v>1.281212941477744</v>
          </cell>
          <cell r="AJ173">
            <v>8.6243439314771873E-4</v>
          </cell>
          <cell r="AK173">
            <v>3.122252472939728E-2</v>
          </cell>
          <cell r="AL173">
            <v>0.29139872139021866</v>
          </cell>
          <cell r="AM173">
            <v>7.9011689750878192E-4</v>
          </cell>
          <cell r="AN173">
            <v>1.0124098719141335E-3</v>
          </cell>
          <cell r="AO173">
            <v>6.6958376572878666E-4</v>
          </cell>
          <cell r="AP173">
            <v>1.4482002280661577E-8</v>
          </cell>
          <cell r="AQ173">
            <v>1.7826090640422801E-8</v>
          </cell>
          <cell r="AR173">
            <v>3.2308092921084389E-8</v>
          </cell>
          <cell r="AS173">
            <v>0.21162501960388941</v>
          </cell>
          <cell r="AT173">
            <v>1.2877622407961631E-4</v>
          </cell>
          <cell r="AU173">
            <v>5.151362742988247E-5</v>
          </cell>
          <cell r="AV173">
            <v>1.7942336088521598E-3</v>
          </cell>
          <cell r="AW173">
            <v>1.0674399862037793E-8</v>
          </cell>
          <cell r="AX173">
            <v>4.1421207922980569E-8</v>
          </cell>
          <cell r="AY173">
            <v>1.1229415162635757E-9</v>
          </cell>
          <cell r="AZ173">
            <v>5.9345438073496684E-13</v>
          </cell>
          <cell r="BA173">
            <v>1.5885663192277084E-7</v>
          </cell>
          <cell r="BB173">
            <v>2.4191686756405237E-7</v>
          </cell>
          <cell r="BC173">
            <v>2.188516056442462E-7</v>
          </cell>
          <cell r="BD173">
            <v>2.1143994748115012E-7</v>
          </cell>
          <cell r="BE173">
            <v>8.6340956734495182E-4</v>
          </cell>
          <cell r="BF173">
            <v>3.002727815780117E-4</v>
          </cell>
          <cell r="BG173">
            <v>2.0791860385963573E-6</v>
          </cell>
          <cell r="BH173">
            <v>7.8942351877801034E-6</v>
          </cell>
          <cell r="BI173">
            <v>1.5225701692981399E-6</v>
          </cell>
          <cell r="BJ173">
            <v>1.1595891485144624E-4</v>
          </cell>
          <cell r="BK173">
            <v>1.0700949576153022E-4</v>
          </cell>
          <cell r="BL173">
            <v>2.5497692367764022E-3</v>
          </cell>
          <cell r="BM173">
            <v>5.8793392677653226E-4</v>
          </cell>
          <cell r="BN173">
            <v>1.5825140430076051E-5</v>
          </cell>
          <cell r="BO173">
            <v>3.0205395274265625E-3</v>
          </cell>
          <cell r="BP173">
            <v>0.64580704983010728</v>
          </cell>
          <cell r="BQ173">
            <v>9.8023192378081809</v>
          </cell>
        </row>
        <row r="174">
          <cell r="F174" t="str">
            <v>elect_el_medvolt_IL_indirect</v>
          </cell>
          <cell r="G174" t="str">
            <v>145</v>
          </cell>
          <cell r="H174" t="str">
            <v>145</v>
          </cell>
          <cell r="I174" t="str">
            <v>Israel</v>
          </cell>
          <cell r="J174" t="str">
            <v>kWh</v>
          </cell>
          <cell r="K174" t="str">
            <v>IL</v>
          </cell>
          <cell r="L174">
            <v>6.1814247364909473E-2</v>
          </cell>
          <cell r="M174">
            <v>4.9438884881356209E-4</v>
          </cell>
          <cell r="N174">
            <v>7.3829290651268828E-5</v>
          </cell>
          <cell r="O174">
            <v>8.7420248768580767E-5</v>
          </cell>
          <cell r="P174">
            <v>3.1259969817890821E-6</v>
          </cell>
          <cell r="Q174">
            <v>6.1155482979694267E-2</v>
          </cell>
          <cell r="R174">
            <v>0</v>
          </cell>
          <cell r="S174">
            <v>1.0302255644602145E-4</v>
          </cell>
          <cell r="T174">
            <v>0.14115908562931376</v>
          </cell>
          <cell r="U174">
            <v>5.6168161635337141E-4</v>
          </cell>
          <cell r="V174">
            <v>9.5021528248596967E-7</v>
          </cell>
          <cell r="W174">
            <v>1.4656363903739948E-3</v>
          </cell>
          <cell r="X174">
            <v>5.9845636580273046E-2</v>
          </cell>
          <cell r="Y174">
            <v>0.14111713507993948</v>
          </cell>
          <cell r="Z174">
            <v>1.4656363903739948E-3</v>
          </cell>
          <cell r="AA174">
            <v>6.5708605921387502E-6</v>
          </cell>
          <cell r="AB174">
            <v>3.8217461091037426</v>
          </cell>
          <cell r="AC174">
            <v>1.4656363903739948E-3</v>
          </cell>
          <cell r="AD174">
            <v>0.55536956679379423</v>
          </cell>
          <cell r="AE174">
            <v>1.0264380449128386E-2</v>
          </cell>
          <cell r="AF174">
            <v>1.1730016839502382E-2</v>
          </cell>
          <cell r="AG174">
            <v>2.0344945470659103E-3</v>
          </cell>
          <cell r="AH174">
            <v>1.5756406654771501E-3</v>
          </cell>
          <cell r="AI174">
            <v>2.3012826977941891</v>
          </cell>
          <cell r="AJ174">
            <v>8.8480032126418055E-4</v>
          </cell>
          <cell r="AK174">
            <v>3.7248019548799478E-2</v>
          </cell>
          <cell r="AL174">
            <v>0.2992834465513084</v>
          </cell>
          <cell r="AM174">
            <v>1.2777371842432896E-3</v>
          </cell>
          <cell r="AN174">
            <v>1.0391923909411633E-3</v>
          </cell>
          <cell r="AO174">
            <v>1.0842989100624738E-3</v>
          </cell>
          <cell r="AP174">
            <v>2.9532207826927263E-8</v>
          </cell>
          <cell r="AQ174">
            <v>4.0423299497987137E-8</v>
          </cell>
          <cell r="AR174">
            <v>6.9955507324914446E-8</v>
          </cell>
          <cell r="AS174">
            <v>0.46120893672125385</v>
          </cell>
          <cell r="AT174">
            <v>2.9833368765275886E-4</v>
          </cell>
          <cell r="AU174">
            <v>1.2071182613873082E-4</v>
          </cell>
          <cell r="AV174">
            <v>3.8590743157922726E-3</v>
          </cell>
          <cell r="AW174">
            <v>1.8940830913118454E-8</v>
          </cell>
          <cell r="AX174">
            <v>6.737003977880796E-8</v>
          </cell>
          <cell r="AY174">
            <v>1.1547881015254612E-9</v>
          </cell>
          <cell r="AZ174">
            <v>6.0957452355448985E-13</v>
          </cell>
          <cell r="BA174">
            <v>1.6301419602327642E-7</v>
          </cell>
          <cell r="BB174">
            <v>4.9521535307334505E-7</v>
          </cell>
          <cell r="BC174">
            <v>4.5217697255603445E-7</v>
          </cell>
          <cell r="BD174">
            <v>4.3646899109743773E-7</v>
          </cell>
          <cell r="BE174">
            <v>8.861317446387354E-4</v>
          </cell>
          <cell r="BF174">
            <v>1.4665226860346382E-4</v>
          </cell>
          <cell r="BG174">
            <v>2.4601856262301743E-6</v>
          </cell>
          <cell r="BH174">
            <v>1.5507840381522725E-5</v>
          </cell>
          <cell r="BI174">
            <v>1.563052112710242E-6</v>
          </cell>
          <cell r="BJ174">
            <v>2.5271722560068702E-4</v>
          </cell>
          <cell r="BK174">
            <v>2.231503204874142E-4</v>
          </cell>
          <cell r="BL174">
            <v>5.9070070155246273E-3</v>
          </cell>
          <cell r="BM174">
            <v>1.3777293859059435E-3</v>
          </cell>
          <cell r="BN174">
            <v>3.4037035465287838E-5</v>
          </cell>
          <cell r="BO174">
            <v>3.1027618956072055E-3</v>
          </cell>
          <cell r="BP174">
            <v>0.93260038223841668</v>
          </cell>
          <cell r="BQ174">
            <v>12.214816677494078</v>
          </cell>
        </row>
        <row r="175">
          <cell r="F175" t="str">
            <v>elect_el_medvolt_IT_indirect</v>
          </cell>
          <cell r="G175" t="str">
            <v>039</v>
          </cell>
          <cell r="H175" t="str">
            <v>039</v>
          </cell>
          <cell r="I175" t="str">
            <v>Italy</v>
          </cell>
          <cell r="J175" t="str">
            <v>kWh</v>
          </cell>
          <cell r="K175" t="str">
            <v>IT</v>
          </cell>
          <cell r="L175">
            <v>4.7027293035158818E-2</v>
          </cell>
          <cell r="M175">
            <v>2.1699181370057394E-4</v>
          </cell>
          <cell r="N175">
            <v>3.2372809672568305E-5</v>
          </cell>
          <cell r="O175">
            <v>3.8519831413565105E-5</v>
          </cell>
          <cell r="P175">
            <v>1.3744598105852769E-6</v>
          </cell>
          <cell r="Q175">
            <v>4.6738034120561524E-2</v>
          </cell>
          <cell r="R175">
            <v>0</v>
          </cell>
          <cell r="S175">
            <v>1.3112852921030578E-4</v>
          </cell>
          <cell r="T175">
            <v>1.4119585198886269</v>
          </cell>
          <cell r="U175">
            <v>2.4638648250867247E-4</v>
          </cell>
          <cell r="V175">
            <v>6.058428389661685E-7</v>
          </cell>
          <cell r="W175">
            <v>3.6926171711706541E-3</v>
          </cell>
          <cell r="X175">
            <v>4.5927877068091906E-2</v>
          </cell>
          <cell r="Y175">
            <v>1.4087074858321182</v>
          </cell>
          <cell r="Z175">
            <v>3.6926171711706541E-3</v>
          </cell>
          <cell r="AA175">
            <v>5.8553669595889411E-6</v>
          </cell>
          <cell r="AB175">
            <v>1.8344725306975724</v>
          </cell>
          <cell r="AC175">
            <v>3.6926171711706541E-3</v>
          </cell>
          <cell r="AD175">
            <v>0.1799434788459775</v>
          </cell>
          <cell r="AE175">
            <v>2.8454028200627268E-3</v>
          </cell>
          <cell r="AF175">
            <v>6.5380199912333809E-3</v>
          </cell>
          <cell r="AG175">
            <v>5.1150037387489048E-3</v>
          </cell>
          <cell r="AH175">
            <v>3.9687678387547512E-3</v>
          </cell>
          <cell r="AI175">
            <v>1.106479118258223</v>
          </cell>
          <cell r="AJ175">
            <v>2.2279624266502694E-3</v>
          </cell>
          <cell r="AK175">
            <v>2.8336986496325583E-2</v>
          </cell>
          <cell r="AL175">
            <v>0.75169893569433177</v>
          </cell>
          <cell r="AM175">
            <v>6.943597080165798E-4</v>
          </cell>
          <cell r="AN175">
            <v>2.6118068968442841E-3</v>
          </cell>
          <cell r="AO175">
            <v>5.9718519094807622E-4</v>
          </cell>
          <cell r="AP175">
            <v>9.6934894405278911E-9</v>
          </cell>
          <cell r="AQ175">
            <v>1.1848868505391097E-8</v>
          </cell>
          <cell r="AR175">
            <v>2.1542357945919001E-8</v>
          </cell>
          <cell r="AS175">
            <v>0.17890850534975686</v>
          </cell>
          <cell r="AT175">
            <v>8.0961926356333939E-5</v>
          </cell>
          <cell r="AU175">
            <v>3.7970592792840264E-5</v>
          </cell>
          <cell r="AV175">
            <v>1.6663486434628616E-3</v>
          </cell>
          <cell r="AW175">
            <v>9.3029737925406082E-9</v>
          </cell>
          <cell r="AX175">
            <v>3.6307351157480231E-8</v>
          </cell>
          <cell r="AY175">
            <v>2.8908674988010331E-9</v>
          </cell>
          <cell r="AZ175">
            <v>1.5309307945732362E-12</v>
          </cell>
          <cell r="BA175">
            <v>4.0982651348222392E-7</v>
          </cell>
          <cell r="BB175">
            <v>1.676536625540908E-7</v>
          </cell>
          <cell r="BC175">
            <v>1.4610168770899662E-7</v>
          </cell>
          <cell r="BD175">
            <v>1.4141889178387103E-7</v>
          </cell>
          <cell r="BE175">
            <v>2.2288524731837148E-3</v>
          </cell>
          <cell r="BF175">
            <v>1.4147618790958159E-3</v>
          </cell>
          <cell r="BG175">
            <v>1.8875573467214455E-6</v>
          </cell>
          <cell r="BH175">
            <v>6.8013060273377395E-6</v>
          </cell>
          <cell r="BI175">
            <v>3.9281830267908941E-6</v>
          </cell>
          <cell r="BJ175">
            <v>9.80320577258942E-5</v>
          </cell>
          <cell r="BK175">
            <v>7.5124500798441542E-5</v>
          </cell>
          <cell r="BL175">
            <v>1.6030461418554123E-3</v>
          </cell>
          <cell r="BM175">
            <v>4.3323940524730574E-4</v>
          </cell>
          <cell r="BN175">
            <v>1.469719503534244E-5</v>
          </cell>
          <cell r="BO175">
            <v>7.7928347361460246E-3</v>
          </cell>
          <cell r="BP175">
            <v>0.55503453189230989</v>
          </cell>
          <cell r="BQ175">
            <v>8.6964559836563513</v>
          </cell>
        </row>
        <row r="176">
          <cell r="F176" t="str">
            <v>elect_el_medvolt_JM_indirect</v>
          </cell>
          <cell r="G176" t="str">
            <v>029</v>
          </cell>
          <cell r="H176" t="str">
            <v>029</v>
          </cell>
          <cell r="I176" t="str">
            <v>Jamaica</v>
          </cell>
          <cell r="J176" t="str">
            <v>kWh</v>
          </cell>
          <cell r="K176" t="str">
            <v>JM</v>
          </cell>
          <cell r="L176">
            <v>7.0564818541141078E-2</v>
          </cell>
          <cell r="M176">
            <v>6.2731148480530536E-4</v>
          </cell>
          <cell r="N176">
            <v>9.3845624075219528E-5</v>
          </cell>
          <cell r="O176">
            <v>1.1056764093268121E-4</v>
          </cell>
          <cell r="P176">
            <v>3.9651482085034509E-6</v>
          </cell>
          <cell r="Q176">
            <v>6.9729128643119365E-2</v>
          </cell>
          <cell r="R176">
            <v>0</v>
          </cell>
          <cell r="S176">
            <v>2.6205528577743158E-4</v>
          </cell>
          <cell r="T176">
            <v>0.32111410381098487</v>
          </cell>
          <cell r="U176">
            <v>7.029425929423568E-4</v>
          </cell>
          <cell r="V176">
            <v>5.707449579534598E-7</v>
          </cell>
          <cell r="W176">
            <v>1.8941101788412791E-3</v>
          </cell>
          <cell r="X176">
            <v>6.8316733881985503E-2</v>
          </cell>
          <cell r="Y176">
            <v>0.32068838458149312</v>
          </cell>
          <cell r="Z176">
            <v>1.8941101788412791E-3</v>
          </cell>
          <cell r="AA176">
            <v>1.095440978718209E-5</v>
          </cell>
          <cell r="AB176">
            <v>3.041172537389718</v>
          </cell>
          <cell r="AC176">
            <v>1.8941101788412791E-3</v>
          </cell>
          <cell r="AD176">
            <v>0.10897622271473492</v>
          </cell>
          <cell r="AE176">
            <v>1.4433506864155127E-3</v>
          </cell>
          <cell r="AF176">
            <v>3.3374608652567907E-3</v>
          </cell>
          <cell r="AG176">
            <v>2.6258549017694334E-3</v>
          </cell>
          <cell r="AH176">
            <v>2.0357526534857773E-3</v>
          </cell>
          <cell r="AI176">
            <v>1.8318881842938772</v>
          </cell>
          <cell r="AJ176">
            <v>1.142449226071942E-3</v>
          </cell>
          <cell r="AK176">
            <v>4.2474737504287666E-2</v>
          </cell>
          <cell r="AL176">
            <v>0.38606619831915207</v>
          </cell>
          <cell r="AM176">
            <v>1.2343934452783258E-3</v>
          </cell>
          <cell r="AN176">
            <v>1.3410910932436498E-3</v>
          </cell>
          <cell r="AO176">
            <v>1.1919010657233016E-3</v>
          </cell>
          <cell r="AP176">
            <v>5.9244919764003761E-9</v>
          </cell>
          <cell r="AQ176">
            <v>6.6360093517839965E-9</v>
          </cell>
          <cell r="AR176">
            <v>1.2560501328184377E-8</v>
          </cell>
          <cell r="AS176">
            <v>0.63093839545168739</v>
          </cell>
          <cell r="AT176">
            <v>2.2840994065108106E-5</v>
          </cell>
          <cell r="AU176">
            <v>8.2198430149620717E-5</v>
          </cell>
          <cell r="AV176">
            <v>7.9950287116289202E-3</v>
          </cell>
          <cell r="AW176">
            <v>2.112891831596296E-8</v>
          </cell>
          <cell r="AX176">
            <v>6.4523551295873759E-8</v>
          </cell>
          <cell r="AY176">
            <v>1.4868950518421597E-9</v>
          </cell>
          <cell r="AZ176">
            <v>7.8673642116348835E-13</v>
          </cell>
          <cell r="BA176">
            <v>2.1047447503681527E-7</v>
          </cell>
          <cell r="BB176">
            <v>1.2502736348690478E-7</v>
          </cell>
          <cell r="BC176">
            <v>8.751944521525875E-8</v>
          </cell>
          <cell r="BD176">
            <v>8.564520785052408E-8</v>
          </cell>
          <cell r="BE176">
            <v>1.1441235409753061E-3</v>
          </cell>
          <cell r="BF176">
            <v>3.2413794832497866E-4</v>
          </cell>
          <cell r="BG176">
            <v>2.8091651180812542E-6</v>
          </cell>
          <cell r="BH176">
            <v>1.9711074660244104E-5</v>
          </cell>
          <cell r="BI176">
            <v>2.0172750577574624E-6</v>
          </cell>
          <cell r="BJ176">
            <v>3.4571966874065067E-4</v>
          </cell>
          <cell r="BK176">
            <v>4.8646708201524939E-5</v>
          </cell>
          <cell r="BL176">
            <v>4.5225168248914054E-4</v>
          </cell>
          <cell r="BM176">
            <v>9.3646444955747927E-4</v>
          </cell>
          <cell r="BN176">
            <v>7.0516153236567085E-5</v>
          </cell>
          <cell r="BO176">
            <v>4.0067386531157673E-3</v>
          </cell>
          <cell r="BP176">
            <v>0.82950959605232399</v>
          </cell>
          <cell r="BQ176">
            <v>11.660383402092926</v>
          </cell>
        </row>
        <row r="177">
          <cell r="F177" t="str">
            <v>elect_el_medvolt_JP_indirect</v>
          </cell>
          <cell r="G177" t="str">
            <v>030</v>
          </cell>
          <cell r="H177" t="str">
            <v>030</v>
          </cell>
          <cell r="I177" t="str">
            <v>Japan</v>
          </cell>
          <cell r="J177" t="str">
            <v>kWh</v>
          </cell>
          <cell r="K177" t="str">
            <v>JP</v>
          </cell>
          <cell r="L177">
            <v>5.8082374618493963E-2</v>
          </cell>
          <cell r="M177">
            <v>3.1542665690898202E-4</v>
          </cell>
          <cell r="N177">
            <v>4.7119082229285441E-5</v>
          </cell>
          <cell r="O177">
            <v>5.5753606315451682E-5</v>
          </cell>
          <cell r="P177">
            <v>1.9946322425583681E-6</v>
          </cell>
          <cell r="Q177">
            <v>5.7662080640797683E-2</v>
          </cell>
          <cell r="R177">
            <v>0</v>
          </cell>
          <cell r="S177">
            <v>1.2969645584090869E-4</v>
          </cell>
          <cell r="T177">
            <v>0.81123028342692327</v>
          </cell>
          <cell r="U177">
            <v>3.5889909126806714E-4</v>
          </cell>
          <cell r="V177">
            <v>5.5184195588219508E-7</v>
          </cell>
          <cell r="W177">
            <v>2.8479161384715396E-3</v>
          </cell>
          <cell r="X177">
            <v>5.6459248116869483E-2</v>
          </cell>
          <cell r="Y177">
            <v>0.80942331663391831</v>
          </cell>
          <cell r="Z177">
            <v>2.8479161384715396E-3</v>
          </cell>
          <cell r="AA177">
            <v>5.6774663221283974E-6</v>
          </cell>
          <cell r="AB177">
            <v>2.2851844434292437</v>
          </cell>
          <cell r="AC177">
            <v>2.8479161384715396E-3</v>
          </cell>
          <cell r="AD177">
            <v>0.2605541849532807</v>
          </cell>
          <cell r="AE177">
            <v>4.3754056515096038E-3</v>
          </cell>
          <cell r="AF177">
            <v>7.2233217899811443E-3</v>
          </cell>
          <cell r="AG177">
            <v>3.9459299109459844E-3</v>
          </cell>
          <cell r="AH177">
            <v>3.0610220710068051E-3</v>
          </cell>
          <cell r="AI177">
            <v>1.3771199273031591</v>
          </cell>
          <cell r="AJ177">
            <v>1.7178356291801722E-3</v>
          </cell>
          <cell r="AK177">
            <v>3.499817631199794E-2</v>
          </cell>
          <cell r="AL177">
            <v>0.58013301580770604</v>
          </cell>
          <cell r="AM177">
            <v>1.0357768357631182E-3</v>
          </cell>
          <cell r="AN177">
            <v>2.0154419716217117E-3</v>
          </cell>
          <cell r="AO177">
            <v>8.9566828339408171E-4</v>
          </cell>
          <cell r="AP177">
            <v>1.3749021865063977E-8</v>
          </cell>
          <cell r="AQ177">
            <v>2.0026268543662171E-8</v>
          </cell>
          <cell r="AR177">
            <v>3.3775290408726169E-8</v>
          </cell>
          <cell r="AS177">
            <v>0.27417847840550974</v>
          </cell>
          <cell r="AT177">
            <v>1.2453064378568958E-4</v>
          </cell>
          <cell r="AU177">
            <v>5.8581012686458133E-5</v>
          </cell>
          <cell r="AV177">
            <v>2.6083783579554484E-3</v>
          </cell>
          <cell r="AW177">
            <v>1.3698628114238179E-8</v>
          </cell>
          <cell r="AX177">
            <v>5.4104465851850929E-8</v>
          </cell>
          <cell r="AY177">
            <v>2.2329766976877924E-9</v>
          </cell>
          <cell r="AZ177">
            <v>1.1818892562830659E-12</v>
          </cell>
          <cell r="BA177">
            <v>3.1621629330297935E-7</v>
          </cell>
          <cell r="BB177">
            <v>2.3677025191522419E-7</v>
          </cell>
          <cell r="BC177">
            <v>2.1188238221504981E-7</v>
          </cell>
          <cell r="BD177">
            <v>2.0477143335259248E-7</v>
          </cell>
          <cell r="BE177">
            <v>1.7198586876298629E-3</v>
          </cell>
          <cell r="BF177">
            <v>8.1437129146789099E-4</v>
          </cell>
          <cell r="BG177">
            <v>2.3208444363007875E-6</v>
          </cell>
          <cell r="BH177">
            <v>9.8985348786647776E-6</v>
          </cell>
          <cell r="BI177">
            <v>3.0309892038817479E-6</v>
          </cell>
          <cell r="BJ177">
            <v>1.5023478268795049E-4</v>
          </cell>
          <cell r="BK177">
            <v>1.052954542149773E-4</v>
          </cell>
          <cell r="BL177">
            <v>2.4657067469566539E-3</v>
          </cell>
          <cell r="BM177">
            <v>6.6838833208165797E-4</v>
          </cell>
          <cell r="BN177">
            <v>2.3005897117167053E-5</v>
          </cell>
          <cell r="BO177">
            <v>6.014553096079395E-3</v>
          </cell>
          <cell r="BP177">
            <v>0.6434278944432229</v>
          </cell>
          <cell r="BQ177">
            <v>10.668605259221913</v>
          </cell>
        </row>
        <row r="178">
          <cell r="F178" t="str">
            <v>elect_el_medvolt_JO_indirect</v>
          </cell>
          <cell r="G178" t="str">
            <v>145</v>
          </cell>
          <cell r="H178" t="str">
            <v>145</v>
          </cell>
          <cell r="I178" t="str">
            <v>Jordan</v>
          </cell>
          <cell r="J178" t="str">
            <v>kWh</v>
          </cell>
          <cell r="K178" t="str">
            <v>JO</v>
          </cell>
          <cell r="L178">
            <v>7.3827239918748622E-2</v>
          </cell>
          <cell r="M178">
            <v>5.211367782375721E-4</v>
          </cell>
          <cell r="N178">
            <v>7.7949780302784255E-5</v>
          </cell>
          <cell r="O178">
            <v>9.1895066539502586E-5</v>
          </cell>
          <cell r="P178">
            <v>3.2945810160323723E-6</v>
          </cell>
          <cell r="Q178">
            <v>7.3132963712652724E-2</v>
          </cell>
          <cell r="R178">
            <v>0</v>
          </cell>
          <cell r="S178">
            <v>2.6710032214231552E-4</v>
          </cell>
          <cell r="T178">
            <v>0.16096265428048678</v>
          </cell>
          <cell r="U178">
            <v>5.8590307929320756E-4</v>
          </cell>
          <cell r="V178">
            <v>5.294900427042349E-7</v>
          </cell>
          <cell r="W178">
            <v>1.5300671871488803E-3</v>
          </cell>
          <cell r="X178">
            <v>7.1791040333784736E-2</v>
          </cell>
          <cell r="Y178">
            <v>0.16085590519526247</v>
          </cell>
          <cell r="Z178">
            <v>1.5300671871488803E-3</v>
          </cell>
          <cell r="AA178">
            <v>1.0347277865097253E-5</v>
          </cell>
          <cell r="AB178">
            <v>2.758767443504345</v>
          </cell>
          <cell r="AC178">
            <v>1.5300671871488803E-3</v>
          </cell>
          <cell r="AD178">
            <v>9.8211708488521329E-2</v>
          </cell>
          <cell r="AE178">
            <v>1.1771186416431162E-3</v>
          </cell>
          <cell r="AF178">
            <v>2.7071858287919964E-3</v>
          </cell>
          <cell r="AG178">
            <v>2.1206624489157658E-3</v>
          </cell>
          <cell r="AH178">
            <v>1.6446037828423744E-3</v>
          </cell>
          <cell r="AI178">
            <v>1.6614862800849106</v>
          </cell>
          <cell r="AJ178">
            <v>9.2264914279358077E-4</v>
          </cell>
          <cell r="AK178">
            <v>4.4451085629366678E-2</v>
          </cell>
          <cell r="AL178">
            <v>0.31192032164090888</v>
          </cell>
          <cell r="AM178">
            <v>1.1409253144977827E-3</v>
          </cell>
          <cell r="AN178">
            <v>1.083676363489484E-3</v>
          </cell>
          <cell r="AO178">
            <v>1.0830417844646314E-3</v>
          </cell>
          <cell r="AP178">
            <v>5.3958900074239407E-9</v>
          </cell>
          <cell r="AQ178">
            <v>5.4144058092817771E-9</v>
          </cell>
          <cell r="AR178">
            <v>1.081029581670572E-8</v>
          </cell>
          <cell r="AS178">
            <v>0.50648559703987128</v>
          </cell>
          <cell r="AT178">
            <v>1.8821260290291814E-5</v>
          </cell>
          <cell r="AU178">
            <v>6.550264072417559E-5</v>
          </cell>
          <cell r="AV178">
            <v>6.5128758908252751E-3</v>
          </cell>
          <cell r="AW178">
            <v>1.8404556111572483E-8</v>
          </cell>
          <cell r="AX178">
            <v>5.9528888413464542E-8</v>
          </cell>
          <cell r="AY178">
            <v>1.2021437837401691E-9</v>
          </cell>
          <cell r="AZ178">
            <v>6.3560722684936407E-13</v>
          </cell>
          <cell r="BA178">
            <v>1.7008761593723901E-7</v>
          </cell>
          <cell r="BB178">
            <v>1.0936605832458494E-7</v>
          </cell>
          <cell r="BC178">
            <v>7.8998804791021301E-8</v>
          </cell>
          <cell r="BD178">
            <v>7.7185297648577526E-8</v>
          </cell>
          <cell r="BE178">
            <v>9.242578881576344E-4</v>
          </cell>
          <cell r="BF178">
            <v>1.6579539178001925E-4</v>
          </cell>
          <cell r="BG178">
            <v>2.9514968205102538E-6</v>
          </cell>
          <cell r="BH178">
            <v>1.6373355042035411E-5</v>
          </cell>
          <cell r="BI178">
            <v>1.6300033701752272E-6</v>
          </cell>
          <cell r="BJ178">
            <v>2.7752635454239522E-4</v>
          </cell>
          <cell r="BK178">
            <v>4.2692257426295718E-5</v>
          </cell>
          <cell r="BL178">
            <v>3.7266095374777778E-4</v>
          </cell>
          <cell r="BM178">
            <v>7.4623695252167672E-4</v>
          </cell>
          <cell r="BN178">
            <v>5.7443565357078927E-5</v>
          </cell>
          <cell r="BO178">
            <v>3.2369312665836013E-3</v>
          </cell>
          <cell r="BP178">
            <v>0.83210372697580293</v>
          </cell>
          <cell r="BQ178">
            <v>12.449917239841792</v>
          </cell>
        </row>
        <row r="179">
          <cell r="F179" t="str">
            <v>elect_el_medvolt_KZ_indirect</v>
          </cell>
          <cell r="G179" t="str">
            <v>143</v>
          </cell>
          <cell r="H179" t="str">
            <v>143</v>
          </cell>
          <cell r="I179" t="str">
            <v>Kazakhstan</v>
          </cell>
          <cell r="J179" t="str">
            <v>kWh</v>
          </cell>
          <cell r="K179" t="str">
            <v>KZ</v>
          </cell>
          <cell r="L179">
            <v>5.3376566861585276E-2</v>
          </cell>
          <cell r="M179">
            <v>5.813453563669077E-4</v>
          </cell>
          <cell r="N179">
            <v>8.6807960267333271E-5</v>
          </cell>
          <cell r="O179">
            <v>1.0278026269666214E-4</v>
          </cell>
          <cell r="P179">
            <v>3.6750824668993164E-6</v>
          </cell>
          <cell r="Q179">
            <v>5.2601958199787469E-2</v>
          </cell>
          <cell r="R179">
            <v>0</v>
          </cell>
          <cell r="S179">
            <v>3.3883089844483789E-5</v>
          </cell>
          <cell r="T179">
            <v>0.91500867254898655</v>
          </cell>
          <cell r="U179">
            <v>6.5903530425400587E-4</v>
          </cell>
          <cell r="V179">
            <v>1.1202761864677427E-6</v>
          </cell>
          <cell r="W179">
            <v>3.1252225297766952E-3</v>
          </cell>
          <cell r="X179">
            <v>5.1259930199940427E-2</v>
          </cell>
          <cell r="Y179">
            <v>0.91312359256241704</v>
          </cell>
          <cell r="Z179">
            <v>3.1252225297766952E-3</v>
          </cell>
          <cell r="AA179">
            <v>5.4999993400097811E-6</v>
          </cell>
          <cell r="AB179">
            <v>4.4387495450211434</v>
          </cell>
          <cell r="AC179">
            <v>3.1252225297766952E-3</v>
          </cell>
          <cell r="AD179">
            <v>0.73399768936131438</v>
          </cell>
          <cell r="AE179">
            <v>1.3898112355389855E-2</v>
          </cell>
          <cell r="AF179">
            <v>1.7023334885166549E-2</v>
          </cell>
          <cell r="AG179">
            <v>4.335184180907059E-3</v>
          </cell>
          <cell r="AH179">
            <v>3.3592387736707469E-3</v>
          </cell>
          <cell r="AI179">
            <v>2.6738268573606647</v>
          </cell>
          <cell r="AJ179">
            <v>1.8867861953602346E-3</v>
          </cell>
          <cell r="AK179">
            <v>3.2167350854188849E-2</v>
          </cell>
          <cell r="AL179">
            <v>0.63716874740157736</v>
          </cell>
          <cell r="AM179">
            <v>1.3988009546682242E-3</v>
          </cell>
          <cell r="AN179">
            <v>2.2127888491870534E-3</v>
          </cell>
          <cell r="AO179">
            <v>1.1712107098420545E-3</v>
          </cell>
          <cell r="AP179">
            <v>3.8921961644903814E-8</v>
          </cell>
          <cell r="AQ179">
            <v>5.4514333391988588E-8</v>
          </cell>
          <cell r="AR179">
            <v>9.3436295036892469E-8</v>
          </cell>
          <cell r="AS179">
            <v>0.55546030338208741</v>
          </cell>
          <cell r="AT179">
            <v>4.0636911587989402E-4</v>
          </cell>
          <cell r="AU179">
            <v>1.5637721755472708E-4</v>
          </cell>
          <cell r="AV179">
            <v>4.2166888440869034E-3</v>
          </cell>
          <cell r="AW179">
            <v>2.1514866874798738E-8</v>
          </cell>
          <cell r="AX179">
            <v>7.4067111462895356E-8</v>
          </cell>
          <cell r="AY179">
            <v>2.4531629012678275E-9</v>
          </cell>
          <cell r="AZ179">
            <v>1.297755871102415E-12</v>
          </cell>
          <cell r="BA179">
            <v>3.4712530315654468E-7</v>
          </cell>
          <cell r="BB179">
            <v>6.5126052674863945E-7</v>
          </cell>
          <cell r="BC179">
            <v>5.9778010304493134E-7</v>
          </cell>
          <cell r="BD179">
            <v>5.7685413479333476E-7</v>
          </cell>
          <cell r="BE179">
            <v>1.8880571793443541E-3</v>
          </cell>
          <cell r="BF179">
            <v>9.173582980503786E-4</v>
          </cell>
          <cell r="BG179">
            <v>2.1076133479692058E-6</v>
          </cell>
          <cell r="BH179">
            <v>1.8233037633763479E-5</v>
          </cell>
          <cell r="BI179">
            <v>3.3283119954076663E-6</v>
          </cell>
          <cell r="BJ179">
            <v>3.0436181007237665E-4</v>
          </cell>
          <cell r="BK179">
            <v>2.9474277424791596E-4</v>
          </cell>
          <cell r="BL179">
            <v>8.0461084944219025E-3</v>
          </cell>
          <cell r="BM179">
            <v>1.7850059641307489E-3</v>
          </cell>
          <cell r="BN179">
            <v>3.7191195604846478E-5</v>
          </cell>
          <cell r="BO179">
            <v>6.6055623354401832E-3</v>
          </cell>
          <cell r="BP179">
            <v>0.95934409437924517</v>
          </cell>
          <cell r="BQ179">
            <v>11.233848850185495</v>
          </cell>
        </row>
        <row r="180">
          <cell r="F180" t="str">
            <v>elect_el_medvolt_KE_indirect</v>
          </cell>
          <cell r="G180" t="str">
            <v>014</v>
          </cell>
          <cell r="H180" t="str">
            <v>014</v>
          </cell>
          <cell r="I180" t="str">
            <v>Kenya</v>
          </cell>
          <cell r="J180" t="str">
            <v>kWh</v>
          </cell>
          <cell r="K180" t="str">
            <v>KE</v>
          </cell>
          <cell r="L180">
            <v>2.5449073936367056E-2</v>
          </cell>
          <cell r="M180">
            <v>2.5765852306205972E-4</v>
          </cell>
          <cell r="N180">
            <v>3.8367735037044238E-5</v>
          </cell>
          <cell r="O180">
            <v>4.6111793721883838E-5</v>
          </cell>
          <cell r="P180">
            <v>1.6388573714634686E-6</v>
          </cell>
          <cell r="Q180">
            <v>2.5105297027174605E-2</v>
          </cell>
          <cell r="R180">
            <v>0</v>
          </cell>
          <cell r="S180">
            <v>9.4625388228169579E-5</v>
          </cell>
          <cell r="T180">
            <v>3.7228316065395592</v>
          </cell>
          <cell r="U180">
            <v>2.8353281893608959E-4</v>
          </cell>
          <cell r="V180">
            <v>1.214903123975678E-6</v>
          </cell>
          <cell r="W180">
            <v>8.3849326049347112E-3</v>
          </cell>
          <cell r="X180">
            <v>2.4587030497905223E-2</v>
          </cell>
          <cell r="Y180">
            <v>3.7138492259057267</v>
          </cell>
          <cell r="Z180">
            <v>8.3849326049347112E-3</v>
          </cell>
          <cell r="AA180">
            <v>8.3519852973117964E-6</v>
          </cell>
          <cell r="AB180">
            <v>1.2039461993799989</v>
          </cell>
          <cell r="AC180">
            <v>8.3849326049347112E-3</v>
          </cell>
          <cell r="AD180">
            <v>5.2502638035732074E-2</v>
          </cell>
          <cell r="AE180">
            <v>7.1838048072949247E-4</v>
          </cell>
          <cell r="AF180">
            <v>9.1033130856642032E-3</v>
          </cell>
          <cell r="AG180">
            <v>1.1614475906816231E-2</v>
          </cell>
          <cell r="AH180">
            <v>9.0114201475306726E-3</v>
          </cell>
          <cell r="AI180">
            <v>0.72988495533833664</v>
          </cell>
          <cell r="AJ180">
            <v>5.0596492560252117E-3</v>
          </cell>
          <cell r="AK180">
            <v>1.5318686004121321E-2</v>
          </cell>
          <cell r="AL180">
            <v>1.7061669884715249</v>
          </cell>
          <cell r="AM180">
            <v>4.6202913760544736E-4</v>
          </cell>
          <cell r="AN180">
            <v>5.928069196297717E-3</v>
          </cell>
          <cell r="AO180">
            <v>4.4450961770804329E-4</v>
          </cell>
          <cell r="AP180">
            <v>2.817558704045014E-9</v>
          </cell>
          <cell r="AQ180">
            <v>3.5645713964805039E-9</v>
          </cell>
          <cell r="AR180">
            <v>6.3821301005255209E-9</v>
          </cell>
          <cell r="AS180">
            <v>0.2603110636438894</v>
          </cell>
          <cell r="AT180">
            <v>1.3300434085932955E-5</v>
          </cell>
          <cell r="AU180">
            <v>4.0562464389629259E-5</v>
          </cell>
          <cell r="AV180">
            <v>3.0230775246794738E-3</v>
          </cell>
          <cell r="AW180">
            <v>8.378145439137603E-9</v>
          </cell>
          <cell r="AX180">
            <v>2.4221503450736083E-8</v>
          </cell>
          <cell r="AY180">
            <v>6.5561571284604639E-9</v>
          </cell>
          <cell r="AZ180">
            <v>3.4751339632219278E-12</v>
          </cell>
          <cell r="BA180">
            <v>9.3019374602391415E-7</v>
          </cell>
          <cell r="BB180">
            <v>9.9867339417945977E-8</v>
          </cell>
          <cell r="BC180">
            <v>4.143084678107686E-8</v>
          </cell>
          <cell r="BD180">
            <v>4.1262205968009844E-8</v>
          </cell>
          <cell r="BE180">
            <v>5.0602787328764788E-3</v>
          </cell>
          <cell r="BF180">
            <v>3.7155998406014686E-3</v>
          </cell>
          <cell r="BG180">
            <v>1.0110119776739751E-6</v>
          </cell>
          <cell r="BH180">
            <v>8.0593915946108167E-6</v>
          </cell>
          <cell r="BI180">
            <v>8.9162519170088316E-6</v>
          </cell>
          <cell r="BJ180">
            <v>1.4263619925692565E-4</v>
          </cell>
          <cell r="BK180">
            <v>2.221099495998735E-5</v>
          </cell>
          <cell r="BL180">
            <v>2.6334859490147243E-4</v>
          </cell>
          <cell r="BM180">
            <v>4.6212508726270864E-4</v>
          </cell>
          <cell r="BN180">
            <v>2.6663543767672961E-5</v>
          </cell>
          <cell r="BO180">
            <v>1.7689733995439594E-2</v>
          </cell>
          <cell r="BP180">
            <v>0.30662992045929716</v>
          </cell>
          <cell r="BQ180">
            <v>4.2588722709871556</v>
          </cell>
        </row>
        <row r="181">
          <cell r="F181" t="str">
            <v>elect_el_medvolt_KI_indirect</v>
          </cell>
          <cell r="G181" t="str">
            <v>057</v>
          </cell>
          <cell r="H181" t="str">
            <v>057</v>
          </cell>
          <cell r="I181" t="str">
            <v>Kiribati</v>
          </cell>
          <cell r="J181" t="str">
            <v>kWh</v>
          </cell>
          <cell r="K181" t="str">
            <v>KI</v>
          </cell>
          <cell r="L181">
            <v>4.9768794481688951E-2</v>
          </cell>
          <cell r="M181">
            <v>5.0915651238008202E-4</v>
          </cell>
          <cell r="N181">
            <v>7.6018017619639976E-5</v>
          </cell>
          <cell r="O181">
            <v>9.0061925786525339E-5</v>
          </cell>
          <cell r="P181">
            <v>3.2194463524844745E-6</v>
          </cell>
          <cell r="Q181">
            <v>4.9090338579550225E-2</v>
          </cell>
          <cell r="R181">
            <v>0</v>
          </cell>
          <cell r="S181">
            <v>4.3069005192187125E-5</v>
          </cell>
          <cell r="T181">
            <v>1.2549658292485091</v>
          </cell>
          <cell r="U181">
            <v>5.7686921548080912E-4</v>
          </cell>
          <cell r="V181">
            <v>1.0404948524937753E-6</v>
          </cell>
          <cell r="W181">
            <v>3.7274281341704669E-3</v>
          </cell>
          <cell r="X181">
            <v>4.7886888598487637E-2</v>
          </cell>
          <cell r="Y181">
            <v>1.2522095932385731</v>
          </cell>
          <cell r="Z181">
            <v>3.7274281341704669E-3</v>
          </cell>
          <cell r="AA181">
            <v>5.4045852887152819E-6</v>
          </cell>
          <cell r="AB181">
            <v>3.8915484052089608</v>
          </cell>
          <cell r="AC181">
            <v>3.7274281341704669E-3</v>
          </cell>
          <cell r="AD181">
            <v>0.63293651975366294</v>
          </cell>
          <cell r="AE181">
            <v>1.1902602022014468E-2</v>
          </cell>
          <cell r="AF181">
            <v>1.563003015618494E-2</v>
          </cell>
          <cell r="AG181">
            <v>5.1682198377680936E-3</v>
          </cell>
          <cell r="AH181">
            <v>4.0063808881665615E-3</v>
          </cell>
          <cell r="AI181">
            <v>2.344767798164054</v>
          </cell>
          <cell r="AJ181">
            <v>2.2499984999072228E-3</v>
          </cell>
          <cell r="AK181">
            <v>2.9992879521210603E-2</v>
          </cell>
          <cell r="AL181">
            <v>0.75950977120484342</v>
          </cell>
          <cell r="AM181">
            <v>1.2391308990502298E-3</v>
          </cell>
          <cell r="AN181">
            <v>2.6380589270488274E-3</v>
          </cell>
          <cell r="AO181">
            <v>1.038806371342774E-3</v>
          </cell>
          <cell r="AP181">
            <v>3.3586774084782157E-8</v>
          </cell>
          <cell r="AQ181">
            <v>4.6770278289965428E-8</v>
          </cell>
          <cell r="AR181">
            <v>8.0357052374747638E-8</v>
          </cell>
          <cell r="AS181">
            <v>0.48241230867420409</v>
          </cell>
          <cell r="AT181">
            <v>3.4779371599333439E-4</v>
          </cell>
          <cell r="AU181">
            <v>1.3475650485635175E-4</v>
          </cell>
          <cell r="AV181">
            <v>3.688714456626838E-3</v>
          </cell>
          <cell r="AW181">
            <v>1.8948403782280192E-8</v>
          </cell>
          <cell r="AX181">
            <v>6.5569428305151322E-8</v>
          </cell>
          <cell r="AY181">
            <v>2.9226230273557981E-9</v>
          </cell>
          <cell r="AZ181">
            <v>1.5469218965679308E-12</v>
          </cell>
          <cell r="BA181">
            <v>4.1387047830695995E-7</v>
          </cell>
          <cell r="BB181">
            <v>5.6457619955289781E-7</v>
          </cell>
          <cell r="BC181">
            <v>5.1534577907192168E-7</v>
          </cell>
          <cell r="BD181">
            <v>4.9742942487912311E-7</v>
          </cell>
          <cell r="BE181">
            <v>2.2511592154721817E-3</v>
          </cell>
          <cell r="BF181">
            <v>1.2566156249955338E-3</v>
          </cell>
          <cell r="BG181">
            <v>1.9688266165856836E-6</v>
          </cell>
          <cell r="BH181">
            <v>1.5967004426204884E-5</v>
          </cell>
          <cell r="BI181">
            <v>3.9679050821132739E-6</v>
          </cell>
          <cell r="BJ181">
            <v>2.6433551160230363E-4</v>
          </cell>
          <cell r="BK181">
            <v>2.5407055926152523E-4</v>
          </cell>
          <cell r="BL181">
            <v>6.8863155766680211E-3</v>
          </cell>
          <cell r="BM181">
            <v>1.538185760528342E-3</v>
          </cell>
          <cell r="BN181">
            <v>3.2534461507448702E-5</v>
          </cell>
          <cell r="BO181">
            <v>7.8738732098695124E-3</v>
          </cell>
          <cell r="BP181">
            <v>0.86333729359471201</v>
          </cell>
          <cell r="BQ181">
            <v>10.355499296871042</v>
          </cell>
        </row>
        <row r="182">
          <cell r="F182" t="str">
            <v>elect_el_medvolt_KP_indirect</v>
          </cell>
          <cell r="G182" t="str">
            <v>030</v>
          </cell>
          <cell r="H182" t="str">
            <v>030</v>
          </cell>
          <cell r="I182" t="str">
            <v>Korea, Democratic People's Republic Of</v>
          </cell>
          <cell r="J182" t="str">
            <v>kWh</v>
          </cell>
          <cell r="K182" t="str">
            <v>KP</v>
          </cell>
          <cell r="L182">
            <v>6.5266561743513904E-2</v>
          </cell>
          <cell r="M182">
            <v>3.7280271466405329E-4</v>
          </cell>
          <cell r="N182">
            <v>5.5685220730839713E-5</v>
          </cell>
          <cell r="O182">
            <v>6.5871111277529705E-5</v>
          </cell>
          <cell r="P182">
            <v>2.3564337995038316E-6</v>
          </cell>
          <cell r="Q182">
            <v>6.4769846263041955E-2</v>
          </cell>
          <cell r="R182">
            <v>0</v>
          </cell>
          <cell r="S182">
            <v>7.249990502628182E-5</v>
          </cell>
          <cell r="T182">
            <v>0.2257403515344048</v>
          </cell>
          <cell r="U182">
            <v>4.2628122210561264E-4</v>
          </cell>
          <cell r="V182">
            <v>6.4406007122228739E-7</v>
          </cell>
          <cell r="W182">
            <v>2.1358729864779519E-3</v>
          </cell>
          <cell r="X182">
            <v>6.3010064485065909E-2</v>
          </cell>
          <cell r="Y182">
            <v>0.22541082953224365</v>
          </cell>
          <cell r="Z182">
            <v>2.1358729864779519E-3</v>
          </cell>
          <cell r="AA182">
            <v>4.4910804291845356E-6</v>
          </cell>
          <cell r="AB182">
            <v>2.6636799912839697</v>
          </cell>
          <cell r="AC182">
            <v>2.1358729864779519E-3</v>
          </cell>
          <cell r="AD182">
            <v>0.39716662148339033</v>
          </cell>
          <cell r="AE182">
            <v>6.8811869643476018E-3</v>
          </cell>
          <cell r="AF182">
            <v>9.0170599508255529E-3</v>
          </cell>
          <cell r="AG182">
            <v>2.9605822885861392E-3</v>
          </cell>
          <cell r="AH182">
            <v>2.2958114652645665E-3</v>
          </cell>
          <cell r="AI182">
            <v>1.60459592746983</v>
          </cell>
          <cell r="AJ182">
            <v>1.2873317098810151E-3</v>
          </cell>
          <cell r="AK182">
            <v>3.9338440159777416E-2</v>
          </cell>
          <cell r="AL182">
            <v>0.43568833776858995</v>
          </cell>
          <cell r="AM182">
            <v>1.5043561727903767E-3</v>
          </cell>
          <cell r="AN182">
            <v>1.513102971934966E-3</v>
          </cell>
          <cell r="AO182">
            <v>1.2753498835400506E-3</v>
          </cell>
          <cell r="AP182">
            <v>2.0510172035253986E-8</v>
          </cell>
          <cell r="AQ182">
            <v>3.5003005112185058E-8</v>
          </cell>
          <cell r="AR182">
            <v>5.5513177147439077E-8</v>
          </cell>
          <cell r="AS182">
            <v>0.32476769518751103</v>
          </cell>
          <cell r="AT182">
            <v>1.9957651616942743E-4</v>
          </cell>
          <cell r="AU182">
            <v>7.9563341815653795E-5</v>
          </cell>
          <cell r="AV182">
            <v>2.4664324255976263E-3</v>
          </cell>
          <cell r="AW182">
            <v>1.8249988589069067E-8</v>
          </cell>
          <cell r="AX182">
            <v>7.8467817056812812E-8</v>
          </cell>
          <cell r="AY182">
            <v>1.6799452572946929E-9</v>
          </cell>
          <cell r="AZ182">
            <v>8.8829127681746845E-13</v>
          </cell>
          <cell r="BA182">
            <v>2.3731077112716176E-7</v>
          </cell>
          <cell r="BB182">
            <v>3.5572985800715635E-7</v>
          </cell>
          <cell r="BC182">
            <v>3.2315043486508562E-7</v>
          </cell>
          <cell r="BD182">
            <v>3.121361431041423E-7</v>
          </cell>
          <cell r="BE182">
            <v>1.2913317737617126E-3</v>
          </cell>
          <cell r="BF182">
            <v>2.2953166679501327E-4</v>
          </cell>
          <cell r="BG182">
            <v>2.5906027657658423E-6</v>
          </cell>
          <cell r="BH182">
            <v>1.1697755780956707E-5</v>
          </cell>
          <cell r="BI182">
            <v>2.2748287795847845E-6</v>
          </cell>
          <cell r="BJ182">
            <v>1.7795490147260877E-4</v>
          </cell>
          <cell r="BK182">
            <v>1.6059200296756213E-4</v>
          </cell>
          <cell r="BL182">
            <v>3.9516150201546639E-3</v>
          </cell>
          <cell r="BM182">
            <v>9.0808857582802701E-4</v>
          </cell>
          <cell r="BN182">
            <v>2.175393399377106E-5</v>
          </cell>
          <cell r="BO182">
            <v>4.5166247747910233E-3</v>
          </cell>
          <cell r="BP182">
            <v>0.6325980836993107</v>
          </cell>
          <cell r="BQ182">
            <v>12.182117231972356</v>
          </cell>
        </row>
        <row r="183">
          <cell r="F183" t="str">
            <v>elect_el_medvolt_KR_indirect</v>
          </cell>
          <cell r="G183" t="str">
            <v>030</v>
          </cell>
          <cell r="H183" t="str">
            <v>030</v>
          </cell>
          <cell r="I183" t="str">
            <v>Korea, Republic Of</v>
          </cell>
          <cell r="J183" t="str">
            <v>kWh</v>
          </cell>
          <cell r="K183" t="str">
            <v>KR</v>
          </cell>
          <cell r="L183">
            <v>2.3097777422081238E-2</v>
          </cell>
          <cell r="M183">
            <v>3.004050029699554E-4</v>
          </cell>
          <cell r="N183">
            <v>4.4863826014306996E-5</v>
          </cell>
          <cell r="O183">
            <v>5.3072798801047826E-5</v>
          </cell>
          <cell r="P183">
            <v>1.8987664957818271E-6</v>
          </cell>
          <cell r="Q183">
            <v>2.2697537027800151E-2</v>
          </cell>
          <cell r="R183">
            <v>0</v>
          </cell>
          <cell r="S183">
            <v>1.3211372758478951E-5</v>
          </cell>
          <cell r="T183">
            <v>5.1437333845420969</v>
          </cell>
          <cell r="U183">
            <v>3.363274250007563E-4</v>
          </cell>
          <cell r="V183">
            <v>5.2263039228754969E-7</v>
          </cell>
          <cell r="W183">
            <v>1.1527360282956976E-2</v>
          </cell>
          <cell r="X183">
            <v>2.2088457392679024E-2</v>
          </cell>
          <cell r="Y183">
            <v>5.1312701825794704</v>
          </cell>
          <cell r="Z183">
            <v>1.1527360282956976E-2</v>
          </cell>
          <cell r="AA183">
            <v>2.5788267355897237E-6</v>
          </cell>
          <cell r="AB183">
            <v>2.0248454942405689</v>
          </cell>
          <cell r="AC183">
            <v>1.1527360282956976E-2</v>
          </cell>
          <cell r="AD183">
            <v>0.33688387525404662</v>
          </cell>
          <cell r="AE183">
            <v>6.2818480430848018E-3</v>
          </cell>
          <cell r="AF183">
            <v>1.7809208326041777E-2</v>
          </cell>
          <cell r="AG183">
            <v>1.5969127612792136E-2</v>
          </cell>
          <cell r="AH183">
            <v>1.2388799327044616E-2</v>
          </cell>
          <cell r="AI183">
            <v>1.2258576987848639</v>
          </cell>
          <cell r="AJ183">
            <v>6.9565634697182814E-3</v>
          </cell>
          <cell r="AK183">
            <v>1.3918615307495628E-2</v>
          </cell>
          <cell r="AL183">
            <v>2.3458389248139198</v>
          </cell>
          <cell r="AM183">
            <v>6.4398855104847179E-4</v>
          </cell>
          <cell r="AN183">
            <v>8.150260781010249E-3</v>
          </cell>
          <cell r="AO183">
            <v>5.4420411376119194E-4</v>
          </cell>
          <cell r="AP183">
            <v>1.7898050354886498E-8</v>
          </cell>
          <cell r="AQ183">
            <v>2.4680645213476854E-8</v>
          </cell>
          <cell r="AR183">
            <v>4.2578695568363388E-8</v>
          </cell>
          <cell r="AS183">
            <v>0.26997023255258801</v>
          </cell>
          <cell r="AT183">
            <v>1.8307878307104368E-4</v>
          </cell>
          <cell r="AU183">
            <v>7.2365431818770211E-5</v>
          </cell>
          <cell r="AV183">
            <v>2.0769798356951195E-3</v>
          </cell>
          <cell r="AW183">
            <v>1.0540014849046075E-8</v>
          </cell>
          <cell r="AX183">
            <v>3.4169416058168651E-8</v>
          </cell>
          <cell r="AY183">
            <v>9.014631466472009E-9</v>
          </cell>
          <cell r="AZ183">
            <v>4.7778408981994632E-12</v>
          </cell>
          <cell r="BA183">
            <v>1.2788247397913119E-6</v>
          </cell>
          <cell r="BB183">
            <v>3.0099954078683197E-7</v>
          </cell>
          <cell r="BC183">
            <v>2.7425188522597422E-7</v>
          </cell>
          <cell r="BD183">
            <v>2.6475949339104442E-7</v>
          </cell>
          <cell r="BE183">
            <v>6.9571467668700614E-3</v>
          </cell>
          <cell r="BF183">
            <v>5.1331267566344218E-3</v>
          </cell>
          <cell r="BG183">
            <v>9.0827120041606754E-7</v>
          </cell>
          <cell r="BH183">
            <v>9.4237621309289088E-6</v>
          </cell>
          <cell r="BI183">
            <v>1.2258586555533101E-5</v>
          </cell>
          <cell r="BJ183">
            <v>1.4792889454936332E-4</v>
          </cell>
          <cell r="BK183">
            <v>1.3513648689022223E-4</v>
          </cell>
          <cell r="BL183">
            <v>3.624959904806665E-3</v>
          </cell>
          <cell r="BM183">
            <v>8.259857699491447E-4</v>
          </cell>
          <cell r="BN183">
            <v>1.8318962150830955E-5</v>
          </cell>
          <cell r="BO183">
            <v>2.4319929184959673E-2</v>
          </cell>
          <cell r="BP183">
            <v>0.43086559500341176</v>
          </cell>
          <cell r="BQ183">
            <v>4.8727921868217221</v>
          </cell>
        </row>
        <row r="184">
          <cell r="F184" t="str">
            <v>elect_el_medvolt_KW_indirect</v>
          </cell>
          <cell r="G184" t="str">
            <v>145</v>
          </cell>
          <cell r="H184" t="str">
            <v>145</v>
          </cell>
          <cell r="I184" t="str">
            <v>Kuwait</v>
          </cell>
          <cell r="J184" t="str">
            <v>kWh</v>
          </cell>
          <cell r="K184" t="str">
            <v>KW</v>
          </cell>
          <cell r="L184">
            <v>7.308697797064001E-2</v>
          </cell>
          <cell r="M184">
            <v>4.6046517575434084E-4</v>
          </cell>
          <cell r="N184">
            <v>6.8868357775560485E-5</v>
          </cell>
          <cell r="O184">
            <v>8.1218112692299239E-5</v>
          </cell>
          <cell r="P184">
            <v>2.911300983418011E-6</v>
          </cell>
          <cell r="Q184">
            <v>7.2473515023434396E-2</v>
          </cell>
          <cell r="R184">
            <v>0</v>
          </cell>
          <cell r="S184">
            <v>2.6145165481219215E-4</v>
          </cell>
          <cell r="T184">
            <v>0.11443095587294894</v>
          </cell>
          <cell r="U184">
            <v>5.186645474226806E-4</v>
          </cell>
          <cell r="V184">
            <v>4.9698431140829457E-7</v>
          </cell>
          <cell r="W184">
            <v>1.3861818979375524E-3</v>
          </cell>
          <cell r="X184">
            <v>7.1200421434246833E-2</v>
          </cell>
          <cell r="Y184">
            <v>0.11439946904151531</v>
          </cell>
          <cell r="Z184">
            <v>1.3861818979375524E-3</v>
          </cell>
          <cell r="AA184">
            <v>9.7960919394152289E-6</v>
          </cell>
          <cell r="AB184">
            <v>2.5566465025669589</v>
          </cell>
          <cell r="AC184">
            <v>1.3861818979375524E-3</v>
          </cell>
          <cell r="AD184">
            <v>9.1613312339973177E-2</v>
          </cell>
          <cell r="AE184">
            <v>1.0298338872315649E-3</v>
          </cell>
          <cell r="AF184">
            <v>2.4160157851691173E-3</v>
          </cell>
          <cell r="AG184">
            <v>1.9209077532970258E-3</v>
          </cell>
          <cell r="AH184">
            <v>1.4900004772805656E-3</v>
          </cell>
          <cell r="AI184">
            <v>1.5396539222789059</v>
          </cell>
          <cell r="AJ184">
            <v>8.3578881502737942E-4</v>
          </cell>
          <cell r="AK184">
            <v>4.4010637233963777E-2</v>
          </cell>
          <cell r="AL184">
            <v>0.28259354251973207</v>
          </cell>
          <cell r="AM184">
            <v>1.0681933413669372E-3</v>
          </cell>
          <cell r="AN184">
            <v>9.8187353788984797E-4</v>
          </cell>
          <cell r="AO184">
            <v>1.0051056197807218E-3</v>
          </cell>
          <cell r="AP184">
            <v>5.0632598671643564E-9</v>
          </cell>
          <cell r="AQ184">
            <v>4.7516859546597244E-9</v>
          </cell>
          <cell r="AR184">
            <v>9.8149458218240816E-9</v>
          </cell>
          <cell r="AS184">
            <v>0.43823708801288375</v>
          </cell>
          <cell r="AT184">
            <v>1.6593971370167121E-5</v>
          </cell>
          <cell r="AU184">
            <v>5.6353920990096945E-5</v>
          </cell>
          <cell r="AV184">
            <v>5.6751189894948591E-3</v>
          </cell>
          <cell r="AW184">
            <v>1.6705546790737339E-8</v>
          </cell>
          <cell r="AX184">
            <v>5.5684905286476824E-8</v>
          </cell>
          <cell r="AY184">
            <v>1.0894140087412538E-9</v>
          </cell>
          <cell r="AZ184">
            <v>5.7581709465624523E-13</v>
          </cell>
          <cell r="BA184">
            <v>1.5411405314517081E-7</v>
          </cell>
          <cell r="BB184">
            <v>1.003816563383075E-7</v>
          </cell>
          <cell r="BC184">
            <v>7.3754237634920385E-8</v>
          </cell>
          <cell r="BD184">
            <v>7.1999570014194272E-8</v>
          </cell>
          <cell r="BE184">
            <v>8.3732233247131767E-4</v>
          </cell>
          <cell r="BF184">
            <v>1.1982965895763226E-4</v>
          </cell>
          <cell r="BG184">
            <v>2.9269949955207908E-6</v>
          </cell>
          <cell r="BH184">
            <v>1.4466295209025734E-5</v>
          </cell>
          <cell r="BI184">
            <v>1.4768330882451544E-6</v>
          </cell>
          <cell r="BJ184">
            <v>2.4012991123993632E-4</v>
          </cell>
          <cell r="BK184">
            <v>3.9228992638627265E-5</v>
          </cell>
          <cell r="BL184">
            <v>3.2856063312930906E-4</v>
          </cell>
          <cell r="BM184">
            <v>6.4200208769027271E-4</v>
          </cell>
          <cell r="BN184">
            <v>5.0054549487344662E-5</v>
          </cell>
          <cell r="BO184">
            <v>2.9323081933432201E-3</v>
          </cell>
          <cell r="BP184">
            <v>0.80877930565861267</v>
          </cell>
          <cell r="BQ184">
            <v>12.429349827691155</v>
          </cell>
        </row>
        <row r="185">
          <cell r="F185" t="str">
            <v>elect_el_medvolt_KG_indirect</v>
          </cell>
          <cell r="G185" t="str">
            <v>143</v>
          </cell>
          <cell r="H185" t="str">
            <v>143</v>
          </cell>
          <cell r="I185" t="str">
            <v>Kyrgyzstan</v>
          </cell>
          <cell r="J185" t="str">
            <v>kWh</v>
          </cell>
          <cell r="K185" t="str">
            <v>KG</v>
          </cell>
          <cell r="L185">
            <v>4.3936693047235973E-3</v>
          </cell>
          <cell r="M185">
            <v>7.1767189832104699E-5</v>
          </cell>
          <cell r="N185">
            <v>1.0718087030727441E-5</v>
          </cell>
          <cell r="O185">
            <v>1.2650366931540769E-5</v>
          </cell>
          <cell r="P185">
            <v>4.5340948181681833E-7</v>
          </cell>
          <cell r="Q185">
            <v>4.2980802514474073E-3</v>
          </cell>
          <cell r="R185">
            <v>0</v>
          </cell>
          <cell r="S185">
            <v>8.8680643204904507E-6</v>
          </cell>
          <cell r="T185">
            <v>7.7559120616343584</v>
          </cell>
          <cell r="U185">
            <v>7.5345569321029574E-5</v>
          </cell>
          <cell r="V185">
            <v>8.3838811844669556E-8</v>
          </cell>
          <cell r="W185">
            <v>1.6671925183134959E-2</v>
          </cell>
          <cell r="X185">
            <v>4.20841645867924E-3</v>
          </cell>
          <cell r="Y185">
            <v>7.7368773422435613</v>
          </cell>
          <cell r="Z185">
            <v>1.6671925183134959E-2</v>
          </cell>
          <cell r="AA185">
            <v>5.7067274888769458E-7</v>
          </cell>
          <cell r="AB185">
            <v>0.23835710017951267</v>
          </cell>
          <cell r="AC185">
            <v>1.6671925183134959E-2</v>
          </cell>
          <cell r="AD185">
            <v>4.3094139980565487E-2</v>
          </cell>
          <cell r="AE185">
            <v>6.0118586862162467E-4</v>
          </cell>
          <cell r="AF185">
            <v>1.7273111051756582E-2</v>
          </cell>
          <cell r="AG185">
            <v>2.3091771428909644E-2</v>
          </cell>
          <cell r="AH185">
            <v>1.7917529802152599E-2</v>
          </cell>
          <cell r="AI185">
            <v>0.15352547662827168</v>
          </cell>
          <cell r="AJ185">
            <v>1.0060625400273471E-2</v>
          </cell>
          <cell r="AK185">
            <v>2.6478297478559421E-3</v>
          </cell>
          <cell r="AL185">
            <v>3.3919453782682991</v>
          </cell>
          <cell r="AM185">
            <v>9.3153246980977141E-5</v>
          </cell>
          <cell r="AN185">
            <v>1.1785526959274392E-2</v>
          </cell>
          <cell r="AO185">
            <v>8.0372231394474961E-5</v>
          </cell>
          <cell r="AP185">
            <v>2.3646393856448087E-9</v>
          </cell>
          <cell r="AQ185">
            <v>2.4059128820345227E-9</v>
          </cell>
          <cell r="AR185">
            <v>4.7705522676793334E-9</v>
          </cell>
          <cell r="AS185">
            <v>3.3316169822238853E-2</v>
          </cell>
          <cell r="AT185">
            <v>1.7307143258127494E-5</v>
          </cell>
          <cell r="AU185">
            <v>6.7511835839028898E-6</v>
          </cell>
          <cell r="AV185">
            <v>2.044792151136083E-4</v>
          </cell>
          <cell r="AW185">
            <v>2.0775936680658343E-9</v>
          </cell>
          <cell r="AX185">
            <v>5.0027353074778047E-9</v>
          </cell>
          <cell r="AY185">
            <v>1.3031584809958448E-8</v>
          </cell>
          <cell r="AZ185">
            <v>6.9084391625108005E-12</v>
          </cell>
          <cell r="BA185">
            <v>1.8492743123268247E-6</v>
          </cell>
          <cell r="BB185">
            <v>4.0523165664968213E-8</v>
          </cell>
          <cell r="BC185">
            <v>3.4954057438034802E-8</v>
          </cell>
          <cell r="BD185">
            <v>3.3867998760027392E-8</v>
          </cell>
          <cell r="BE185">
            <v>1.0060732379871949E-2</v>
          </cell>
          <cell r="BF185">
            <v>7.7376429870767401E-3</v>
          </cell>
          <cell r="BG185">
            <v>1.7297981415815875E-7</v>
          </cell>
          <cell r="BH185">
            <v>2.2525742193447047E-6</v>
          </cell>
          <cell r="BI185">
            <v>1.7726176393132125E-5</v>
          </cell>
          <cell r="BJ185">
            <v>1.8255435519034987E-5</v>
          </cell>
          <cell r="BK185">
            <v>1.6638469068254798E-5</v>
          </cell>
          <cell r="BL185">
            <v>3.4268143651092447E-4</v>
          </cell>
          <cell r="BM185">
            <v>7.7052857788956328E-5</v>
          </cell>
          <cell r="BN185">
            <v>1.803506677302025E-6</v>
          </cell>
          <cell r="BO185">
            <v>3.5165015237262953E-2</v>
          </cell>
          <cell r="BP185">
            <v>6.9291654401492056E-2</v>
          </cell>
          <cell r="BQ185">
            <v>0.87335002079526225</v>
          </cell>
        </row>
        <row r="186">
          <cell r="F186" t="str">
            <v>elect_el_medvolt_LA_indirect</v>
          </cell>
          <cell r="G186" t="str">
            <v>035</v>
          </cell>
          <cell r="H186" t="str">
            <v>035</v>
          </cell>
          <cell r="I186" t="str">
            <v>Lao People's Democratic Republic</v>
          </cell>
          <cell r="J186" t="str">
            <v>kWh</v>
          </cell>
          <cell r="K186" t="str">
            <v>LA</v>
          </cell>
          <cell r="L186">
            <v>5.7522814639596839E-2</v>
          </cell>
          <cell r="M186">
            <v>3.7334813458511293E-4</v>
          </cell>
          <cell r="N186">
            <v>5.5747862117201487E-5</v>
          </cell>
          <cell r="O186">
            <v>6.6066143829601631E-5</v>
          </cell>
          <cell r="P186">
            <v>2.3617656908238952E-6</v>
          </cell>
          <cell r="Q186">
            <v>5.7025290733374097E-2</v>
          </cell>
          <cell r="R186">
            <v>0</v>
          </cell>
          <cell r="S186">
            <v>1.1886918124066396E-4</v>
          </cell>
          <cell r="T186">
            <v>0.82505077032896124</v>
          </cell>
          <cell r="U186">
            <v>4.2388096634230301E-4</v>
          </cell>
          <cell r="V186">
            <v>7.7036605966403453E-7</v>
          </cell>
          <cell r="W186">
            <v>2.8401338558461005E-3</v>
          </cell>
          <cell r="X186">
            <v>5.5844420520442167E-2</v>
          </cell>
          <cell r="Y186">
            <v>0.82324521182616106</v>
          </cell>
          <cell r="Z186">
            <v>2.8401338558461005E-3</v>
          </cell>
          <cell r="AA186">
            <v>6.2989613988194969E-6</v>
          </cell>
          <cell r="AB186">
            <v>2.7713888471835002</v>
          </cell>
          <cell r="AC186">
            <v>2.8401338558461005E-3</v>
          </cell>
          <cell r="AD186">
            <v>0.35725964072871619</v>
          </cell>
          <cell r="AE186">
            <v>6.3377217174167364E-3</v>
          </cell>
          <cell r="AF186">
            <v>9.1778555732628386E-3</v>
          </cell>
          <cell r="AG186">
            <v>3.9362318773728082E-3</v>
          </cell>
          <cell r="AH186">
            <v>3.0527127214793406E-3</v>
          </cell>
          <cell r="AI186">
            <v>1.6697885805174704</v>
          </cell>
          <cell r="AJ186">
            <v>1.7136019972526289E-3</v>
          </cell>
          <cell r="AK186">
            <v>3.4660838828506374E-2</v>
          </cell>
          <cell r="AL186">
            <v>0.57864955757867154</v>
          </cell>
          <cell r="AM186">
            <v>1.0740438957030397E-3</v>
          </cell>
          <cell r="AN186">
            <v>2.0101621271230254E-3</v>
          </cell>
          <cell r="AO186">
            <v>9.2267671516871785E-4</v>
          </cell>
          <cell r="AP186">
            <v>1.895475477716849E-8</v>
          </cell>
          <cell r="AQ186">
            <v>2.6431649161867062E-8</v>
          </cell>
          <cell r="AR186">
            <v>4.5386403939035588E-8</v>
          </cell>
          <cell r="AS186">
            <v>0.33725535640960108</v>
          </cell>
          <cell r="AT186">
            <v>1.8242026364316536E-4</v>
          </cell>
          <cell r="AU186">
            <v>8.0197834923721744E-5</v>
          </cell>
          <cell r="AV186">
            <v>3.0420171676765004E-3</v>
          </cell>
          <cell r="AW186">
            <v>1.5103470110052646E-8</v>
          </cell>
          <cell r="AX186">
            <v>5.6346644837611778E-8</v>
          </cell>
          <cell r="AY186">
            <v>2.2273581553771842E-9</v>
          </cell>
          <cell r="AZ186">
            <v>1.1787285431210509E-12</v>
          </cell>
          <cell r="BA186">
            <v>3.1538634240922103E-7</v>
          </cell>
          <cell r="BB186">
            <v>3.2569362615251339E-7</v>
          </cell>
          <cell r="BC186">
            <v>2.9061585577827525E-7</v>
          </cell>
          <cell r="BD186">
            <v>2.8077295601361745E-7</v>
          </cell>
          <cell r="BE186">
            <v>1.7152318752284939E-3</v>
          </cell>
          <cell r="BF186">
            <v>8.2840135760198772E-4</v>
          </cell>
          <cell r="BG186">
            <v>2.2956069702802262E-6</v>
          </cell>
          <cell r="BH186">
            <v>1.1710605703139649E-5</v>
          </cell>
          <cell r="BI186">
            <v>3.0232381077443721E-6</v>
          </cell>
          <cell r="BJ186">
            <v>1.847974555669047E-4</v>
          </cell>
          <cell r="BK186">
            <v>1.4345497593749079E-4</v>
          </cell>
          <cell r="BL186">
            <v>3.6119212201346745E-3</v>
          </cell>
          <cell r="BM186">
            <v>9.1516052960242294E-4</v>
          </cell>
          <cell r="BN186">
            <v>2.6830591418906736E-5</v>
          </cell>
          <cell r="BO186">
            <v>5.9991409902208056E-3</v>
          </cell>
          <cell r="BP186">
            <v>0.73459964107383091</v>
          </cell>
          <cell r="BQ186">
            <v>10.88400423606876</v>
          </cell>
        </row>
        <row r="187">
          <cell r="F187" t="str">
            <v>elect_el_medvolt_LV_indirect</v>
          </cell>
          <cell r="G187" t="str">
            <v>154</v>
          </cell>
          <cell r="H187" t="str">
            <v>154</v>
          </cell>
          <cell r="I187" t="str">
            <v>Latvia</v>
          </cell>
          <cell r="J187" t="str">
            <v>kWh</v>
          </cell>
          <cell r="K187" t="str">
            <v>LV</v>
          </cell>
          <cell r="L187">
            <v>3.3318059015944888E-2</v>
          </cell>
          <cell r="M187">
            <v>7.6577452054401598E-5</v>
          </cell>
          <cell r="N187">
            <v>1.1427825026921579E-5</v>
          </cell>
          <cell r="O187">
            <v>1.356465725528697E-5</v>
          </cell>
          <cell r="P187">
            <v>4.8485164412487112E-7</v>
          </cell>
          <cell r="Q187">
            <v>3.3216004229964145E-2</v>
          </cell>
          <cell r="R187">
            <v>0</v>
          </cell>
          <cell r="S187">
            <v>1.1076455905124127E-4</v>
          </cell>
          <cell r="T187">
            <v>3.9580180186871745</v>
          </cell>
          <cell r="U187">
            <v>8.6194335915614208E-5</v>
          </cell>
          <cell r="V187">
            <v>1.6663555481856701E-7</v>
          </cell>
          <cell r="W187">
            <v>8.8805176963728805E-3</v>
          </cell>
          <cell r="X187">
            <v>3.2787157722309494E-2</v>
          </cell>
          <cell r="Y187">
            <v>3.9483302324630301</v>
          </cell>
          <cell r="Z187">
            <v>8.8805176963728805E-3</v>
          </cell>
          <cell r="AA187">
            <v>3.2813757786261679E-6</v>
          </cell>
          <cell r="AB187">
            <v>0.68417576690249937</v>
          </cell>
          <cell r="AC187">
            <v>8.8805176963728805E-3</v>
          </cell>
          <cell r="AD187">
            <v>3.5260684246731525E-2</v>
          </cell>
          <cell r="AE187">
            <v>1.2659465390797887E-4</v>
          </cell>
          <cell r="AF187">
            <v>9.0071123502808593E-3</v>
          </cell>
          <cell r="AG187">
            <v>1.2299175343812141E-2</v>
          </cell>
          <cell r="AH187">
            <v>9.5441957452543427E-3</v>
          </cell>
          <cell r="AI187">
            <v>0.41690214031456052</v>
          </cell>
          <cell r="AJ187">
            <v>5.3584808782447821E-3</v>
          </cell>
          <cell r="AK187">
            <v>2.0078244948456156E-2</v>
          </cell>
          <cell r="AL187">
            <v>1.8068621031946084</v>
          </cell>
          <cell r="AM187">
            <v>3.2341153362418971E-4</v>
          </cell>
          <cell r="AN187">
            <v>6.2783261867009714E-3</v>
          </cell>
          <cell r="AO187">
            <v>2.7706876479448425E-4</v>
          </cell>
          <cell r="AP187">
            <v>2.0620147692269935E-9</v>
          </cell>
          <cell r="AQ187">
            <v>6.9648984171750804E-10</v>
          </cell>
          <cell r="AR187">
            <v>2.7585046109445021E-9</v>
          </cell>
          <cell r="AS187">
            <v>2.6402018573593082E-2</v>
          </cell>
          <cell r="AT187">
            <v>2.8857862913329952E-6</v>
          </cell>
          <cell r="AU187">
            <v>1.8408526405316703E-6</v>
          </cell>
          <cell r="AV187">
            <v>3.9317319044693071E-4</v>
          </cell>
          <cell r="AW187">
            <v>3.8619035105877414E-9</v>
          </cell>
          <cell r="AX187">
            <v>1.6773547839210396E-8</v>
          </cell>
          <cell r="AY187">
            <v>6.9433046708721632E-9</v>
          </cell>
          <cell r="AZ187">
            <v>3.6800233085187108E-12</v>
          </cell>
          <cell r="BA187">
            <v>9.8516158935202648E-7</v>
          </cell>
          <cell r="BB187">
            <v>3.3016871137326982E-8</v>
          </cell>
          <cell r="BC187">
            <v>2.8481032461220096E-8</v>
          </cell>
          <cell r="BD187">
            <v>2.7711628794183674E-8</v>
          </cell>
          <cell r="BE187">
            <v>5.3590302057749065E-3</v>
          </cell>
          <cell r="BF187">
            <v>3.9530402781339938E-3</v>
          </cell>
          <cell r="BG187">
            <v>1.3472284227908384E-6</v>
          </cell>
          <cell r="BH187">
            <v>2.402638132280768E-6</v>
          </cell>
          <cell r="BI187">
            <v>9.4428612221503001E-6</v>
          </cell>
          <cell r="BJ187">
            <v>1.4466859492379769E-5</v>
          </cell>
          <cell r="BK187">
            <v>1.2871823839699193E-5</v>
          </cell>
          <cell r="BL187">
            <v>5.7138568568393309E-5</v>
          </cell>
          <cell r="BM187">
            <v>2.0957254792418774E-5</v>
          </cell>
          <cell r="BN187">
            <v>3.4677875397419287E-6</v>
          </cell>
          <cell r="BO187">
            <v>1.8731721829495812E-2</v>
          </cell>
          <cell r="BP187">
            <v>0.33460539276346102</v>
          </cell>
          <cell r="BQ187">
            <v>6.0014020134352322</v>
          </cell>
        </row>
        <row r="188">
          <cell r="F188" t="str">
            <v>elect_el_medvolt_LB_indirect</v>
          </cell>
          <cell r="G188" t="str">
            <v>145</v>
          </cell>
          <cell r="H188" t="str">
            <v>145</v>
          </cell>
          <cell r="I188" t="str">
            <v>Lebanon</v>
          </cell>
          <cell r="J188" t="str">
            <v>kWh</v>
          </cell>
          <cell r="K188" t="str">
            <v>LB</v>
          </cell>
          <cell r="L188">
            <v>7.3065825234900225E-2</v>
          </cell>
          <cell r="M188">
            <v>6.4904833661722178E-4</v>
          </cell>
          <cell r="N188">
            <v>9.709713881796775E-5</v>
          </cell>
          <cell r="O188">
            <v>1.1439832900525721E-4</v>
          </cell>
          <cell r="P188">
            <v>4.1025474524527297E-6</v>
          </cell>
          <cell r="Q188">
            <v>7.2201178883007311E-2</v>
          </cell>
          <cell r="R188">
            <v>0</v>
          </cell>
          <cell r="S188">
            <v>2.7137309505570055E-4</v>
          </cell>
          <cell r="T188">
            <v>0.56942556858930304</v>
          </cell>
          <cell r="U188">
            <v>7.2718404471694051E-4</v>
          </cell>
          <cell r="V188">
            <v>5.8958636348150807E-7</v>
          </cell>
          <cell r="W188">
            <v>2.4704488010458825E-3</v>
          </cell>
          <cell r="X188">
            <v>7.074154346260049E-2</v>
          </cell>
          <cell r="Y188">
            <v>0.56839623485223556</v>
          </cell>
          <cell r="Z188">
            <v>2.4704488010458825E-3</v>
          </cell>
          <cell r="AA188">
            <v>1.130613509239471E-5</v>
          </cell>
          <cell r="AB188">
            <v>3.1445312851659275</v>
          </cell>
          <cell r="AC188">
            <v>2.4704488010458825E-3</v>
          </cell>
          <cell r="AD188">
            <v>0.11079387912139865</v>
          </cell>
          <cell r="AE188">
            <v>1.4874482731683366E-3</v>
          </cell>
          <cell r="AF188">
            <v>3.9578970742142183E-3</v>
          </cell>
          <cell r="AG188">
            <v>3.42420095363534E-3</v>
          </cell>
          <cell r="AH188">
            <v>2.6551592293066546E-3</v>
          </cell>
          <cell r="AI188">
            <v>1.8944543088493289</v>
          </cell>
          <cell r="AJ188">
            <v>1.4902216782256015E-3</v>
          </cell>
          <cell r="AK188">
            <v>4.398014846381023E-2</v>
          </cell>
          <cell r="AL188">
            <v>0.50334508185890758</v>
          </cell>
          <cell r="AM188">
            <v>1.2750970090979336E-3</v>
          </cell>
          <cell r="AN188">
            <v>1.7485734845327108E-3</v>
          </cell>
          <cell r="AO188">
            <v>1.2315601172145675E-3</v>
          </cell>
          <cell r="AP188">
            <v>6.0178413890212921E-9</v>
          </cell>
          <cell r="AQ188">
            <v>6.8013686258962482E-9</v>
          </cell>
          <cell r="AR188">
            <v>1.2819210014917544E-8</v>
          </cell>
          <cell r="AS188">
            <v>0.65146022817913685</v>
          </cell>
          <cell r="AT188">
            <v>2.3486043182572916E-5</v>
          </cell>
          <cell r="AU188">
            <v>8.4994779374029947E-5</v>
          </cell>
          <cell r="AV188">
            <v>8.2788767289952644E-3</v>
          </cell>
          <cell r="AW188">
            <v>2.1845482433577703E-8</v>
          </cell>
          <cell r="AX188">
            <v>6.6650120656117243E-8</v>
          </cell>
          <cell r="AY188">
            <v>1.9375792409751555E-9</v>
          </cell>
          <cell r="AZ188">
            <v>1.0256169670976569E-12</v>
          </cell>
          <cell r="BA188">
            <v>2.7441452345806655E-7</v>
          </cell>
          <cell r="BB188">
            <v>1.2728095113780596E-7</v>
          </cell>
          <cell r="BC188">
            <v>8.8977862765155785E-8</v>
          </cell>
          <cell r="BD188">
            <v>8.7073717270941906E-8</v>
          </cell>
          <cell r="BE188">
            <v>1.4919541223877156E-3</v>
          </cell>
          <cell r="BF188">
            <v>5.7196490894401391E-4</v>
          </cell>
          <cell r="BG188">
            <v>2.9088722591941587E-6</v>
          </cell>
          <cell r="BH188">
            <v>2.0394133769798398E-5</v>
          </cell>
          <cell r="BI188">
            <v>2.630172728790848E-6</v>
          </cell>
          <cell r="BJ188">
            <v>3.5696450859130788E-4</v>
          </cell>
          <cell r="BK188">
            <v>4.9528113126990784E-5</v>
          </cell>
          <cell r="BL188">
            <v>4.6502365501494382E-4</v>
          </cell>
          <cell r="BM188">
            <v>9.6831979568438734E-4</v>
          </cell>
          <cell r="BN188">
            <v>7.301969274973823E-5</v>
          </cell>
          <cell r="BO188">
            <v>5.2227574265330074E-3</v>
          </cell>
          <cell r="BP188">
            <v>0.85907360345146544</v>
          </cell>
          <cell r="BQ188">
            <v>12.072446562182002</v>
          </cell>
        </row>
        <row r="189">
          <cell r="F189" t="str">
            <v>elect_el_medvolt_LS_indirect</v>
          </cell>
          <cell r="G189" t="str">
            <v>018</v>
          </cell>
          <cell r="H189" t="str">
            <v>018</v>
          </cell>
          <cell r="I189" t="str">
            <v>Lesotho</v>
          </cell>
          <cell r="J189" t="str">
            <v>kWh</v>
          </cell>
          <cell r="K189" t="str">
            <v>LS</v>
          </cell>
          <cell r="L189">
            <v>5.6788472593758896E-2</v>
          </cell>
          <cell r="M189">
            <v>6.5086778803075162E-4</v>
          </cell>
          <cell r="N189">
            <v>9.7191372336451234E-5</v>
          </cell>
          <cell r="O189">
            <v>1.1506204799638079E-4</v>
          </cell>
          <cell r="P189">
            <v>4.114335567040509E-6</v>
          </cell>
          <cell r="Q189">
            <v>5.5921237049828286E-2</v>
          </cell>
          <cell r="R189">
            <v>0</v>
          </cell>
          <cell r="S189">
            <v>1.3458467577486274E-5</v>
          </cell>
          <cell r="T189">
            <v>0.41091575317421908</v>
          </cell>
          <cell r="U189">
            <v>7.3823230471152664E-4</v>
          </cell>
          <cell r="V189">
            <v>1.2444338091447575E-6</v>
          </cell>
          <cell r="W189">
            <v>2.2424011907261534E-3</v>
          </cell>
          <cell r="X189">
            <v>5.4353368330693798E-2</v>
          </cell>
          <cell r="Y189">
            <v>0.41032390176536471</v>
          </cell>
          <cell r="Z189">
            <v>2.2424011907261534E-3</v>
          </cell>
          <cell r="AA189">
            <v>5.5389971679205396E-6</v>
          </cell>
          <cell r="AB189">
            <v>4.915907387402914</v>
          </cell>
          <cell r="AC189">
            <v>2.2424011907261534E-3</v>
          </cell>
          <cell r="AD189">
            <v>0.83257987190261828</v>
          </cell>
          <cell r="AE189">
            <v>1.5797869768746482E-2</v>
          </cell>
          <cell r="AF189">
            <v>1.8040270959472637E-2</v>
          </cell>
          <cell r="AG189">
            <v>3.1133981566671227E-3</v>
          </cell>
          <cell r="AH189">
            <v>2.4104887055239948E-3</v>
          </cell>
          <cell r="AI189">
            <v>2.9606009489601135</v>
          </cell>
          <cell r="AJ189">
            <v>1.3539890326782992E-3</v>
          </cell>
          <cell r="AK189">
            <v>3.4225282461320852E-2</v>
          </cell>
          <cell r="AL189">
            <v>0.45777941638774278</v>
          </cell>
          <cell r="AM189">
            <v>1.6200519730434721E-3</v>
          </cell>
          <cell r="AN189">
            <v>1.5892350602409737E-3</v>
          </cell>
          <cell r="AO189">
            <v>1.3553939383855902E-3</v>
          </cell>
          <cell r="AP189">
            <v>4.4014489006452042E-8</v>
          </cell>
          <cell r="AQ189">
            <v>6.3186333551394862E-8</v>
          </cell>
          <cell r="AR189">
            <v>1.0720082255784696E-7</v>
          </cell>
          <cell r="AS189">
            <v>0.62765348373909613</v>
          </cell>
          <cell r="AT189">
            <v>4.6208567232594426E-4</v>
          </cell>
          <cell r="AU189">
            <v>1.7718714596036045E-4</v>
          </cell>
          <cell r="AV189">
            <v>4.6633058126266053E-3</v>
          </cell>
          <cell r="AW189">
            <v>2.4482899346425337E-8</v>
          </cell>
          <cell r="AX189">
            <v>8.571049908706849E-8</v>
          </cell>
          <cell r="AY189">
            <v>1.764768188737749E-9</v>
          </cell>
          <cell r="AZ189">
            <v>9.325389994801901E-13</v>
          </cell>
          <cell r="BA189">
            <v>2.492529058796211E-7</v>
          </cell>
          <cell r="BB189">
            <v>7.3860964316758372E-7</v>
          </cell>
          <cell r="BC189">
            <v>6.7805367104952643E-7</v>
          </cell>
          <cell r="BD189">
            <v>6.5433059070069004E-7</v>
          </cell>
          <cell r="BE189">
            <v>1.3557935453399545E-3</v>
          </cell>
          <cell r="BF189">
            <v>4.1431499863774291E-4</v>
          </cell>
          <cell r="BG189">
            <v>2.2350179196081985E-6</v>
          </cell>
          <cell r="BH189">
            <v>2.041364283567664E-5</v>
          </cell>
          <cell r="BI189">
            <v>2.390337667709915E-6</v>
          </cell>
          <cell r="BJ189">
            <v>3.4391971711731311E-4</v>
          </cell>
          <cell r="BK189">
            <v>3.3498808917440114E-4</v>
          </cell>
          <cell r="BL189">
            <v>9.1492963120536966E-3</v>
          </cell>
          <cell r="BM189">
            <v>2.0225682479707032E-3</v>
          </cell>
          <cell r="BN189">
            <v>4.1130357267366672E-5</v>
          </cell>
          <cell r="BO189">
            <v>4.7458060427415603E-3</v>
          </cell>
          <cell r="BP189">
            <v>1.0169144098573659</v>
          </cell>
          <cell r="BQ189">
            <v>12.037218574519144</v>
          </cell>
        </row>
        <row r="190">
          <cell r="F190" t="str">
            <v>elect_el_medvolt_LR_indirect</v>
          </cell>
          <cell r="G190" t="str">
            <v>011</v>
          </cell>
          <cell r="H190" t="str">
            <v>011</v>
          </cell>
          <cell r="I190" t="str">
            <v>Liberia</v>
          </cell>
          <cell r="J190" t="str">
            <v>kWh</v>
          </cell>
          <cell r="K190" t="str">
            <v>LR</v>
          </cell>
          <cell r="L190">
            <v>4.3201637542614059E-2</v>
          </cell>
          <cell r="M190">
            <v>1.8618806697592004E-4</v>
          </cell>
          <cell r="N190">
            <v>2.7828870627784752E-5</v>
          </cell>
          <cell r="O190">
            <v>3.287973557979729E-5</v>
          </cell>
          <cell r="P190">
            <v>1.1776536643614847E-6</v>
          </cell>
          <cell r="Q190">
            <v>4.295356321576619E-2</v>
          </cell>
          <cell r="R190">
            <v>0</v>
          </cell>
          <cell r="S190">
            <v>1.4889372827244128E-4</v>
          </cell>
          <cell r="T190">
            <v>3.2038678010946402</v>
          </cell>
          <cell r="U190">
            <v>2.0931705266401932E-4</v>
          </cell>
          <cell r="V190">
            <v>2.5867532801685953E-7</v>
          </cell>
          <cell r="W190">
            <v>7.4669427778671074E-3</v>
          </cell>
          <cell r="X190">
            <v>4.2302344024312703E-2</v>
          </cell>
          <cell r="Y190">
            <v>3.1960805949762201</v>
          </cell>
          <cell r="Z190">
            <v>7.4669427778671074E-3</v>
          </cell>
          <cell r="AA190">
            <v>5.0174546650186974E-6</v>
          </cell>
          <cell r="AB190">
            <v>1.1896079664055794</v>
          </cell>
          <cell r="AC190">
            <v>7.4669427778671074E-3</v>
          </cell>
          <cell r="AD190">
            <v>4.9020195493709617E-2</v>
          </cell>
          <cell r="AE190">
            <v>3.7505904083879829E-4</v>
          </cell>
          <cell r="AF190">
            <v>7.8420018187059046E-3</v>
          </cell>
          <cell r="AG190">
            <v>1.0341859756471122E-2</v>
          </cell>
          <cell r="AH190">
            <v>8.0250176843327976E-3</v>
          </cell>
          <cell r="AI190">
            <v>0.72035030342270445</v>
          </cell>
          <cell r="AJ190">
            <v>4.5054137635187671E-3</v>
          </cell>
          <cell r="AK190">
            <v>2.6024648688471534E-2</v>
          </cell>
          <cell r="AL190">
            <v>1.5193924972615045</v>
          </cell>
          <cell r="AM190">
            <v>5.2258025423341918E-4</v>
          </cell>
          <cell r="AN190">
            <v>5.2794029732478468E-3</v>
          </cell>
          <cell r="AO190">
            <v>4.7394272745344452E-4</v>
          </cell>
          <cell r="AP190">
            <v>2.7861937541009975E-9</v>
          </cell>
          <cell r="AQ190">
            <v>1.7729309111379295E-9</v>
          </cell>
          <cell r="AR190">
            <v>4.5591246652389264E-9</v>
          </cell>
          <cell r="AS190">
            <v>0.14383904009904061</v>
          </cell>
          <cell r="AT190">
            <v>6.5212142249808001E-6</v>
          </cell>
          <cell r="AU190">
            <v>1.7484027855394421E-5</v>
          </cell>
          <cell r="AV190">
            <v>1.8973376579169488E-3</v>
          </cell>
          <cell r="AW190">
            <v>7.4298298103988999E-9</v>
          </cell>
          <cell r="AX190">
            <v>2.7190675636969634E-8</v>
          </cell>
          <cell r="AY190">
            <v>5.8394097877383992E-9</v>
          </cell>
          <cell r="AZ190">
            <v>3.0946186009295717E-12</v>
          </cell>
          <cell r="BA190">
            <v>8.2842493046085707E-7</v>
          </cell>
          <cell r="BB190">
            <v>5.037279392803052E-8</v>
          </cell>
          <cell r="BC190">
            <v>3.9568332481902727E-8</v>
          </cell>
          <cell r="BD190">
            <v>3.8525328987792275E-8</v>
          </cell>
          <cell r="BE190">
            <v>4.506217834705663E-3</v>
          </cell>
          <cell r="BF190">
            <v>3.2005143531130915E-3</v>
          </cell>
          <cell r="BG190">
            <v>1.7386023819432843E-6</v>
          </cell>
          <cell r="BH190">
            <v>5.84716924045012E-6</v>
          </cell>
          <cell r="BI190">
            <v>7.9404782554634084E-6</v>
          </cell>
          <cell r="BJ190">
            <v>7.8815912383035941E-5</v>
          </cell>
          <cell r="BK190">
            <v>1.9427480705152484E-5</v>
          </cell>
          <cell r="BL190">
            <v>1.2912004165461987E-4</v>
          </cell>
          <cell r="BM190">
            <v>1.9916892489261337E-4</v>
          </cell>
          <cell r="BN190">
            <v>1.6734518142827485E-5</v>
          </cell>
          <cell r="BO190">
            <v>1.5752361891488438E-2</v>
          </cell>
          <cell r="BP190">
            <v>0.45396973686757924</v>
          </cell>
          <cell r="BQ190">
            <v>7.5565126908973248</v>
          </cell>
        </row>
        <row r="191">
          <cell r="F191" t="str">
            <v>elect_el_medvolt_LY_indirect</v>
          </cell>
          <cell r="G191" t="str">
            <v>015</v>
          </cell>
          <cell r="H191" t="str">
            <v>015</v>
          </cell>
          <cell r="I191" t="str">
            <v>Libyan Arab Jamahiriya</v>
          </cell>
          <cell r="J191" t="str">
            <v>kWh</v>
          </cell>
          <cell r="K191" t="str">
            <v>LY</v>
          </cell>
          <cell r="L191">
            <v>7.1282476680387188E-2</v>
          </cell>
          <cell r="M191">
            <v>3.5474687598196196E-4</v>
          </cell>
          <cell r="N191">
            <v>5.3044571932808238E-5</v>
          </cell>
          <cell r="O191">
            <v>6.2612458165296951E-5</v>
          </cell>
          <cell r="P191">
            <v>2.2434286868722517E-6</v>
          </cell>
          <cell r="Q191">
            <v>7.0809829345620245E-2</v>
          </cell>
          <cell r="R191">
            <v>0</v>
          </cell>
          <cell r="S191">
            <v>2.4993109834178318E-4</v>
          </cell>
          <cell r="T191">
            <v>8.8113380230114211E-2</v>
          </cell>
          <cell r="U191">
            <v>4.0140148487101797E-4</v>
          </cell>
          <cell r="V191">
            <v>4.3854094275947699E-7</v>
          </cell>
          <cell r="W191">
            <v>1.2454948652756096E-3</v>
          </cell>
          <cell r="X191">
            <v>6.9662608355973044E-2</v>
          </cell>
          <cell r="Y191">
            <v>8.8079722312956715E-2</v>
          </cell>
          <cell r="Z191">
            <v>1.2454948652756096E-3</v>
          </cell>
          <cell r="AA191">
            <v>8.7917188901326756E-6</v>
          </cell>
          <cell r="AB191">
            <v>2.1959321714400821</v>
          </cell>
          <cell r="AC191">
            <v>1.2454948652756096E-3</v>
          </cell>
          <cell r="AD191">
            <v>7.9960444122335536E-2</v>
          </cell>
          <cell r="AE191">
            <v>7.738734330805481E-4</v>
          </cell>
          <cell r="AF191">
            <v>2.0193682983561576E-3</v>
          </cell>
          <cell r="AG191">
            <v>1.725253725387531E-3</v>
          </cell>
          <cell r="AH191">
            <v>1.3388541836415295E-3</v>
          </cell>
          <cell r="AI191">
            <v>1.32230489803615</v>
          </cell>
          <cell r="AJ191">
            <v>7.5084043743587562E-4</v>
          </cell>
          <cell r="AK191">
            <v>4.2933015116941066E-2</v>
          </cell>
          <cell r="AL191">
            <v>0.25387624647917095</v>
          </cell>
          <cell r="AM191">
            <v>9.373363746143494E-4</v>
          </cell>
          <cell r="AN191">
            <v>8.8225411987867368E-4</v>
          </cell>
          <cell r="AO191">
            <v>8.6589551151227025E-4</v>
          </cell>
          <cell r="AP191">
            <v>4.4737516948314226E-9</v>
          </cell>
          <cell r="AQ191">
            <v>3.6020953089402664E-9</v>
          </cell>
          <cell r="AR191">
            <v>8.075847003771692E-9</v>
          </cell>
          <cell r="AS191">
            <v>0.31964990222079565</v>
          </cell>
          <cell r="AT191">
            <v>1.2725225045460875E-5</v>
          </cell>
          <cell r="AU191">
            <v>4.04645232505251E-5</v>
          </cell>
          <cell r="AV191">
            <v>4.2159722337074606E-3</v>
          </cell>
          <cell r="AW191">
            <v>1.371474730106051E-8</v>
          </cell>
          <cell r="AX191">
            <v>4.8775517915554962E-8</v>
          </cell>
          <cell r="AY191">
            <v>9.7895572072365633E-10</v>
          </cell>
          <cell r="AZ191">
            <v>5.1722505636814817E-13</v>
          </cell>
          <cell r="BA191">
            <v>1.3848303338818855E-7</v>
          </cell>
          <cell r="BB191">
            <v>8.4624935592961121E-8</v>
          </cell>
          <cell r="BC191">
            <v>6.4482743857982453E-8</v>
          </cell>
          <cell r="BD191">
            <v>6.2841495934430835E-8</v>
          </cell>
          <cell r="BE191">
            <v>7.5223568019463648E-4</v>
          </cell>
          <cell r="BF191">
            <v>9.4326265601258575E-5</v>
          </cell>
          <cell r="BG191">
            <v>2.8634013529004098E-6</v>
          </cell>
          <cell r="BH191">
            <v>1.1143346669749698E-5</v>
          </cell>
          <cell r="BI191">
            <v>1.3269100868078104E-6</v>
          </cell>
          <cell r="BJ191">
            <v>1.7515063135386063E-4</v>
          </cell>
          <cell r="BK191">
            <v>3.3158140575341193E-5</v>
          </cell>
          <cell r="BL191">
            <v>2.5195945590012533E-4</v>
          </cell>
          <cell r="BM191">
            <v>4.6096898233504748E-4</v>
          </cell>
          <cell r="BN191">
            <v>3.7184875101299803E-5</v>
          </cell>
          <cell r="BO191">
            <v>2.6335785107571411E-3</v>
          </cell>
          <cell r="BP191">
            <v>0.76346827312919296</v>
          </cell>
          <cell r="BQ191">
            <v>12.301945330096332</v>
          </cell>
        </row>
        <row r="192">
          <cell r="F192" t="str">
            <v>elect_el_medvolt_LI_indirect</v>
          </cell>
          <cell r="G192" t="str">
            <v>155</v>
          </cell>
          <cell r="H192" t="str">
            <v>155</v>
          </cell>
          <cell r="I192" t="str">
            <v>Liechtenstein</v>
          </cell>
          <cell r="J192" t="str">
            <v>kWh</v>
          </cell>
          <cell r="K192" t="str">
            <v>LI</v>
          </cell>
          <cell r="L192">
            <v>2.1096900042280192E-2</v>
          </cell>
          <cell r="M192">
            <v>1.6027066863802091E-4</v>
          </cell>
          <cell r="N192">
            <v>2.3935823714491182E-5</v>
          </cell>
          <cell r="O192">
            <v>2.8315022707125448E-5</v>
          </cell>
          <cell r="P192">
            <v>1.0132520457012695E-6</v>
          </cell>
          <cell r="Q192">
            <v>2.0883365275174849E-2</v>
          </cell>
          <cell r="R192">
            <v>0</v>
          </cell>
          <cell r="S192">
            <v>4.8175049542566154E-5</v>
          </cell>
          <cell r="T192">
            <v>4.9847064209938168</v>
          </cell>
          <cell r="U192">
            <v>1.7811311274875543E-4</v>
          </cell>
          <cell r="V192">
            <v>2.7013074455042059E-7</v>
          </cell>
          <cell r="W192">
            <v>1.0986083711119542E-2</v>
          </cell>
          <cell r="X192">
            <v>2.0482268839463556E-2</v>
          </cell>
          <cell r="Y192">
            <v>4.9725885040231548</v>
          </cell>
          <cell r="Z192">
            <v>1.0986083711119542E-2</v>
          </cell>
          <cell r="AA192">
            <v>2.3616477426270074E-6</v>
          </cell>
          <cell r="AB192">
            <v>1.0425540300037153</v>
          </cell>
          <cell r="AC192">
            <v>1.0986083711119542E-2</v>
          </cell>
          <cell r="AD192">
            <v>0.14353435414980542</v>
          </cell>
          <cell r="AE192">
            <v>2.3692540111643332E-3</v>
          </cell>
          <cell r="AF192">
            <v>1.3355337722283875E-2</v>
          </cell>
          <cell r="AG192">
            <v>1.5217213386985227E-2</v>
          </cell>
          <cell r="AH192">
            <v>1.1807005661173015E-2</v>
          </cell>
          <cell r="AI192">
            <v>0.63411521651206948</v>
          </cell>
          <cell r="AJ192">
            <v>6.6294907739016902E-3</v>
          </cell>
          <cell r="AK192">
            <v>1.2712428828083809E-2</v>
          </cell>
          <cell r="AL192">
            <v>2.2353905085382153</v>
          </cell>
          <cell r="AM192">
            <v>3.7643473891757197E-4</v>
          </cell>
          <cell r="AN192">
            <v>7.7669078054841342E-3</v>
          </cell>
          <cell r="AO192">
            <v>3.2257787076414753E-4</v>
          </cell>
          <cell r="AP192">
            <v>7.7222419215218306E-9</v>
          </cell>
          <cell r="AQ192">
            <v>9.5504232990333555E-9</v>
          </cell>
          <cell r="AR192">
            <v>1.7272665220555191E-8</v>
          </cell>
          <cell r="AS192">
            <v>0.12509508031520833</v>
          </cell>
          <cell r="AT192">
            <v>6.8254920505528098E-5</v>
          </cell>
          <cell r="AU192">
            <v>2.8726137567070314E-5</v>
          </cell>
          <cell r="AV192">
            <v>1.0652160698549926E-3</v>
          </cell>
          <cell r="AW192">
            <v>5.8671568061169974E-9</v>
          </cell>
          <cell r="AX192">
            <v>1.9846077122595425E-8</v>
          </cell>
          <cell r="AY192">
            <v>8.589487875626268E-9</v>
          </cell>
          <cell r="AZ192">
            <v>4.5528614153184766E-12</v>
          </cell>
          <cell r="BA192">
            <v>1.2187077369287985E-6</v>
          </cell>
          <cell r="BB192">
            <v>1.3020481868142712E-7</v>
          </cell>
          <cell r="BC192">
            <v>1.1649790695283376E-7</v>
          </cell>
          <cell r="BD192">
            <v>1.1280469526852717E-7</v>
          </cell>
          <cell r="BE192">
            <v>6.629943069345343E-3</v>
          </cell>
          <cell r="BF192">
            <v>4.9760087570985849E-3</v>
          </cell>
          <cell r="BG192">
            <v>8.4189504761683011E-7</v>
          </cell>
          <cell r="BH192">
            <v>5.0287239057306883E-6</v>
          </cell>
          <cell r="BI192">
            <v>1.1681892221344761E-5</v>
          </cell>
          <cell r="BJ192">
            <v>6.8545249487785386E-5</v>
          </cell>
          <cell r="BK192">
            <v>5.7408982434678643E-5</v>
          </cell>
          <cell r="BL192">
            <v>1.3514474260094573E-3</v>
          </cell>
          <cell r="BM192">
            <v>3.2783814933942218E-4</v>
          </cell>
          <cell r="BN192">
            <v>9.395205736121035E-6</v>
          </cell>
          <cell r="BO192">
            <v>2.3174738761010335E-2</v>
          </cell>
          <cell r="BP192">
            <v>0.29535039084202608</v>
          </cell>
          <cell r="BQ192">
            <v>4.0878787248100501</v>
          </cell>
        </row>
        <row r="193">
          <cell r="F193" t="str">
            <v>elect_el_medvolt_LT_indirect</v>
          </cell>
          <cell r="G193" t="str">
            <v>154</v>
          </cell>
          <cell r="H193" t="str">
            <v>154</v>
          </cell>
          <cell r="I193" t="str">
            <v>Lithuania</v>
          </cell>
          <cell r="J193" t="str">
            <v>kWh</v>
          </cell>
          <cell r="K193" t="str">
            <v>LT</v>
          </cell>
          <cell r="L193">
            <v>4.6041032065999521E-2</v>
          </cell>
          <cell r="M193">
            <v>1.1628776272707146E-4</v>
          </cell>
          <cell r="N193">
            <v>1.731176996682647E-5</v>
          </cell>
          <cell r="O193">
            <v>2.0814355605284203E-5</v>
          </cell>
          <cell r="P193">
            <v>7.3948178147398E-7</v>
          </cell>
          <cell r="Q193">
            <v>4.5885878695918862E-2</v>
          </cell>
          <cell r="R193">
            <v>0</v>
          </cell>
          <cell r="S193">
            <v>1.5446770200177803E-4</v>
          </cell>
          <cell r="T193">
            <v>0.98328048221969944</v>
          </cell>
          <cell r="U193">
            <v>1.3278214257961247E-4</v>
          </cell>
          <cell r="V193">
            <v>5.4891784266654545E-7</v>
          </cell>
          <cell r="W193">
            <v>2.6879811074542836E-3</v>
          </cell>
          <cell r="X193">
            <v>4.5259065227265458E-2</v>
          </cell>
          <cell r="Y193">
            <v>0.98094587967636993</v>
          </cell>
          <cell r="Z193">
            <v>2.6879811074542836E-3</v>
          </cell>
          <cell r="AA193">
            <v>6.191839185941815E-6</v>
          </cell>
          <cell r="AB193">
            <v>1.065407869089342</v>
          </cell>
          <cell r="AC193">
            <v>2.6879811074542836E-3</v>
          </cell>
          <cell r="AD193">
            <v>5.3255579423542185E-2</v>
          </cell>
          <cell r="AE193">
            <v>2.8369503199248406E-4</v>
          </cell>
          <cell r="AF193">
            <v>2.971676139446767E-3</v>
          </cell>
          <cell r="AG193">
            <v>3.7220616594316894E-3</v>
          </cell>
          <cell r="AH193">
            <v>2.8890587728787882E-3</v>
          </cell>
          <cell r="AI193">
            <v>0.6426030518146395</v>
          </cell>
          <cell r="AJ193">
            <v>1.6214591912536325E-3</v>
          </cell>
          <cell r="AK193">
            <v>2.7742754613596481E-2</v>
          </cell>
          <cell r="AL193">
            <v>0.54707710820688638</v>
          </cell>
          <cell r="AM193">
            <v>4.8177038613171587E-4</v>
          </cell>
          <cell r="AN193">
            <v>1.9011652097883104E-3</v>
          </cell>
          <cell r="AO193">
            <v>4.1919266478990393E-4</v>
          </cell>
          <cell r="AP193">
            <v>3.0566415256409396E-9</v>
          </cell>
          <cell r="AQ193">
            <v>1.6289294309064241E-9</v>
          </cell>
          <cell r="AR193">
            <v>4.6855709565473664E-9</v>
          </cell>
          <cell r="AS193">
            <v>7.7669069083083922E-2</v>
          </cell>
          <cell r="AT193">
            <v>5.9792311408317374E-6</v>
          </cell>
          <cell r="AU193">
            <v>1.0229195698539801E-5</v>
          </cell>
          <cell r="AV193">
            <v>9.5794447214666591E-4</v>
          </cell>
          <cell r="AW193">
            <v>5.7970764235942418E-9</v>
          </cell>
          <cell r="AX193">
            <v>2.4978472780316062E-8</v>
          </cell>
          <cell r="AY193">
            <v>2.1041129989013063E-9</v>
          </cell>
          <cell r="AZ193">
            <v>1.114200221127806E-12</v>
          </cell>
          <cell r="BA193">
            <v>2.9834606435222222E-7</v>
          </cell>
          <cell r="BB193">
            <v>6.4638430044813176E-8</v>
          </cell>
          <cell r="BC193">
            <v>4.2801560045716969E-8</v>
          </cell>
          <cell r="BD193">
            <v>4.185394809351058E-8</v>
          </cell>
          <cell r="BE193">
            <v>1.6222410317159265E-3</v>
          </cell>
          <cell r="BF193">
            <v>9.8673004932811246E-4</v>
          </cell>
          <cell r="BG193">
            <v>1.8598086172469554E-6</v>
          </cell>
          <cell r="BH193">
            <v>3.6382170981659635E-6</v>
          </cell>
          <cell r="BI193">
            <v>2.8592647452616301E-6</v>
          </cell>
          <cell r="BJ193">
            <v>4.2558394018128164E-5</v>
          </cell>
          <cell r="BK193">
            <v>2.0125756983710071E-5</v>
          </cell>
          <cell r="BL193">
            <v>1.1838877658846841E-4</v>
          </cell>
          <cell r="BM193">
            <v>1.1652117476212908E-4</v>
          </cell>
          <cell r="BN193">
            <v>8.4490702443335956E-6</v>
          </cell>
          <cell r="BO193">
            <v>5.6713376104879304E-3</v>
          </cell>
          <cell r="BP193">
            <v>0.4626529276852992</v>
          </cell>
          <cell r="BQ193">
            <v>8.2276791125509945</v>
          </cell>
        </row>
        <row r="194">
          <cell r="F194" t="str">
            <v>elect_el_medvolt_LU_indirect</v>
          </cell>
          <cell r="G194" t="str">
            <v>155</v>
          </cell>
          <cell r="H194" t="str">
            <v>155</v>
          </cell>
          <cell r="I194" t="str">
            <v>Luxembourg</v>
          </cell>
          <cell r="J194" t="str">
            <v>kWh</v>
          </cell>
          <cell r="K194" t="str">
            <v>LU</v>
          </cell>
          <cell r="L194">
            <v>4.2454061833709297E-2</v>
          </cell>
          <cell r="M194">
            <v>8.4047339960499764E-5</v>
          </cell>
          <cell r="N194">
            <v>1.2538026055304752E-5</v>
          </cell>
          <cell r="O194">
            <v>1.4917627909239697E-5</v>
          </cell>
          <cell r="P194">
            <v>5.3253561007844635E-7</v>
          </cell>
          <cell r="Q194">
            <v>4.2342026304174184E-2</v>
          </cell>
          <cell r="R194">
            <v>0</v>
          </cell>
          <cell r="S194">
            <v>1.4104657910366872E-4</v>
          </cell>
          <cell r="T194">
            <v>2.5567971870951465</v>
          </cell>
          <cell r="U194">
            <v>9.6480824965370265E-5</v>
          </cell>
          <cell r="V194">
            <v>2.2087571751450277E-7</v>
          </cell>
          <cell r="W194">
            <v>5.9980096745995085E-3</v>
          </cell>
          <cell r="X194">
            <v>4.1788710237641656E-2</v>
          </cell>
          <cell r="Y194">
            <v>2.5505674458423835</v>
          </cell>
          <cell r="Z194">
            <v>5.9980096745995085E-3</v>
          </cell>
          <cell r="AA194">
            <v>4.2261869524874806E-6</v>
          </cell>
          <cell r="AB194">
            <v>0.88987686750706441</v>
          </cell>
          <cell r="AC194">
            <v>5.9980096745995085E-3</v>
          </cell>
          <cell r="AD194">
            <v>4.0817273295590005E-2</v>
          </cell>
          <cell r="AE194">
            <v>1.4472179759904042E-4</v>
          </cell>
          <cell r="AF194">
            <v>6.1427314721985496E-3</v>
          </cell>
          <cell r="AG194">
            <v>8.3064980768593945E-3</v>
          </cell>
          <cell r="AH194">
            <v>6.446385327906921E-3</v>
          </cell>
          <cell r="AI194">
            <v>0.53895306512554619</v>
          </cell>
          <cell r="AJ194">
            <v>3.6189165569962172E-3</v>
          </cell>
          <cell r="AK194">
            <v>2.558377681704729E-2</v>
          </cell>
          <cell r="AL194">
            <v>1.2204567826101385</v>
          </cell>
          <cell r="AM194">
            <v>4.1423261049233887E-4</v>
          </cell>
          <cell r="AN194">
            <v>4.2408826617938815E-3</v>
          </cell>
          <cell r="AO194">
            <v>3.5432763568425966E-4</v>
          </cell>
          <cell r="AP194">
            <v>2.3817448835360254E-9</v>
          </cell>
          <cell r="AQ194">
            <v>8.5839165257496887E-10</v>
          </cell>
          <cell r="AR194">
            <v>3.2401365361109945E-9</v>
          </cell>
          <cell r="AS194">
            <v>3.1560177424278808E-2</v>
          </cell>
          <cell r="AT194">
            <v>3.2352499311610565E-6</v>
          </cell>
          <cell r="AU194">
            <v>2.2592648969599139E-6</v>
          </cell>
          <cell r="AV194">
            <v>4.8694127159196334E-4</v>
          </cell>
          <cell r="AW194">
            <v>4.6740637103960612E-9</v>
          </cell>
          <cell r="AX194">
            <v>2.144818923882791E-8</v>
          </cell>
          <cell r="AY194">
            <v>4.6909105237956114E-9</v>
          </cell>
          <cell r="AZ194">
            <v>2.4856571560713152E-12</v>
          </cell>
          <cell r="BA194">
            <v>6.6547026039752774E-7</v>
          </cell>
          <cell r="BB194">
            <v>3.7791217665431516E-8</v>
          </cell>
          <cell r="BC194">
            <v>3.3020022458579728E-8</v>
          </cell>
          <cell r="BD194">
            <v>3.2078592634315791E-8</v>
          </cell>
          <cell r="BE194">
            <v>3.6196087750535581E-3</v>
          </cell>
          <cell r="BF194">
            <v>2.5563122661928141E-3</v>
          </cell>
          <cell r="BG194">
            <v>1.7171021678074559E-6</v>
          </cell>
          <cell r="BH194">
            <v>2.6360419607952449E-6</v>
          </cell>
          <cell r="BI194">
            <v>6.3783724427953389E-6</v>
          </cell>
          <cell r="BJ194">
            <v>1.7293247903714418E-5</v>
          </cell>
          <cell r="BK194">
            <v>1.5586079711103718E-5</v>
          </cell>
          <cell r="BL194">
            <v>6.4057948636988922E-5</v>
          </cell>
          <cell r="BM194">
            <v>2.5718677769706756E-5</v>
          </cell>
          <cell r="BN194">
            <v>4.294822015441116E-6</v>
          </cell>
          <cell r="BO194">
            <v>1.2652212697856437E-2</v>
          </cell>
          <cell r="BP194">
            <v>0.42125662724167123</v>
          </cell>
          <cell r="BQ194">
            <v>7.6265573539837135</v>
          </cell>
        </row>
        <row r="195">
          <cell r="F195" t="str">
            <v>elect_el_medvolt_MO_indirect</v>
          </cell>
          <cell r="G195" t="str">
            <v>035</v>
          </cell>
          <cell r="H195" t="str">
            <v>035</v>
          </cell>
          <cell r="I195" t="str">
            <v>Macao</v>
          </cell>
          <cell r="J195" t="str">
            <v>kWh</v>
          </cell>
          <cell r="K195" t="str">
            <v>MO</v>
          </cell>
          <cell r="L195">
            <v>4.953619577355578E-2</v>
          </cell>
          <cell r="M195">
            <v>5.8170120969657511E-4</v>
          </cell>
          <cell r="N195">
            <v>8.6866050554683071E-5</v>
          </cell>
          <cell r="O195">
            <v>1.0282406447306255E-4</v>
          </cell>
          <cell r="P195">
            <v>3.6770891392549091E-6</v>
          </cell>
          <cell r="Q195">
            <v>4.8761127359692201E-2</v>
          </cell>
          <cell r="R195">
            <v>0</v>
          </cell>
          <cell r="S195">
            <v>1.7909608019817305E-5</v>
          </cell>
          <cell r="T195">
            <v>1.4223723429834227</v>
          </cell>
          <cell r="U195">
            <v>6.5861753201045545E-4</v>
          </cell>
          <cell r="V195">
            <v>1.094607070928016E-6</v>
          </cell>
          <cell r="W195">
            <v>4.1978218660517017E-3</v>
          </cell>
          <cell r="X195">
            <v>4.7427964875279643E-2</v>
          </cell>
          <cell r="Y195">
            <v>1.4192434907946812</v>
          </cell>
          <cell r="Z195">
            <v>4.1978218660517017E-3</v>
          </cell>
          <cell r="AA195">
            <v>5.058850211692717E-6</v>
          </cell>
          <cell r="AB195">
            <v>4.3325573203445451</v>
          </cell>
          <cell r="AC195">
            <v>4.1978218660517017E-3</v>
          </cell>
          <cell r="AD195">
            <v>0.72691910136646998</v>
          </cell>
          <cell r="AE195">
            <v>1.3783080983877448E-2</v>
          </cell>
          <cell r="AF195">
            <v>1.7980902849929151E-2</v>
          </cell>
          <cell r="AG195">
            <v>5.8208741134228182E-3</v>
          </cell>
          <cell r="AH195">
            <v>4.511933225641509E-3</v>
          </cell>
          <cell r="AI195">
            <v>2.6106051820229004</v>
          </cell>
          <cell r="AJ195">
            <v>2.5339870723727247E-3</v>
          </cell>
          <cell r="AK195">
            <v>2.9852945509472862E-2</v>
          </cell>
          <cell r="AL195">
            <v>0.85538990742814536</v>
          </cell>
          <cell r="AM195">
            <v>1.3918764453931163E-3</v>
          </cell>
          <cell r="AN195">
            <v>2.970955066659555E-3</v>
          </cell>
          <cell r="AO195">
            <v>1.1672621006369936E-3</v>
          </cell>
          <cell r="AP195">
            <v>3.8487815038447306E-8</v>
          </cell>
          <cell r="AQ195">
            <v>5.4576481066624379E-8</v>
          </cell>
          <cell r="AR195">
            <v>9.3064296105071744E-8</v>
          </cell>
          <cell r="AS195">
            <v>0.55795210882882884</v>
          </cell>
          <cell r="AT195">
            <v>4.0279932300738545E-4</v>
          </cell>
          <cell r="AU195">
            <v>1.5586194900497075E-4</v>
          </cell>
          <cell r="AV195">
            <v>4.220520020776909E-3</v>
          </cell>
          <cell r="AW195">
            <v>2.1469507290576199E-8</v>
          </cell>
          <cell r="AX195">
            <v>7.370191228609347E-8</v>
          </cell>
          <cell r="AY195">
            <v>3.2914250340636336E-9</v>
          </cell>
          <cell r="AZ195">
            <v>1.7422838092603551E-12</v>
          </cell>
          <cell r="BA195">
            <v>4.660816333525259E-7</v>
          </cell>
          <cell r="BB195">
            <v>6.4558511352007834E-7</v>
          </cell>
          <cell r="BC195">
            <v>5.9197894281529331E-7</v>
          </cell>
          <cell r="BD195">
            <v>5.7129102088642651E-7</v>
          </cell>
          <cell r="BE195">
            <v>2.5353794349538511E-3</v>
          </cell>
          <cell r="BF195">
            <v>1.4228381227190628E-3</v>
          </cell>
          <cell r="BG195">
            <v>1.9502242201246271E-6</v>
          </cell>
          <cell r="BH195">
            <v>1.8245081455057169E-5</v>
          </cell>
          <cell r="BI195">
            <v>4.468601821659668E-6</v>
          </cell>
          <cell r="BJ195">
            <v>3.0572718291990621E-4</v>
          </cell>
          <cell r="BK195">
            <v>2.9220939046839246E-4</v>
          </cell>
          <cell r="BL195">
            <v>7.9754265955462311E-3</v>
          </cell>
          <cell r="BM195">
            <v>1.7791086429101242E-3</v>
          </cell>
          <cell r="BN195">
            <v>3.7224986583252351E-5</v>
          </cell>
          <cell r="BO195">
            <v>8.8680256173713778E-3</v>
          </cell>
          <cell r="BP195">
            <v>0.90594515774463236</v>
          </cell>
          <cell r="BQ195">
            <v>10.501653173533482</v>
          </cell>
        </row>
        <row r="196">
          <cell r="F196" t="str">
            <v>elect_el_medvolt_MK_indirect</v>
          </cell>
          <cell r="G196" t="str">
            <v>039</v>
          </cell>
          <cell r="H196" t="str">
            <v>039</v>
          </cell>
          <cell r="I196" t="str">
            <v>Macedonia, The Former Yugoslav Republic Of</v>
          </cell>
          <cell r="J196" t="str">
            <v>kWh</v>
          </cell>
          <cell r="K196" t="str">
            <v>MK</v>
          </cell>
          <cell r="L196">
            <v>4.5962914981377244E-2</v>
          </cell>
          <cell r="M196">
            <v>5.5232620780180713E-4</v>
          </cell>
          <cell r="N196">
            <v>8.2477023133897091E-5</v>
          </cell>
          <cell r="O196">
            <v>9.7635877445832704E-5</v>
          </cell>
          <cell r="P196">
            <v>3.4914478563659997E-6</v>
          </cell>
          <cell r="Q196">
            <v>4.5226984425139338E-2</v>
          </cell>
          <cell r="R196">
            <v>0</v>
          </cell>
          <cell r="S196">
            <v>1.6836748935327176E-5</v>
          </cell>
          <cell r="T196">
            <v>1.8806890220649701</v>
          </cell>
          <cell r="U196">
            <v>6.2488616853683548E-4</v>
          </cell>
          <cell r="V196">
            <v>1.0466829409496519E-6</v>
          </cell>
          <cell r="W196">
            <v>5.07300752495161E-3</v>
          </cell>
          <cell r="X196">
            <v>4.4009837233564435E-2</v>
          </cell>
          <cell r="Y196">
            <v>1.8764134392169143</v>
          </cell>
          <cell r="Z196">
            <v>5.07300752495161E-3</v>
          </cell>
          <cell r="AA196">
            <v>4.8096354995854291E-6</v>
          </cell>
          <cell r="AB196">
            <v>4.125617809385699</v>
          </cell>
          <cell r="AC196">
            <v>5.07300752495161E-3</v>
          </cell>
          <cell r="AD196">
            <v>0.69406851976259787</v>
          </cell>
          <cell r="AE196">
            <v>1.3175786758252688E-2</v>
          </cell>
          <cell r="AF196">
            <v>1.8248794283204296E-2</v>
          </cell>
          <cell r="AG196">
            <v>7.0327742940338592E-3</v>
          </cell>
          <cell r="AH196">
            <v>5.4524849796542037E-3</v>
          </cell>
          <cell r="AI196">
            <v>2.486557586827582</v>
          </cell>
          <cell r="AJ196">
            <v>3.0621869852472143E-3</v>
          </cell>
          <cell r="AK196">
            <v>2.7699427117181964E-2</v>
          </cell>
          <cell r="AL196">
            <v>1.0333576225885994</v>
          </cell>
          <cell r="AM196">
            <v>1.2876887030754192E-3</v>
          </cell>
          <cell r="AN196">
            <v>3.5893914103912058E-3</v>
          </cell>
          <cell r="AO196">
            <v>1.0783948278858342E-3</v>
          </cell>
          <cell r="AP196">
            <v>3.6791917338110346E-8</v>
          </cell>
          <cell r="AQ196">
            <v>5.1675833794684328E-8</v>
          </cell>
          <cell r="AR196">
            <v>8.846775113279472E-8</v>
          </cell>
          <cell r="AS196">
            <v>0.52805699444493814</v>
          </cell>
          <cell r="AT196">
            <v>3.8522535701501537E-4</v>
          </cell>
          <cell r="AU196">
            <v>1.4849156208400228E-4</v>
          </cell>
          <cell r="AV196">
            <v>3.9807517778057862E-3</v>
          </cell>
          <cell r="AW196">
            <v>2.0137692680375422E-8</v>
          </cell>
          <cell r="AX196">
            <v>6.8252548158833392E-8</v>
          </cell>
          <cell r="AY196">
            <v>3.9747508637253872E-9</v>
          </cell>
          <cell r="AZ196">
            <v>2.1046891582685046E-12</v>
          </cell>
          <cell r="BA196">
            <v>5.631300572621669E-7</v>
          </cell>
          <cell r="BB196">
            <v>6.1620092018746044E-7</v>
          </cell>
          <cell r="BC196">
            <v>5.6524581922776714E-7</v>
          </cell>
          <cell r="BD196">
            <v>5.4547350932852411E-7</v>
          </cell>
          <cell r="BE196">
            <v>3.0633233182526262E-3</v>
          </cell>
          <cell r="BF196">
            <v>1.8798805935167301E-3</v>
          </cell>
          <cell r="BG196">
            <v>1.8096468450415237E-6</v>
          </cell>
          <cell r="BH196">
            <v>1.732327594315351E-5</v>
          </cell>
          <cell r="BI196">
            <v>5.3988230866707738E-6</v>
          </cell>
          <cell r="BJ196">
            <v>2.8934629832599347E-4</v>
          </cell>
          <cell r="BK196">
            <v>2.78836486320496E-4</v>
          </cell>
          <cell r="BL196">
            <v>7.627462068897306E-3</v>
          </cell>
          <cell r="BM196">
            <v>1.6949924556886272E-3</v>
          </cell>
          <cell r="BN196">
            <v>3.511023068024702E-5</v>
          </cell>
          <cell r="BO196">
            <v>1.0713026030740848E-2</v>
          </cell>
          <cell r="BP196">
            <v>0.86587486152291637</v>
          </cell>
          <cell r="BQ196">
            <v>9.816973439817664</v>
          </cell>
        </row>
        <row r="197">
          <cell r="F197" t="str">
            <v>elect_el_medvolt_MG_indirect</v>
          </cell>
          <cell r="G197" t="str">
            <v>014</v>
          </cell>
          <cell r="H197" t="str">
            <v>014</v>
          </cell>
          <cell r="I197" t="str">
            <v>Madagascar</v>
          </cell>
          <cell r="J197" t="str">
            <v>kWh</v>
          </cell>
          <cell r="K197" t="str">
            <v>MG</v>
          </cell>
          <cell r="L197">
            <v>1.1162025115046697E-2</v>
          </cell>
          <cell r="M197">
            <v>1.4280298414421516E-4</v>
          </cell>
          <cell r="N197">
            <v>2.1317604687191045E-5</v>
          </cell>
          <cell r="O197">
            <v>2.5265734700126403E-5</v>
          </cell>
          <cell r="P197">
            <v>9.0351326914174257E-7</v>
          </cell>
          <cell r="Q197">
            <v>1.0971735278246025E-2</v>
          </cell>
          <cell r="R197">
            <v>0</v>
          </cell>
          <cell r="S197">
            <v>2.2222586716757018E-5</v>
          </cell>
          <cell r="T197">
            <v>6.7168926273114149</v>
          </cell>
          <cell r="U197">
            <v>1.5593061443326832E-4</v>
          </cell>
          <cell r="V197">
            <v>2.909544690296469E-7</v>
          </cell>
          <cell r="W197">
            <v>1.4580808825686985E-2</v>
          </cell>
          <cell r="X197">
            <v>1.0717992096442679E-2</v>
          </cell>
          <cell r="Y197">
            <v>6.7004671076790698</v>
          </cell>
          <cell r="Z197">
            <v>1.4580808825686985E-2</v>
          </cell>
          <cell r="AA197">
            <v>1.9003280865930451E-6</v>
          </cell>
          <cell r="AB197">
            <v>0.7255644842961807</v>
          </cell>
          <cell r="AC197">
            <v>1.4580808825686985E-2</v>
          </cell>
          <cell r="AD197">
            <v>0.10275842633601638</v>
          </cell>
          <cell r="AE197">
            <v>1.7339171295380046E-3</v>
          </cell>
          <cell r="AF197">
            <v>1.6314725955224988E-2</v>
          </cell>
          <cell r="AG197">
            <v>2.0196107502683028E-2</v>
          </cell>
          <cell r="AH197">
            <v>1.5670223495731474E-2</v>
          </cell>
          <cell r="AI197">
            <v>0.44556276995532046</v>
          </cell>
          <cell r="AJ197">
            <v>8.7987944064600553E-3</v>
          </cell>
          <cell r="AK197">
            <v>6.7240371396480913E-3</v>
          </cell>
          <cell r="AL197">
            <v>2.9666473527903903</v>
          </cell>
          <cell r="AM197">
            <v>2.5445571677494458E-4</v>
          </cell>
          <cell r="AN197">
            <v>1.0307687776840893E-2</v>
          </cell>
          <cell r="AO197">
            <v>2.2357763861009748E-4</v>
          </cell>
          <cell r="AP197">
            <v>5.5171215444564007E-9</v>
          </cell>
          <cell r="AQ197">
            <v>6.9507817475595438E-9</v>
          </cell>
          <cell r="AR197">
            <v>1.246790329201595E-8</v>
          </cell>
          <cell r="AS197">
            <v>0.11074853490721381</v>
          </cell>
          <cell r="AT197">
            <v>4.9347404414253713E-5</v>
          </cell>
          <cell r="AU197">
            <v>2.3987264054706678E-5</v>
          </cell>
          <cell r="AV197">
            <v>9.6341568478460664E-4</v>
          </cell>
          <cell r="AW197">
            <v>4.6338111444636608E-9</v>
          </cell>
          <cell r="AX197">
            <v>1.3498383180782127E-8</v>
          </cell>
          <cell r="AY197">
            <v>1.1398213807200959E-8</v>
          </cell>
          <cell r="AZ197">
            <v>6.0422522740968146E-12</v>
          </cell>
          <cell r="BA197">
            <v>1.6173808799685718E-6</v>
          </cell>
          <cell r="BB197">
            <v>9.8905355026366788E-8</v>
          </cell>
          <cell r="BC197">
            <v>8.3380304643360752E-8</v>
          </cell>
          <cell r="BD197">
            <v>8.0758596349760596E-8</v>
          </cell>
          <cell r="BE197">
            <v>8.7990724931957792E-3</v>
          </cell>
          <cell r="BF197">
            <v>6.7017807576124433E-3</v>
          </cell>
          <cell r="BG197">
            <v>4.4066974819658287E-7</v>
          </cell>
          <cell r="BH197">
            <v>4.4786600183004083E-6</v>
          </cell>
          <cell r="BI197">
            <v>1.550343626207365E-5</v>
          </cell>
          <cell r="BJ197">
            <v>6.0684128716281534E-5</v>
          </cell>
          <cell r="BK197">
            <v>4.1009192606023463E-5</v>
          </cell>
          <cell r="BL197">
            <v>9.7707860740222393E-4</v>
          </cell>
          <cell r="BM197">
            <v>2.7368047557936554E-4</v>
          </cell>
          <cell r="BN197">
            <v>8.49732633980023E-6</v>
          </cell>
          <cell r="BO197">
            <v>3.0756092514206926E-2</v>
          </cell>
          <cell r="BP197">
            <v>0.17631768538495479</v>
          </cell>
          <cell r="BQ197">
            <v>2.1674801036016786</v>
          </cell>
        </row>
        <row r="198">
          <cell r="F198" t="str">
            <v>elect_el_medvolt_MW_indirect</v>
          </cell>
          <cell r="G198" t="str">
            <v>014</v>
          </cell>
          <cell r="H198" t="str">
            <v>014</v>
          </cell>
          <cell r="I198" t="str">
            <v>Malawi</v>
          </cell>
          <cell r="J198" t="str">
            <v>kWh</v>
          </cell>
          <cell r="K198" t="str">
            <v>MW</v>
          </cell>
          <cell r="L198">
            <v>1.1162025115046695E-2</v>
          </cell>
          <cell r="M198">
            <v>1.4280298414421516E-4</v>
          </cell>
          <cell r="N198">
            <v>2.1317604687191042E-5</v>
          </cell>
          <cell r="O198">
            <v>2.52657347001264E-5</v>
          </cell>
          <cell r="P198">
            <v>9.0351326914174236E-7</v>
          </cell>
          <cell r="Q198">
            <v>1.0971735278246023E-2</v>
          </cell>
          <cell r="R198">
            <v>0</v>
          </cell>
          <cell r="S198">
            <v>2.2222586716757015E-5</v>
          </cell>
          <cell r="T198">
            <v>6.716892627311414</v>
          </cell>
          <cell r="U198">
            <v>1.5593061443326832E-4</v>
          </cell>
          <cell r="V198">
            <v>2.9095446902964685E-7</v>
          </cell>
          <cell r="W198">
            <v>1.4580808825686983E-2</v>
          </cell>
          <cell r="X198">
            <v>1.0717992096442678E-2</v>
          </cell>
          <cell r="Y198">
            <v>6.7004671076790689</v>
          </cell>
          <cell r="Z198">
            <v>1.4580808825686983E-2</v>
          </cell>
          <cell r="AA198">
            <v>1.9003280865930447E-6</v>
          </cell>
          <cell r="AB198">
            <v>0.72556448429618059</v>
          </cell>
          <cell r="AC198">
            <v>1.4580808825686983E-2</v>
          </cell>
          <cell r="AD198">
            <v>0.10275842633601637</v>
          </cell>
          <cell r="AE198">
            <v>1.7339171295380044E-3</v>
          </cell>
          <cell r="AF198">
            <v>1.6314725955224988E-2</v>
          </cell>
          <cell r="AG198">
            <v>2.0196107502683025E-2</v>
          </cell>
          <cell r="AH198">
            <v>1.5670223495731467E-2</v>
          </cell>
          <cell r="AI198">
            <v>0.4455627699553204</v>
          </cell>
          <cell r="AJ198">
            <v>8.7987944064600535E-3</v>
          </cell>
          <cell r="AK198">
            <v>6.7240371396480904E-3</v>
          </cell>
          <cell r="AL198">
            <v>2.9666473527903898</v>
          </cell>
          <cell r="AM198">
            <v>2.5445571677494452E-4</v>
          </cell>
          <cell r="AN198">
            <v>1.0307687776840891E-2</v>
          </cell>
          <cell r="AO198">
            <v>2.2357763861009742E-4</v>
          </cell>
          <cell r="AP198">
            <v>5.5171215444563999E-9</v>
          </cell>
          <cell r="AQ198">
            <v>6.950781747559543E-9</v>
          </cell>
          <cell r="AR198">
            <v>1.2467903292015949E-8</v>
          </cell>
          <cell r="AS198">
            <v>0.1107485349072138</v>
          </cell>
          <cell r="AT198">
            <v>4.9347404414253706E-5</v>
          </cell>
          <cell r="AU198">
            <v>2.3987264054706675E-5</v>
          </cell>
          <cell r="AV198">
            <v>9.6341568478460664E-4</v>
          </cell>
          <cell r="AW198">
            <v>4.63381114446366E-9</v>
          </cell>
          <cell r="AX198">
            <v>1.3498383180782124E-8</v>
          </cell>
          <cell r="AY198">
            <v>1.1398213807200957E-8</v>
          </cell>
          <cell r="AZ198">
            <v>6.0422522740968138E-12</v>
          </cell>
          <cell r="BA198">
            <v>1.6173808799685715E-6</v>
          </cell>
          <cell r="BB198">
            <v>9.8905355026366761E-8</v>
          </cell>
          <cell r="BC198">
            <v>8.3380304643360739E-8</v>
          </cell>
          <cell r="BD198">
            <v>8.0758596349760596E-8</v>
          </cell>
          <cell r="BE198">
            <v>8.7990724931957774E-3</v>
          </cell>
          <cell r="BF198">
            <v>6.7017807576124416E-3</v>
          </cell>
          <cell r="BG198">
            <v>4.4066974819658277E-7</v>
          </cell>
          <cell r="BH198">
            <v>4.4786600183004075E-6</v>
          </cell>
          <cell r="BI198">
            <v>1.5503436262073647E-5</v>
          </cell>
          <cell r="BJ198">
            <v>6.0684128716281527E-5</v>
          </cell>
          <cell r="BK198">
            <v>4.1009192606023456E-5</v>
          </cell>
          <cell r="BL198">
            <v>9.7707860740222372E-4</v>
          </cell>
          <cell r="BM198">
            <v>2.7368047557936549E-4</v>
          </cell>
          <cell r="BN198">
            <v>8.4973263398002283E-6</v>
          </cell>
          <cell r="BO198">
            <v>3.0756092514206922E-2</v>
          </cell>
          <cell r="BP198">
            <v>0.17631768538495476</v>
          </cell>
          <cell r="BQ198">
            <v>2.1674801036016782</v>
          </cell>
        </row>
        <row r="199">
          <cell r="F199" t="str">
            <v>elect_el_medvolt_MY_indirect</v>
          </cell>
          <cell r="G199" t="str">
            <v>035</v>
          </cell>
          <cell r="H199" t="str">
            <v>035</v>
          </cell>
          <cell r="I199" t="str">
            <v>Malaysia</v>
          </cell>
          <cell r="J199" t="str">
            <v>kWh</v>
          </cell>
          <cell r="K199" t="str">
            <v>MY</v>
          </cell>
          <cell r="L199">
            <v>5.9316509366273702E-2</v>
          </cell>
          <cell r="M199">
            <v>3.8364975038930772E-4</v>
          </cell>
          <cell r="N199">
            <v>5.72946305771181E-5</v>
          </cell>
          <cell r="O199">
            <v>6.7839614939779774E-5</v>
          </cell>
          <cell r="P199">
            <v>2.4260281571685415E-6</v>
          </cell>
          <cell r="Q199">
            <v>5.8805299342210328E-2</v>
          </cell>
          <cell r="R199">
            <v>0</v>
          </cell>
          <cell r="S199">
            <v>1.2720674976720255E-4</v>
          </cell>
          <cell r="T199">
            <v>0.58906935631099488</v>
          </cell>
          <cell r="U199">
            <v>4.3636529091059236E-4</v>
          </cell>
          <cell r="V199">
            <v>7.284155471864751E-7</v>
          </cell>
          <cell r="W199">
            <v>2.286632816273791E-3</v>
          </cell>
          <cell r="X199">
            <v>5.7678786615661504E-2</v>
          </cell>
          <cell r="Y199">
            <v>0.58784237671007555</v>
          </cell>
          <cell r="Z199">
            <v>2.286632816273791E-3</v>
          </cell>
          <cell r="AA199">
            <v>6.2021368734615564E-6</v>
          </cell>
          <cell r="AB199">
            <v>3.0078534721707868</v>
          </cell>
          <cell r="AC199">
            <v>2.286632816273791E-3</v>
          </cell>
          <cell r="AD199">
            <v>0.39821960993908245</v>
          </cell>
          <cell r="AE199">
            <v>7.1605190345543955E-3</v>
          </cell>
          <cell r="AF199">
            <v>9.4471518508281883E-3</v>
          </cell>
          <cell r="AG199">
            <v>3.1699187082887843E-3</v>
          </cell>
          <cell r="AH199">
            <v>2.4579178780526384E-3</v>
          </cell>
          <cell r="AI199">
            <v>1.8117419196687883</v>
          </cell>
          <cell r="AJ199">
            <v>1.3799103889225158E-3</v>
          </cell>
          <cell r="AK199">
            <v>3.5742245709596047E-2</v>
          </cell>
          <cell r="AL199">
            <v>0.46604809914472828</v>
          </cell>
          <cell r="AM199">
            <v>1.05189401797193E-3</v>
          </cell>
          <cell r="AN199">
            <v>1.6189506573105867E-3</v>
          </cell>
          <cell r="AO199">
            <v>8.9757489157458353E-4</v>
          </cell>
          <cell r="AP199">
            <v>2.1249162235880821E-8</v>
          </cell>
          <cell r="AQ199">
            <v>2.8249681031642589E-8</v>
          </cell>
          <cell r="AR199">
            <v>4.9498843267523443E-8</v>
          </cell>
          <cell r="AS199">
            <v>0.34409754290821587</v>
          </cell>
          <cell r="AT199">
            <v>2.0730817088810002E-4</v>
          </cell>
          <cell r="AU199">
            <v>8.6127464056880647E-5</v>
          </cell>
          <cell r="AV199">
            <v>3.0518720463265049E-3</v>
          </cell>
          <cell r="AW199">
            <v>1.514105034128265E-8</v>
          </cell>
          <cell r="AX199">
            <v>5.5307239288905151E-8</v>
          </cell>
          <cell r="AY199">
            <v>1.7947389822738915E-9</v>
          </cell>
          <cell r="AZ199">
            <v>9.4921631080480073E-13</v>
          </cell>
          <cell r="BA199">
            <v>2.5401101827994568E-7</v>
          </cell>
          <cell r="BB199">
            <v>3.5589362508654703E-7</v>
          </cell>
          <cell r="BC199">
            <v>3.2417176139166931E-7</v>
          </cell>
          <cell r="BD199">
            <v>3.1296369440758603E-7</v>
          </cell>
          <cell r="BE199">
            <v>1.3811100440845909E-3</v>
          </cell>
          <cell r="BF199">
            <v>5.9353529126544694E-4</v>
          </cell>
          <cell r="BG199">
            <v>2.3708575920194813E-6</v>
          </cell>
          <cell r="BH199">
            <v>1.2035509645596278E-5</v>
          </cell>
          <cell r="BI199">
            <v>2.4349816476191489E-6</v>
          </cell>
          <cell r="BJ199">
            <v>1.8854659885381693E-4</v>
          </cell>
          <cell r="BK199">
            <v>1.5938092568277477E-4</v>
          </cell>
          <cell r="BL199">
            <v>4.1047017835843819E-3</v>
          </cell>
          <cell r="BM199">
            <v>9.8293356611334464E-4</v>
          </cell>
          <cell r="BN199">
            <v>2.691751144859977E-5</v>
          </cell>
          <cell r="BO199">
            <v>4.8315840410512838E-3</v>
          </cell>
          <cell r="BP199">
            <v>0.81112199420253062</v>
          </cell>
          <cell r="BQ199">
            <v>11.387212329154094</v>
          </cell>
        </row>
        <row r="200">
          <cell r="F200" t="str">
            <v>elect_el_medvolt_MV_indirect</v>
          </cell>
          <cell r="G200" t="str">
            <v>034</v>
          </cell>
          <cell r="H200" t="str">
            <v>034</v>
          </cell>
          <cell r="I200" t="str">
            <v>Maldives</v>
          </cell>
          <cell r="J200" t="str">
            <v>kWh</v>
          </cell>
          <cell r="K200" t="str">
            <v>MV</v>
          </cell>
          <cell r="L200">
            <v>5.2422888398847491E-2</v>
          </cell>
          <cell r="M200">
            <v>4.2762194075349555E-4</v>
          </cell>
          <cell r="N200">
            <v>6.3868704588019906E-5</v>
          </cell>
          <cell r="O200">
            <v>7.5579612077851947E-5</v>
          </cell>
          <cell r="P200">
            <v>2.70351648529562E-6</v>
          </cell>
          <cell r="Q200">
            <v>5.1853114624942832E-2</v>
          </cell>
          <cell r="R200">
            <v>0</v>
          </cell>
          <cell r="S200">
            <v>8.8603500107975396E-5</v>
          </cell>
          <cell r="T200">
            <v>1.4417777053665237</v>
          </cell>
          <cell r="U200">
            <v>4.8446675686110311E-4</v>
          </cell>
          <cell r="V200">
            <v>7.6908918465572221E-7</v>
          </cell>
          <cell r="W200">
            <v>4.102420910466041E-3</v>
          </cell>
          <cell r="X200">
            <v>5.07117510000945E-2</v>
          </cell>
          <cell r="Y200">
            <v>1.4384917345917843</v>
          </cell>
          <cell r="Z200">
            <v>4.102420910466041E-3</v>
          </cell>
          <cell r="AA200">
            <v>5.5369031469433682E-6</v>
          </cell>
          <cell r="AB200">
            <v>3.1460548025938881</v>
          </cell>
          <cell r="AC200">
            <v>4.102420910466041E-3</v>
          </cell>
          <cell r="AD200">
            <v>0.45074793262550067</v>
          </cell>
          <cell r="AE200">
            <v>8.2550341304688853E-3</v>
          </cell>
          <cell r="AF200">
            <v>1.2357455040934932E-2</v>
          </cell>
          <cell r="AG200">
            <v>5.6857630039078479E-3</v>
          </cell>
          <cell r="AH200">
            <v>4.4093190904364744E-3</v>
          </cell>
          <cell r="AI200">
            <v>1.8961584267735898</v>
          </cell>
          <cell r="AJ200">
            <v>2.4757640445764524E-3</v>
          </cell>
          <cell r="AK200">
            <v>3.1587786557172537E-2</v>
          </cell>
          <cell r="AL200">
            <v>0.83556139408588403</v>
          </cell>
          <cell r="AM200">
            <v>1.0998429234983995E-3</v>
          </cell>
          <cell r="AN200">
            <v>2.9026301631695449E-3</v>
          </cell>
          <cell r="AO200">
            <v>9.3916891211326512E-4</v>
          </cell>
          <cell r="AP200">
            <v>2.3944424751010333E-8</v>
          </cell>
          <cell r="AQ200">
            <v>3.3052741820517492E-8</v>
          </cell>
          <cell r="AR200">
            <v>5.6997166571527882E-8</v>
          </cell>
          <cell r="AS200">
            <v>0.39473722977257042</v>
          </cell>
          <cell r="AT200">
            <v>2.3914648404021083E-4</v>
          </cell>
          <cell r="AU200">
            <v>9.945492806393805E-5</v>
          </cell>
          <cell r="AV200">
            <v>3.3758420231026444E-3</v>
          </cell>
          <cell r="AW200">
            <v>1.6341422442264998E-8</v>
          </cell>
          <cell r="AX200">
            <v>5.7944594136890672E-8</v>
          </cell>
          <cell r="AY200">
            <v>3.2143261486003616E-9</v>
          </cell>
          <cell r="AZ200">
            <v>1.7018997189277127E-12</v>
          </cell>
          <cell r="BA200">
            <v>4.5541285155479953E-7</v>
          </cell>
          <cell r="BB200">
            <v>4.0332034777540416E-7</v>
          </cell>
          <cell r="BC200">
            <v>3.6690836430585766E-7</v>
          </cell>
          <cell r="BD200">
            <v>3.5424608612980709E-7</v>
          </cell>
          <cell r="BE200">
            <v>2.4770794732200023E-3</v>
          </cell>
          <cell r="BF200">
            <v>1.4429810637060169E-3</v>
          </cell>
          <cell r="BG200">
            <v>2.0847767151448984E-6</v>
          </cell>
          <cell r="BH200">
            <v>1.3415766041550244E-5</v>
          </cell>
          <cell r="BI200">
            <v>4.3657189514600365E-6</v>
          </cell>
          <cell r="BJ200">
            <v>2.1629437247812079E-4</v>
          </cell>
          <cell r="BK200">
            <v>1.8106670309299096E-4</v>
          </cell>
          <cell r="BL200">
            <v>4.735100383996175E-3</v>
          </cell>
          <cell r="BM200">
            <v>1.1350522990702485E-3</v>
          </cell>
          <cell r="BN200">
            <v>2.9774926643765328E-5</v>
          </cell>
          <cell r="BO200">
            <v>8.6626344261379763E-3</v>
          </cell>
          <cell r="BP200">
            <v>0.76719514437398384</v>
          </cell>
          <cell r="BQ200">
            <v>10.252032089754108</v>
          </cell>
        </row>
        <row r="201">
          <cell r="F201" t="str">
            <v>elect_el_medvolt_ML_indirect</v>
          </cell>
          <cell r="G201" t="str">
            <v>011</v>
          </cell>
          <cell r="H201" t="str">
            <v>011</v>
          </cell>
          <cell r="I201" t="str">
            <v>Mali</v>
          </cell>
          <cell r="J201" t="str">
            <v>kWh</v>
          </cell>
          <cell r="K201" t="str">
            <v>ML</v>
          </cell>
          <cell r="L201">
            <v>4.3201637542614059E-2</v>
          </cell>
          <cell r="M201">
            <v>1.8618806697592006E-4</v>
          </cell>
          <cell r="N201">
            <v>2.7828870627784752E-5</v>
          </cell>
          <cell r="O201">
            <v>3.2879735579797297E-5</v>
          </cell>
          <cell r="P201">
            <v>1.1776536643614849E-6</v>
          </cell>
          <cell r="Q201">
            <v>4.295356321576619E-2</v>
          </cell>
          <cell r="R201">
            <v>0</v>
          </cell>
          <cell r="S201">
            <v>1.4889372827244128E-4</v>
          </cell>
          <cell r="T201">
            <v>3.2038678010946402</v>
          </cell>
          <cell r="U201">
            <v>2.0931705266401937E-4</v>
          </cell>
          <cell r="V201">
            <v>2.5867532801685953E-7</v>
          </cell>
          <cell r="W201">
            <v>7.4669427778671074E-3</v>
          </cell>
          <cell r="X201">
            <v>4.230234402431271E-2</v>
          </cell>
          <cell r="Y201">
            <v>3.1960805949762201</v>
          </cell>
          <cell r="Z201">
            <v>7.4669427778671074E-3</v>
          </cell>
          <cell r="AA201">
            <v>5.0174546650186974E-6</v>
          </cell>
          <cell r="AB201">
            <v>1.1896079664055794</v>
          </cell>
          <cell r="AC201">
            <v>7.4669427778671074E-3</v>
          </cell>
          <cell r="AD201">
            <v>4.9020195493709624E-2</v>
          </cell>
          <cell r="AE201">
            <v>3.750590408387984E-4</v>
          </cell>
          <cell r="AF201">
            <v>7.8420018187059046E-3</v>
          </cell>
          <cell r="AG201">
            <v>1.0341859756471122E-2</v>
          </cell>
          <cell r="AH201">
            <v>8.0250176843327976E-3</v>
          </cell>
          <cell r="AI201">
            <v>0.72035030342270456</v>
          </cell>
          <cell r="AJ201">
            <v>4.5054137635187671E-3</v>
          </cell>
          <cell r="AK201">
            <v>2.6024648688471534E-2</v>
          </cell>
          <cell r="AL201">
            <v>1.5193924972615045</v>
          </cell>
          <cell r="AM201">
            <v>5.2258025423341918E-4</v>
          </cell>
          <cell r="AN201">
            <v>5.2794029732478468E-3</v>
          </cell>
          <cell r="AO201">
            <v>4.7394272745344458E-4</v>
          </cell>
          <cell r="AP201">
            <v>2.7861937541009983E-9</v>
          </cell>
          <cell r="AQ201">
            <v>1.7729309111379297E-9</v>
          </cell>
          <cell r="AR201">
            <v>4.5591246652389273E-9</v>
          </cell>
          <cell r="AS201">
            <v>0.14383904009904061</v>
          </cell>
          <cell r="AT201">
            <v>6.5212142249808017E-6</v>
          </cell>
          <cell r="AU201">
            <v>1.7484027855394421E-5</v>
          </cell>
          <cell r="AV201">
            <v>1.8973376579169488E-3</v>
          </cell>
          <cell r="AW201">
            <v>7.4298298103989008E-9</v>
          </cell>
          <cell r="AX201">
            <v>2.7190675636969637E-8</v>
          </cell>
          <cell r="AY201">
            <v>5.8394097877383992E-9</v>
          </cell>
          <cell r="AZ201">
            <v>3.0946186009295717E-12</v>
          </cell>
          <cell r="BA201">
            <v>8.2842493046085707E-7</v>
          </cell>
          <cell r="BB201">
            <v>5.037279392803052E-8</v>
          </cell>
          <cell r="BC201">
            <v>3.9568332481902727E-8</v>
          </cell>
          <cell r="BD201">
            <v>3.8525328987792281E-8</v>
          </cell>
          <cell r="BE201">
            <v>4.506217834705663E-3</v>
          </cell>
          <cell r="BF201">
            <v>3.2005143531130915E-3</v>
          </cell>
          <cell r="BG201">
            <v>1.7386023819432843E-6</v>
          </cell>
          <cell r="BH201">
            <v>5.8471692404501208E-6</v>
          </cell>
          <cell r="BI201">
            <v>7.9404782554634084E-6</v>
          </cell>
          <cell r="BJ201">
            <v>7.8815912383035954E-5</v>
          </cell>
          <cell r="BK201">
            <v>1.9427480705152488E-5</v>
          </cell>
          <cell r="BL201">
            <v>1.2912004165461987E-4</v>
          </cell>
          <cell r="BM201">
            <v>1.991689248926134E-4</v>
          </cell>
          <cell r="BN201">
            <v>1.6734518142827488E-5</v>
          </cell>
          <cell r="BO201">
            <v>1.5752361891488438E-2</v>
          </cell>
          <cell r="BP201">
            <v>0.45396973686757935</v>
          </cell>
          <cell r="BQ201">
            <v>7.5565126908973248</v>
          </cell>
        </row>
        <row r="202">
          <cell r="F202" t="str">
            <v>elect_el_medvolt_MT_indirect</v>
          </cell>
          <cell r="G202" t="str">
            <v>039</v>
          </cell>
          <cell r="H202" t="str">
            <v>039</v>
          </cell>
          <cell r="I202" t="str">
            <v>Malta</v>
          </cell>
          <cell r="J202" t="str">
            <v>kWh</v>
          </cell>
          <cell r="K202" t="str">
            <v>MT</v>
          </cell>
          <cell r="L202">
            <v>7.6403247066779506E-2</v>
          </cell>
          <cell r="M202">
            <v>6.7705533704893886E-4</v>
          </cell>
          <cell r="N202">
            <v>1.0128591548986469E-4</v>
          </cell>
          <cell r="O202">
            <v>1.193422183892133E-4</v>
          </cell>
          <cell r="P202">
            <v>4.2796679812016308E-6</v>
          </cell>
          <cell r="Q202">
            <v>7.5501283927870283E-2</v>
          </cell>
          <cell r="R202">
            <v>0</v>
          </cell>
          <cell r="S202">
            <v>2.8372652792537609E-4</v>
          </cell>
          <cell r="T202">
            <v>0.17167714359517827</v>
          </cell>
          <cell r="U202">
            <v>7.5885499336612579E-4</v>
          </cell>
          <cell r="V202">
            <v>6.2475701138801812E-7</v>
          </cell>
          <cell r="W202">
            <v>1.6746788137044263E-3</v>
          </cell>
          <cell r="X202">
            <v>7.3970070675650673E-2</v>
          </cell>
          <cell r="Y202">
            <v>0.17165009478459248</v>
          </cell>
          <cell r="Z202">
            <v>1.6746788137044263E-3</v>
          </cell>
          <cell r="AA202">
            <v>1.1862201466696073E-5</v>
          </cell>
          <cell r="AB202">
            <v>3.301797907947746</v>
          </cell>
          <cell r="AC202">
            <v>1.6746788137044263E-3</v>
          </cell>
          <cell r="AD202">
            <v>0.11561820108211805</v>
          </cell>
          <cell r="AE202">
            <v>1.5581848837710546E-3</v>
          </cell>
          <cell r="AF202">
            <v>3.2328636974754805E-3</v>
          </cell>
          <cell r="AG202">
            <v>2.3221266014371196E-3</v>
          </cell>
          <cell r="AH202">
            <v>1.7999397314705612E-3</v>
          </cell>
          <cell r="AI202">
            <v>1.9886722719634256</v>
          </cell>
          <cell r="AJ202">
            <v>1.0099882318975351E-3</v>
          </cell>
          <cell r="AK202">
            <v>4.5989025487902312E-2</v>
          </cell>
          <cell r="AL202">
            <v>0.34148183910873775</v>
          </cell>
          <cell r="AM202">
            <v>1.3368189764922408E-3</v>
          </cell>
          <cell r="AN202">
            <v>1.1861477314497493E-3</v>
          </cell>
          <cell r="AO202">
            <v>1.2906644566694518E-3</v>
          </cell>
          <cell r="AP202">
            <v>6.2738436974791053E-9</v>
          </cell>
          <cell r="AQ202">
            <v>7.157860770129765E-9</v>
          </cell>
          <cell r="AR202">
            <v>1.3431704467608874E-8</v>
          </cell>
          <cell r="AS202">
            <v>0.68165485423298022</v>
          </cell>
          <cell r="AT202">
            <v>2.4632614868468089E-5</v>
          </cell>
          <cell r="AU202">
            <v>8.8954765779398364E-5</v>
          </cell>
          <cell r="AV202">
            <v>8.6554257238325716E-3</v>
          </cell>
          <cell r="AW202">
            <v>2.2837333319396128E-8</v>
          </cell>
          <cell r="AX202">
            <v>6.987021083568494E-8</v>
          </cell>
          <cell r="AY202">
            <v>1.3159159617519215E-9</v>
          </cell>
          <cell r="AZ202">
            <v>6.9596200930121699E-13</v>
          </cell>
          <cell r="BA202">
            <v>1.8616536040882433E-7</v>
          </cell>
          <cell r="BB202">
            <v>1.327915937831975E-7</v>
          </cell>
          <cell r="BC202">
            <v>9.2850981479925704E-8</v>
          </cell>
          <cell r="BD202">
            <v>9.0865187068397067E-8</v>
          </cell>
          <cell r="BE202">
            <v>1.0118000615698362E-3</v>
          </cell>
          <cell r="BF202">
            <v>1.75405898976832E-4</v>
          </cell>
          <cell r="BG202">
            <v>3.0416286708581514E-6</v>
          </cell>
          <cell r="BH202">
            <v>2.1273862137703443E-5</v>
          </cell>
          <cell r="BI202">
            <v>1.7842550866059125E-6</v>
          </cell>
          <cell r="BJ202">
            <v>3.7350950916875626E-4</v>
          </cell>
          <cell r="BK202">
            <v>5.2099960410516913E-5</v>
          </cell>
          <cell r="BL202">
            <v>4.8772577439566819E-4</v>
          </cell>
          <cell r="BM202">
            <v>1.0134372684594349E-3</v>
          </cell>
          <cell r="BN202">
            <v>7.6340854884203281E-5</v>
          </cell>
          <cell r="BO202">
            <v>3.5448874304282734E-3</v>
          </cell>
          <cell r="BP202">
            <v>0.89772954008007533</v>
          </cell>
          <cell r="BQ202">
            <v>12.621636588808832</v>
          </cell>
        </row>
        <row r="203">
          <cell r="F203" t="str">
            <v>elect_el_medvolt_MH_indirect</v>
          </cell>
          <cell r="G203" t="str">
            <v>057</v>
          </cell>
          <cell r="H203" t="str">
            <v>057</v>
          </cell>
          <cell r="I203" t="str">
            <v>Marshall Islands</v>
          </cell>
          <cell r="J203" t="str">
            <v>kWh</v>
          </cell>
          <cell r="K203" t="str">
            <v>MH</v>
          </cell>
          <cell r="L203">
            <v>4.9768794481688958E-2</v>
          </cell>
          <cell r="M203">
            <v>5.0915651238008213E-4</v>
          </cell>
          <cell r="N203">
            <v>7.6018017619639976E-5</v>
          </cell>
          <cell r="O203">
            <v>9.0061925786525353E-5</v>
          </cell>
          <cell r="P203">
            <v>3.2194463524844749E-6</v>
          </cell>
          <cell r="Q203">
            <v>4.9090338579550231E-2</v>
          </cell>
          <cell r="R203">
            <v>0</v>
          </cell>
          <cell r="S203">
            <v>4.3069005192187125E-5</v>
          </cell>
          <cell r="T203">
            <v>1.2549658292485091</v>
          </cell>
          <cell r="U203">
            <v>5.7686921548080912E-4</v>
          </cell>
          <cell r="V203">
            <v>1.0404948524937755E-6</v>
          </cell>
          <cell r="W203">
            <v>3.7274281341704669E-3</v>
          </cell>
          <cell r="X203">
            <v>4.7886888598487644E-2</v>
          </cell>
          <cell r="Y203">
            <v>1.2522095932385731</v>
          </cell>
          <cell r="Z203">
            <v>3.7274281341704669E-3</v>
          </cell>
          <cell r="AA203">
            <v>5.4045852887152828E-6</v>
          </cell>
          <cell r="AB203">
            <v>3.8915484052089617</v>
          </cell>
          <cell r="AC203">
            <v>3.7274281341704669E-3</v>
          </cell>
          <cell r="AD203">
            <v>0.63293651975366305</v>
          </cell>
          <cell r="AE203">
            <v>1.1902602022014472E-2</v>
          </cell>
          <cell r="AF203">
            <v>1.563003015618494E-2</v>
          </cell>
          <cell r="AG203">
            <v>5.1682198377680944E-3</v>
          </cell>
          <cell r="AH203">
            <v>4.0063808881665624E-3</v>
          </cell>
          <cell r="AI203">
            <v>2.344767798164054</v>
          </cell>
          <cell r="AJ203">
            <v>2.2499984999072228E-3</v>
          </cell>
          <cell r="AK203">
            <v>2.9992879521210606E-2</v>
          </cell>
          <cell r="AL203">
            <v>0.75950977120484342</v>
          </cell>
          <cell r="AM203">
            <v>1.2391308990502301E-3</v>
          </cell>
          <cell r="AN203">
            <v>2.6380589270488274E-3</v>
          </cell>
          <cell r="AO203">
            <v>1.0388063713427742E-3</v>
          </cell>
          <cell r="AP203">
            <v>3.3586774084782157E-8</v>
          </cell>
          <cell r="AQ203">
            <v>4.6770278289965435E-8</v>
          </cell>
          <cell r="AR203">
            <v>8.0357052374747651E-8</v>
          </cell>
          <cell r="AS203">
            <v>0.4824123086742042</v>
          </cell>
          <cell r="AT203">
            <v>3.4779371599333444E-4</v>
          </cell>
          <cell r="AU203">
            <v>1.3475650485635177E-4</v>
          </cell>
          <cell r="AV203">
            <v>3.6887144566268388E-3</v>
          </cell>
          <cell r="AW203">
            <v>1.8948403782280195E-8</v>
          </cell>
          <cell r="AX203">
            <v>6.5569428305151336E-8</v>
          </cell>
          <cell r="AY203">
            <v>2.9226230273557985E-9</v>
          </cell>
          <cell r="AZ203">
            <v>1.546921896567931E-12</v>
          </cell>
          <cell r="BA203">
            <v>4.1387047830695995E-7</v>
          </cell>
          <cell r="BB203">
            <v>5.6457619955289792E-7</v>
          </cell>
          <cell r="BC203">
            <v>5.1534577907192179E-7</v>
          </cell>
          <cell r="BD203">
            <v>4.9742942487912322E-7</v>
          </cell>
          <cell r="BE203">
            <v>2.2511592154721817E-3</v>
          </cell>
          <cell r="BF203">
            <v>1.2566156249955338E-3</v>
          </cell>
          <cell r="BG203">
            <v>1.968826616585684E-6</v>
          </cell>
          <cell r="BH203">
            <v>1.5967004426204884E-5</v>
          </cell>
          <cell r="BI203">
            <v>3.9679050821132739E-6</v>
          </cell>
          <cell r="BJ203">
            <v>2.6433551160230363E-4</v>
          </cell>
          <cell r="BK203">
            <v>2.5407055926152529E-4</v>
          </cell>
          <cell r="BL203">
            <v>6.886315576668022E-3</v>
          </cell>
          <cell r="BM203">
            <v>1.5381857605283422E-3</v>
          </cell>
          <cell r="BN203">
            <v>3.2534461507448709E-5</v>
          </cell>
          <cell r="BO203">
            <v>7.8738732098695124E-3</v>
          </cell>
          <cell r="BP203">
            <v>0.86333729359471212</v>
          </cell>
          <cell r="BQ203">
            <v>10.355499296871042</v>
          </cell>
        </row>
        <row r="204">
          <cell r="F204" t="str">
            <v>elect_el_medvolt_MQ_indirect</v>
          </cell>
          <cell r="G204" t="str">
            <v>029</v>
          </cell>
          <cell r="H204" t="str">
            <v>029</v>
          </cell>
          <cell r="I204" t="str">
            <v>Martinique</v>
          </cell>
          <cell r="J204" t="str">
            <v>kWh</v>
          </cell>
          <cell r="K204" t="str">
            <v>MQ</v>
          </cell>
          <cell r="L204">
            <v>7.0188995506299742E-2</v>
          </cell>
          <cell r="M204">
            <v>5.447150918032399E-4</v>
          </cell>
          <cell r="N204">
            <v>8.1472951582798285E-5</v>
          </cell>
          <cell r="O204">
            <v>9.6051060424958554E-5</v>
          </cell>
          <cell r="P204">
            <v>3.4434332547424558E-6</v>
          </cell>
          <cell r="Q204">
            <v>6.9463312969234012E-2</v>
          </cell>
          <cell r="R204">
            <v>0</v>
          </cell>
          <cell r="S204">
            <v>2.4811228658505607E-4</v>
          </cell>
          <cell r="T204">
            <v>0.48486568564554894</v>
          </cell>
          <cell r="U204">
            <v>6.1178059829860296E-4</v>
          </cell>
          <cell r="V204">
            <v>5.6009247937861873E-7</v>
          </cell>
          <cell r="W204">
            <v>2.1916644822187192E-3</v>
          </cell>
          <cell r="X204">
            <v>6.8130837264334873E-2</v>
          </cell>
          <cell r="Y204">
            <v>0.48399416010711827</v>
          </cell>
          <cell r="Z204">
            <v>2.1916644822187192E-3</v>
          </cell>
          <cell r="AA204">
            <v>1.0047466494318999E-5</v>
          </cell>
          <cell r="AB204">
            <v>2.8653746387391918</v>
          </cell>
          <cell r="AC204">
            <v>2.1916644822187192E-3</v>
          </cell>
          <cell r="AD204">
            <v>0.13170386366553427</v>
          </cell>
          <cell r="AE204">
            <v>1.8684318273876901E-3</v>
          </cell>
          <cell r="AF204">
            <v>4.0600963096064091E-3</v>
          </cell>
          <cell r="AG204">
            <v>3.0375174772432341E-3</v>
          </cell>
          <cell r="AH204">
            <v>2.3556122315246623E-3</v>
          </cell>
          <cell r="AI204">
            <v>1.726118615210837</v>
          </cell>
          <cell r="AJ204">
            <v>1.3220109260360117E-3</v>
          </cell>
          <cell r="AK204">
            <v>4.2258522160810566E-2</v>
          </cell>
          <cell r="AL204">
            <v>0.44656784334303079</v>
          </cell>
          <cell r="AM204">
            <v>1.1556992109585851E-3</v>
          </cell>
          <cell r="AN204">
            <v>1.551408370898097E-3</v>
          </cell>
          <cell r="AO204">
            <v>1.0950121840743543E-3</v>
          </cell>
          <cell r="AP204">
            <v>7.1474138397494188E-9</v>
          </cell>
          <cell r="AQ204">
            <v>8.1466512598741763E-9</v>
          </cell>
          <cell r="AR204">
            <v>1.52940650996236E-8</v>
          </cell>
          <cell r="AS204">
            <v>0.5342106653040134</v>
          </cell>
          <cell r="AT204">
            <v>3.905910423934582E-5</v>
          </cell>
          <cell r="AU204">
            <v>7.3458568758052713E-5</v>
          </cell>
          <cell r="AV204">
            <v>6.6907708288373949E-3</v>
          </cell>
          <cell r="AW204">
            <v>1.8968524588623901E-8</v>
          </cell>
          <cell r="AX204">
            <v>6.0391419720376586E-8</v>
          </cell>
          <cell r="AY204">
            <v>1.7193970063203592E-9</v>
          </cell>
          <cell r="AZ204">
            <v>9.0985797749338244E-13</v>
          </cell>
          <cell r="BA204">
            <v>2.434713597210422E-7</v>
          </cell>
          <cell r="BB204">
            <v>1.3919065033714057E-7</v>
          </cell>
          <cell r="BC204">
            <v>1.06208354844517E-7</v>
          </cell>
          <cell r="BD204">
            <v>1.0350702655457886E-7</v>
          </cell>
          <cell r="BE204">
            <v>1.323591025988384E-3</v>
          </cell>
          <cell r="BF204">
            <v>4.8870722263335306E-4</v>
          </cell>
          <cell r="BG204">
            <v>2.8011742593869724E-6</v>
          </cell>
          <cell r="BH204">
            <v>1.7113068878625168E-5</v>
          </cell>
          <cell r="BI204">
            <v>2.3335346604055345E-6</v>
          </cell>
          <cell r="BJ204">
            <v>2.9271817276932237E-4</v>
          </cell>
          <cell r="BK204">
            <v>5.6457763981234271E-5</v>
          </cell>
          <cell r="BL204">
            <v>7.7337026393904705E-4</v>
          </cell>
          <cell r="BM204">
            <v>8.3705902704127473E-4</v>
          </cell>
          <cell r="BN204">
            <v>5.9012598710345837E-5</v>
          </cell>
          <cell r="BO204">
            <v>4.632938234508022E-3</v>
          </cell>
          <cell r="BP204">
            <v>0.82173751137517292</v>
          </cell>
          <cell r="BQ204">
            <v>11.894478884226055</v>
          </cell>
        </row>
        <row r="205">
          <cell r="F205" t="str">
            <v>elect_el_medvolt_MR_indirect</v>
          </cell>
          <cell r="G205" t="str">
            <v>011</v>
          </cell>
          <cell r="H205" t="str">
            <v>011</v>
          </cell>
          <cell r="I205" t="str">
            <v>Mauritania</v>
          </cell>
          <cell r="J205" t="str">
            <v>kWh</v>
          </cell>
          <cell r="K205" t="str">
            <v>MR</v>
          </cell>
          <cell r="L205">
            <v>4.3201637542614059E-2</v>
          </cell>
          <cell r="M205">
            <v>1.8618806697592006E-4</v>
          </cell>
          <cell r="N205">
            <v>2.7828870627784756E-5</v>
          </cell>
          <cell r="O205">
            <v>3.2879735579797297E-5</v>
          </cell>
          <cell r="P205">
            <v>1.1776536643614849E-6</v>
          </cell>
          <cell r="Q205">
            <v>4.2953563215766197E-2</v>
          </cell>
          <cell r="R205">
            <v>0</v>
          </cell>
          <cell r="S205">
            <v>1.4889372827244131E-4</v>
          </cell>
          <cell r="T205">
            <v>3.2038678010946406</v>
          </cell>
          <cell r="U205">
            <v>2.0931705266401937E-4</v>
          </cell>
          <cell r="V205">
            <v>2.5867532801685953E-7</v>
          </cell>
          <cell r="W205">
            <v>7.4669427778671082E-3</v>
          </cell>
          <cell r="X205">
            <v>4.230234402431271E-2</v>
          </cell>
          <cell r="Y205">
            <v>3.1960805949762205</v>
          </cell>
          <cell r="Z205">
            <v>7.4669427778671082E-3</v>
          </cell>
          <cell r="AA205">
            <v>5.0174546650186974E-6</v>
          </cell>
          <cell r="AB205">
            <v>1.1896079664055794</v>
          </cell>
          <cell r="AC205">
            <v>7.4669427778671082E-3</v>
          </cell>
          <cell r="AD205">
            <v>4.9020195493709624E-2</v>
          </cell>
          <cell r="AE205">
            <v>3.750590408387984E-4</v>
          </cell>
          <cell r="AF205">
            <v>7.8420018187059064E-3</v>
          </cell>
          <cell r="AG205">
            <v>1.0341859756471122E-2</v>
          </cell>
          <cell r="AH205">
            <v>8.0250176843327994E-3</v>
          </cell>
          <cell r="AI205">
            <v>0.72035030342270456</v>
          </cell>
          <cell r="AJ205">
            <v>4.505413763518768E-3</v>
          </cell>
          <cell r="AK205">
            <v>2.6024648688471541E-2</v>
          </cell>
          <cell r="AL205">
            <v>1.5193924972615047</v>
          </cell>
          <cell r="AM205">
            <v>5.2258025423341918E-4</v>
          </cell>
          <cell r="AN205">
            <v>5.2794029732478476E-3</v>
          </cell>
          <cell r="AO205">
            <v>4.7394272745344458E-4</v>
          </cell>
          <cell r="AP205">
            <v>2.7861937541009983E-9</v>
          </cell>
          <cell r="AQ205">
            <v>1.7729309111379297E-9</v>
          </cell>
          <cell r="AR205">
            <v>4.5591246652389273E-9</v>
          </cell>
          <cell r="AS205">
            <v>0.14383904009904064</v>
          </cell>
          <cell r="AT205">
            <v>6.5212142249808026E-6</v>
          </cell>
          <cell r="AU205">
            <v>1.7484027855394421E-5</v>
          </cell>
          <cell r="AV205">
            <v>1.897337657916949E-3</v>
          </cell>
          <cell r="AW205">
            <v>7.4298298103989008E-9</v>
          </cell>
          <cell r="AX205">
            <v>2.7190675636969641E-8</v>
          </cell>
          <cell r="AY205">
            <v>5.8394097877384E-9</v>
          </cell>
          <cell r="AZ205">
            <v>3.0946186009295721E-12</v>
          </cell>
          <cell r="BA205">
            <v>8.2842493046085728E-7</v>
          </cell>
          <cell r="BB205">
            <v>5.037279392803052E-8</v>
          </cell>
          <cell r="BC205">
            <v>3.9568332481902733E-8</v>
          </cell>
          <cell r="BD205">
            <v>3.8525328987792281E-8</v>
          </cell>
          <cell r="BE205">
            <v>4.506217834705663E-3</v>
          </cell>
          <cell r="BF205">
            <v>3.2005143531130919E-3</v>
          </cell>
          <cell r="BG205">
            <v>1.7386023819432847E-6</v>
          </cell>
          <cell r="BH205">
            <v>5.8471692404501208E-6</v>
          </cell>
          <cell r="BI205">
            <v>7.9404782554634084E-6</v>
          </cell>
          <cell r="BJ205">
            <v>7.8815912383035954E-5</v>
          </cell>
          <cell r="BK205">
            <v>1.9427480705152491E-5</v>
          </cell>
          <cell r="BL205">
            <v>1.2912004165461987E-4</v>
          </cell>
          <cell r="BM205">
            <v>1.991689248926134E-4</v>
          </cell>
          <cell r="BN205">
            <v>1.6734518142827488E-5</v>
          </cell>
          <cell r="BO205">
            <v>1.5752361891488438E-2</v>
          </cell>
          <cell r="BP205">
            <v>0.45396973686757941</v>
          </cell>
          <cell r="BQ205">
            <v>7.5565126908973257</v>
          </cell>
        </row>
        <row r="206">
          <cell r="F206" t="str">
            <v>elect_el_medvolt_MU_indirect</v>
          </cell>
          <cell r="G206" t="str">
            <v>014</v>
          </cell>
          <cell r="H206" t="str">
            <v>014</v>
          </cell>
          <cell r="I206" t="str">
            <v>Mauritius</v>
          </cell>
          <cell r="J206" t="str">
            <v>kWh</v>
          </cell>
          <cell r="K206" t="str">
            <v>MU</v>
          </cell>
          <cell r="L206">
            <v>1.1162025115046697E-2</v>
          </cell>
          <cell r="M206">
            <v>1.4280298414421516E-4</v>
          </cell>
          <cell r="N206">
            <v>2.1317604687191045E-5</v>
          </cell>
          <cell r="O206">
            <v>2.5265734700126403E-5</v>
          </cell>
          <cell r="P206">
            <v>9.0351326914174236E-7</v>
          </cell>
          <cell r="Q206">
            <v>1.0971735278246023E-2</v>
          </cell>
          <cell r="R206">
            <v>0</v>
          </cell>
          <cell r="S206">
            <v>2.2222586716757018E-5</v>
          </cell>
          <cell r="T206">
            <v>6.7168926273114149</v>
          </cell>
          <cell r="U206">
            <v>1.5593061443326832E-4</v>
          </cell>
          <cell r="V206">
            <v>2.909544690296469E-7</v>
          </cell>
          <cell r="W206">
            <v>1.4580808825686985E-2</v>
          </cell>
          <cell r="X206">
            <v>1.0717992096442679E-2</v>
          </cell>
          <cell r="Y206">
            <v>6.7004671076790698</v>
          </cell>
          <cell r="Z206">
            <v>1.4580808825686985E-2</v>
          </cell>
          <cell r="AA206">
            <v>1.9003280865930451E-6</v>
          </cell>
          <cell r="AB206">
            <v>0.7255644842961807</v>
          </cell>
          <cell r="AC206">
            <v>1.4580808825686985E-2</v>
          </cell>
          <cell r="AD206">
            <v>0.10275842633601638</v>
          </cell>
          <cell r="AE206">
            <v>1.7339171295380046E-3</v>
          </cell>
          <cell r="AF206">
            <v>1.6314725955224988E-2</v>
          </cell>
          <cell r="AG206">
            <v>2.0196107502683028E-2</v>
          </cell>
          <cell r="AH206">
            <v>1.5670223495731474E-2</v>
          </cell>
          <cell r="AI206">
            <v>0.44556276995532046</v>
          </cell>
          <cell r="AJ206">
            <v>8.7987944064600553E-3</v>
          </cell>
          <cell r="AK206">
            <v>6.7240371396480913E-3</v>
          </cell>
          <cell r="AL206">
            <v>2.9666473527903903</v>
          </cell>
          <cell r="AM206">
            <v>2.5445571677494458E-4</v>
          </cell>
          <cell r="AN206">
            <v>1.0307687776840893E-2</v>
          </cell>
          <cell r="AO206">
            <v>2.2357763861009748E-4</v>
          </cell>
          <cell r="AP206">
            <v>5.5171215444564007E-9</v>
          </cell>
          <cell r="AQ206">
            <v>6.9507817475595438E-9</v>
          </cell>
          <cell r="AR206">
            <v>1.246790329201595E-8</v>
          </cell>
          <cell r="AS206">
            <v>0.11074853490721381</v>
          </cell>
          <cell r="AT206">
            <v>4.9347404414253713E-5</v>
          </cell>
          <cell r="AU206">
            <v>2.3987264054706678E-5</v>
          </cell>
          <cell r="AV206">
            <v>9.6341568478460664E-4</v>
          </cell>
          <cell r="AW206">
            <v>4.6338111444636608E-9</v>
          </cell>
          <cell r="AX206">
            <v>1.3498383180782127E-8</v>
          </cell>
          <cell r="AY206">
            <v>1.1398213807200959E-8</v>
          </cell>
          <cell r="AZ206">
            <v>6.0422522740968146E-12</v>
          </cell>
          <cell r="BA206">
            <v>1.6173808799685718E-6</v>
          </cell>
          <cell r="BB206">
            <v>9.8905355026366788E-8</v>
          </cell>
          <cell r="BC206">
            <v>8.3380304643360752E-8</v>
          </cell>
          <cell r="BD206">
            <v>8.0758596349760596E-8</v>
          </cell>
          <cell r="BE206">
            <v>8.7990724931957792E-3</v>
          </cell>
          <cell r="BF206">
            <v>6.7017807576124433E-3</v>
          </cell>
          <cell r="BG206">
            <v>4.4066974819658287E-7</v>
          </cell>
          <cell r="BH206">
            <v>4.4786600183004083E-6</v>
          </cell>
          <cell r="BI206">
            <v>1.550343626207365E-5</v>
          </cell>
          <cell r="BJ206">
            <v>6.0684128716281534E-5</v>
          </cell>
          <cell r="BK206">
            <v>4.1009192606023463E-5</v>
          </cell>
          <cell r="BL206">
            <v>9.7707860740222393E-4</v>
          </cell>
          <cell r="BM206">
            <v>2.7368047557936554E-4</v>
          </cell>
          <cell r="BN206">
            <v>8.49732633980023E-6</v>
          </cell>
          <cell r="BO206">
            <v>3.0756092514206926E-2</v>
          </cell>
          <cell r="BP206">
            <v>0.17631768538495479</v>
          </cell>
          <cell r="BQ206">
            <v>2.1674801036016786</v>
          </cell>
        </row>
        <row r="207">
          <cell r="F207" t="str">
            <v>elect_el_medvolt_YT_indirect</v>
          </cell>
          <cell r="G207" t="str">
            <v>014</v>
          </cell>
          <cell r="H207" t="str">
            <v>014</v>
          </cell>
          <cell r="I207" t="str">
            <v>Mayotte</v>
          </cell>
          <cell r="J207" t="str">
            <v>kWh</v>
          </cell>
          <cell r="K207" t="str">
            <v>YT</v>
          </cell>
          <cell r="L207">
            <v>1.1162025115046697E-2</v>
          </cell>
          <cell r="M207">
            <v>1.4280298414421518E-4</v>
          </cell>
          <cell r="N207">
            <v>2.1317604687191045E-5</v>
          </cell>
          <cell r="O207">
            <v>2.5265734700126406E-5</v>
          </cell>
          <cell r="P207">
            <v>9.0351326914174257E-7</v>
          </cell>
          <cell r="Q207">
            <v>1.0971735278246025E-2</v>
          </cell>
          <cell r="R207">
            <v>0</v>
          </cell>
          <cell r="S207">
            <v>2.2222586716757018E-5</v>
          </cell>
          <cell r="T207">
            <v>6.7168926273114149</v>
          </cell>
          <cell r="U207">
            <v>1.5593061443326835E-4</v>
          </cell>
          <cell r="V207">
            <v>2.9095446902964695E-7</v>
          </cell>
          <cell r="W207">
            <v>1.4580808825686985E-2</v>
          </cell>
          <cell r="X207">
            <v>1.0717992096442679E-2</v>
          </cell>
          <cell r="Y207">
            <v>6.7004671076790698</v>
          </cell>
          <cell r="Z207">
            <v>1.4580808825686985E-2</v>
          </cell>
          <cell r="AA207">
            <v>1.9003280865930451E-6</v>
          </cell>
          <cell r="AB207">
            <v>0.72556448429618081</v>
          </cell>
          <cell r="AC207">
            <v>1.4580808825686985E-2</v>
          </cell>
          <cell r="AD207">
            <v>0.10275842633601638</v>
          </cell>
          <cell r="AE207">
            <v>1.7339171295380049E-3</v>
          </cell>
          <cell r="AF207">
            <v>1.6314725955224988E-2</v>
          </cell>
          <cell r="AG207">
            <v>2.0196107502683028E-2</v>
          </cell>
          <cell r="AH207">
            <v>1.5670223495731474E-2</v>
          </cell>
          <cell r="AI207">
            <v>0.44556276995532051</v>
          </cell>
          <cell r="AJ207">
            <v>8.7987944064600553E-3</v>
          </cell>
          <cell r="AK207">
            <v>6.7240371396480921E-3</v>
          </cell>
          <cell r="AL207">
            <v>2.9666473527903903</v>
          </cell>
          <cell r="AM207">
            <v>2.5445571677494463E-4</v>
          </cell>
          <cell r="AN207">
            <v>1.0307687776840893E-2</v>
          </cell>
          <cell r="AO207">
            <v>2.2357763861009753E-4</v>
          </cell>
          <cell r="AP207">
            <v>5.5171215444564015E-9</v>
          </cell>
          <cell r="AQ207">
            <v>6.9507817475595446E-9</v>
          </cell>
          <cell r="AR207">
            <v>1.2467903292015952E-8</v>
          </cell>
          <cell r="AS207">
            <v>0.11074853490721383</v>
          </cell>
          <cell r="AT207">
            <v>4.934740441425372E-5</v>
          </cell>
          <cell r="AU207">
            <v>2.3987264054706681E-5</v>
          </cell>
          <cell r="AV207">
            <v>9.6341568478460675E-4</v>
          </cell>
          <cell r="AW207">
            <v>4.6338111444636608E-9</v>
          </cell>
          <cell r="AX207">
            <v>1.3498383180782129E-8</v>
          </cell>
          <cell r="AY207">
            <v>1.1398213807200959E-8</v>
          </cell>
          <cell r="AZ207">
            <v>6.0422522740968146E-12</v>
          </cell>
          <cell r="BA207">
            <v>1.6173808799685718E-6</v>
          </cell>
          <cell r="BB207">
            <v>9.8905355026366801E-8</v>
          </cell>
          <cell r="BC207">
            <v>8.3380304643360765E-8</v>
          </cell>
          <cell r="BD207">
            <v>8.0758596349760622E-8</v>
          </cell>
          <cell r="BE207">
            <v>8.7990724931957792E-3</v>
          </cell>
          <cell r="BF207">
            <v>6.7017807576124433E-3</v>
          </cell>
          <cell r="BG207">
            <v>4.4066974819658287E-7</v>
          </cell>
          <cell r="BH207">
            <v>4.4786600183004083E-6</v>
          </cell>
          <cell r="BI207">
            <v>1.550343626207365E-5</v>
          </cell>
          <cell r="BJ207">
            <v>6.0684128716281534E-5</v>
          </cell>
          <cell r="BK207">
            <v>4.100919260602347E-5</v>
          </cell>
          <cell r="BL207">
            <v>9.7707860740222393E-4</v>
          </cell>
          <cell r="BM207">
            <v>2.7368047557936554E-4</v>
          </cell>
          <cell r="BN207">
            <v>8.49732633980023E-6</v>
          </cell>
          <cell r="BO207">
            <v>3.0756092514206926E-2</v>
          </cell>
          <cell r="BP207">
            <v>0.17631768538495479</v>
          </cell>
          <cell r="BQ207">
            <v>2.1674801036016786</v>
          </cell>
        </row>
        <row r="208">
          <cell r="F208" t="str">
            <v>elect_el_medvolt_MX_indirect</v>
          </cell>
          <cell r="G208" t="str">
            <v>013</v>
          </cell>
          <cell r="H208" t="str">
            <v>013</v>
          </cell>
          <cell r="I208" t="str">
            <v>Mexico</v>
          </cell>
          <cell r="J208" t="str">
            <v>kWh</v>
          </cell>
          <cell r="K208" t="str">
            <v>MX</v>
          </cell>
          <cell r="L208">
            <v>5.7056442836134431E-2</v>
          </cell>
          <cell r="M208">
            <v>2.5830751145431455E-4</v>
          </cell>
          <cell r="N208">
            <v>3.8573074348779647E-5</v>
          </cell>
          <cell r="O208">
            <v>4.5732907088311306E-5</v>
          </cell>
          <cell r="P208">
            <v>1.6348991808842783E-6</v>
          </cell>
          <cell r="Q208">
            <v>5.6712194444062149E-2</v>
          </cell>
          <cell r="R208">
            <v>0</v>
          </cell>
          <cell r="S208">
            <v>1.6265937429078297E-4</v>
          </cell>
          <cell r="T208">
            <v>1.0851988451946271</v>
          </cell>
          <cell r="U208">
            <v>2.9357392536613608E-4</v>
          </cell>
          <cell r="V208">
            <v>5.4309624399835799E-7</v>
          </cell>
          <cell r="W208">
            <v>3.2412906849415809E-3</v>
          </cell>
          <cell r="X208">
            <v>5.5731294608062289E-2</v>
          </cell>
          <cell r="Y208">
            <v>1.0826687023368953</v>
          </cell>
          <cell r="Z208">
            <v>3.2412906849415809E-3</v>
          </cell>
          <cell r="AA208">
            <v>6.4700371258652499E-6</v>
          </cell>
          <cell r="AB208">
            <v>1.9095906892948409</v>
          </cell>
          <cell r="AC208">
            <v>3.2412906849415809E-3</v>
          </cell>
          <cell r="AD208">
            <v>0.16578399015969641</v>
          </cell>
          <cell r="AE208">
            <v>2.5416294332587666E-3</v>
          </cell>
          <cell r="AF208">
            <v>5.7829201182003466E-3</v>
          </cell>
          <cell r="AG208">
            <v>4.4898362445614662E-3</v>
          </cell>
          <cell r="AH208">
            <v>3.4837775765658614E-3</v>
          </cell>
          <cell r="AI208">
            <v>1.1511553432879194</v>
          </cell>
          <cell r="AJ208">
            <v>1.9553401234236323E-3</v>
          </cell>
          <cell r="AK208">
            <v>3.4376739246619735E-2</v>
          </cell>
          <cell r="AL208">
            <v>0.65994509403389223</v>
          </cell>
          <cell r="AM208">
            <v>8.2151834918065762E-4</v>
          </cell>
          <cell r="AN208">
            <v>2.2930370165081585E-3</v>
          </cell>
          <cell r="AO208">
            <v>7.199906109806285E-4</v>
          </cell>
          <cell r="AP208">
            <v>8.9018739964735624E-9</v>
          </cell>
          <cell r="AQ208">
            <v>1.1204988039067042E-8</v>
          </cell>
          <cell r="AR208">
            <v>2.0106862035540614E-8</v>
          </cell>
          <cell r="AS208">
            <v>0.21628082178684629</v>
          </cell>
          <cell r="AT208">
            <v>7.0338898364064254E-5</v>
          </cell>
          <cell r="AU208">
            <v>4.0622276679797324E-5</v>
          </cell>
          <cell r="AV208">
            <v>2.3554982705580995E-3</v>
          </cell>
          <cell r="AW208">
            <v>1.1023108440333143E-8</v>
          </cell>
          <cell r="AX208">
            <v>4.2844851447648766E-8</v>
          </cell>
          <cell r="AY208">
            <v>2.53884266595034E-9</v>
          </cell>
          <cell r="AZ208">
            <v>1.3442513590711559E-12</v>
          </cell>
          <cell r="BA208">
            <v>3.5981145341507417E-7</v>
          </cell>
          <cell r="BB208">
            <v>1.5744474831844842E-7</v>
          </cell>
          <cell r="BC208">
            <v>1.3461839771905104E-7</v>
          </cell>
          <cell r="BD208">
            <v>1.3029084640494346E-7</v>
          </cell>
          <cell r="BE208">
            <v>1.9567237435649241E-3</v>
          </cell>
          <cell r="BF208">
            <v>1.0882252476983446E-3</v>
          </cell>
          <cell r="BG208">
            <v>2.2906311406506276E-6</v>
          </cell>
          <cell r="BH208">
            <v>8.1038951060148793E-6</v>
          </cell>
          <cell r="BI208">
            <v>3.4486708193072428E-6</v>
          </cell>
          <cell r="BJ208">
            <v>1.1851003933525825E-4</v>
          </cell>
          <cell r="BK208">
            <v>6.6234564054655376E-5</v>
          </cell>
          <cell r="BL208">
            <v>1.3927101876084723E-3</v>
          </cell>
          <cell r="BM208">
            <v>4.6331263666076253E-4</v>
          </cell>
          <cell r="BN208">
            <v>2.0775494746322436E-5</v>
          </cell>
          <cell r="BO208">
            <v>6.8420275950997868E-3</v>
          </cell>
          <cell r="BP208">
            <v>0.62544159803990984</v>
          </cell>
          <cell r="BQ208">
            <v>10.299915818090158</v>
          </cell>
        </row>
        <row r="209">
          <cell r="F209" t="str">
            <v>elect_el_medvolt_FM_indirect</v>
          </cell>
          <cell r="G209" t="str">
            <v>057</v>
          </cell>
          <cell r="H209" t="str">
            <v>057</v>
          </cell>
          <cell r="I209" t="str">
            <v>Micronesia, Federated States Of</v>
          </cell>
          <cell r="J209" t="str">
            <v>kWh</v>
          </cell>
          <cell r="K209" t="str">
            <v>FM</v>
          </cell>
          <cell r="L209">
            <v>4.9768794481688951E-2</v>
          </cell>
          <cell r="M209">
            <v>5.0915651238008202E-4</v>
          </cell>
          <cell r="N209">
            <v>7.6018017619639976E-5</v>
          </cell>
          <cell r="O209">
            <v>9.0061925786525339E-5</v>
          </cell>
          <cell r="P209">
            <v>3.2194463524844745E-6</v>
          </cell>
          <cell r="Q209">
            <v>4.9090338579550225E-2</v>
          </cell>
          <cell r="R209">
            <v>0</v>
          </cell>
          <cell r="S209">
            <v>4.3069005192187125E-5</v>
          </cell>
          <cell r="T209">
            <v>1.2549658292485091</v>
          </cell>
          <cell r="U209">
            <v>5.7686921548080912E-4</v>
          </cell>
          <cell r="V209">
            <v>1.0404948524937753E-6</v>
          </cell>
          <cell r="W209">
            <v>3.7274281341704669E-3</v>
          </cell>
          <cell r="X209">
            <v>4.7886888598487637E-2</v>
          </cell>
          <cell r="Y209">
            <v>1.2522095932385731</v>
          </cell>
          <cell r="Z209">
            <v>3.7274281341704669E-3</v>
          </cell>
          <cell r="AA209">
            <v>5.4045852887152819E-6</v>
          </cell>
          <cell r="AB209">
            <v>3.8915484052089608</v>
          </cell>
          <cell r="AC209">
            <v>3.7274281341704669E-3</v>
          </cell>
          <cell r="AD209">
            <v>0.63293651975366294</v>
          </cell>
          <cell r="AE209">
            <v>1.1902602022014468E-2</v>
          </cell>
          <cell r="AF209">
            <v>1.563003015618494E-2</v>
          </cell>
          <cell r="AG209">
            <v>5.1682198377680936E-3</v>
          </cell>
          <cell r="AH209">
            <v>4.0063808881665615E-3</v>
          </cell>
          <cell r="AI209">
            <v>2.344767798164054</v>
          </cell>
          <cell r="AJ209">
            <v>2.2499984999072228E-3</v>
          </cell>
          <cell r="AK209">
            <v>2.9992879521210603E-2</v>
          </cell>
          <cell r="AL209">
            <v>0.75950977120484342</v>
          </cell>
          <cell r="AM209">
            <v>1.2391308990502298E-3</v>
          </cell>
          <cell r="AN209">
            <v>2.6380589270488274E-3</v>
          </cell>
          <cell r="AO209">
            <v>1.038806371342774E-3</v>
          </cell>
          <cell r="AP209">
            <v>3.3586774084782157E-8</v>
          </cell>
          <cell r="AQ209">
            <v>4.6770278289965428E-8</v>
          </cell>
          <cell r="AR209">
            <v>8.0357052374747638E-8</v>
          </cell>
          <cell r="AS209">
            <v>0.48241230867420409</v>
          </cell>
          <cell r="AT209">
            <v>3.4779371599333439E-4</v>
          </cell>
          <cell r="AU209">
            <v>1.3475650485635175E-4</v>
          </cell>
          <cell r="AV209">
            <v>3.688714456626838E-3</v>
          </cell>
          <cell r="AW209">
            <v>1.8948403782280192E-8</v>
          </cell>
          <cell r="AX209">
            <v>6.5569428305151322E-8</v>
          </cell>
          <cell r="AY209">
            <v>2.9226230273557981E-9</v>
          </cell>
          <cell r="AZ209">
            <v>1.5469218965679308E-12</v>
          </cell>
          <cell r="BA209">
            <v>4.1387047830695995E-7</v>
          </cell>
          <cell r="BB209">
            <v>5.6457619955289781E-7</v>
          </cell>
          <cell r="BC209">
            <v>5.1534577907192168E-7</v>
          </cell>
          <cell r="BD209">
            <v>4.9742942487912311E-7</v>
          </cell>
          <cell r="BE209">
            <v>2.2511592154721817E-3</v>
          </cell>
          <cell r="BF209">
            <v>1.2566156249955338E-3</v>
          </cell>
          <cell r="BG209">
            <v>1.9688266165856836E-6</v>
          </cell>
          <cell r="BH209">
            <v>1.5967004426204884E-5</v>
          </cell>
          <cell r="BI209">
            <v>3.9679050821132739E-6</v>
          </cell>
          <cell r="BJ209">
            <v>2.6433551160230363E-4</v>
          </cell>
          <cell r="BK209">
            <v>2.5407055926152523E-4</v>
          </cell>
          <cell r="BL209">
            <v>6.8863155766680211E-3</v>
          </cell>
          <cell r="BM209">
            <v>1.538185760528342E-3</v>
          </cell>
          <cell r="BN209">
            <v>3.2534461507448702E-5</v>
          </cell>
          <cell r="BO209">
            <v>7.8738732098695124E-3</v>
          </cell>
          <cell r="BP209">
            <v>0.86333729359471201</v>
          </cell>
          <cell r="BQ209">
            <v>10.355499296871042</v>
          </cell>
        </row>
        <row r="210">
          <cell r="F210" t="str">
            <v>elect_el_medvolt_MD_indirect</v>
          </cell>
          <cell r="G210" t="str">
            <v>151</v>
          </cell>
          <cell r="H210" t="str">
            <v>151</v>
          </cell>
          <cell r="I210" t="str">
            <v>Moldova, Republic Of</v>
          </cell>
          <cell r="J210" t="str">
            <v>kWh</v>
          </cell>
          <cell r="K210" t="str">
            <v>MD</v>
          </cell>
          <cell r="L210">
            <v>6.2946268754959886E-2</v>
          </cell>
          <cell r="M210">
            <v>1.0112697168399143E-4</v>
          </cell>
          <cell r="N210">
            <v>1.5085384963545079E-5</v>
          </cell>
          <cell r="O210">
            <v>1.7965996640665167E-5</v>
          </cell>
          <cell r="P210">
            <v>6.4104117207120693E-7</v>
          </cell>
          <cell r="Q210">
            <v>6.2811449360499622E-2</v>
          </cell>
          <cell r="R210">
            <v>0</v>
          </cell>
          <cell r="S210">
            <v>2.0914731144934211E-4</v>
          </cell>
          <cell r="T210">
            <v>0.52963405098031413</v>
          </cell>
          <cell r="U210">
            <v>1.192723119273239E-4</v>
          </cell>
          <cell r="V210">
            <v>2.8392514102906528E-7</v>
          </cell>
          <cell r="W210">
            <v>1.938580873323003E-3</v>
          </cell>
          <cell r="X210">
            <v>6.2013187013653263E-2</v>
          </cell>
          <cell r="Y210">
            <v>0.52835630072340178</v>
          </cell>
          <cell r="Z210">
            <v>1.938580873323003E-3</v>
          </cell>
          <cell r="AA210">
            <v>6.0339599980305729E-6</v>
          </cell>
          <cell r="AB210">
            <v>1.2618495684591096</v>
          </cell>
          <cell r="AC210">
            <v>1.938580873323003E-3</v>
          </cell>
          <cell r="AD210">
            <v>5.0018627465131152E-2</v>
          </cell>
          <cell r="AE210">
            <v>1.6108811413497972E-4</v>
          </cell>
          <cell r="AF210">
            <v>2.0996689874579829E-3</v>
          </cell>
          <cell r="AG210">
            <v>2.6834407026148726E-3</v>
          </cell>
          <cell r="AH210">
            <v>2.0838170049307546E-3</v>
          </cell>
          <cell r="AI210">
            <v>0.76017610352739784</v>
          </cell>
          <cell r="AJ210">
            <v>1.1690125550771274E-3</v>
          </cell>
          <cell r="AK210">
            <v>3.7932667751881026E-2</v>
          </cell>
          <cell r="AL210">
            <v>0.39464402941897558</v>
          </cell>
          <cell r="AM210">
            <v>5.9060648356335898E-4</v>
          </cell>
          <cell r="AN210">
            <v>1.3717106022961664E-3</v>
          </cell>
          <cell r="AO210">
            <v>5.0487755327169022E-4</v>
          </cell>
          <cell r="AP210">
            <v>2.9395477909682866E-9</v>
          </cell>
          <cell r="AQ210">
            <v>8.4298666919392723E-10</v>
          </cell>
          <cell r="AR210">
            <v>3.7825344601622144E-9</v>
          </cell>
          <cell r="AS210">
            <v>3.7240170967284277E-2</v>
          </cell>
          <cell r="AT210">
            <v>3.4327827556625028E-6</v>
          </cell>
          <cell r="AU210">
            <v>2.7128214293812654E-6</v>
          </cell>
          <cell r="AV210">
            <v>7.1655923439025587E-4</v>
          </cell>
          <cell r="AW210">
            <v>6.2984386352838146E-9</v>
          </cell>
          <cell r="AX210">
            <v>3.0517875251843746E-8</v>
          </cell>
          <cell r="AY210">
            <v>1.5192500515580345E-9</v>
          </cell>
          <cell r="AZ210">
            <v>8.0369149549007916E-13</v>
          </cell>
          <cell r="BA210">
            <v>2.1528187090519098E-7</v>
          </cell>
          <cell r="BB210">
            <v>4.5330343876049017E-8</v>
          </cell>
          <cell r="BC210">
            <v>4.0613801940249553E-8</v>
          </cell>
          <cell r="BD210">
            <v>3.9310003952539825E-8</v>
          </cell>
          <cell r="BE210">
            <v>1.1700170424935664E-3</v>
          </cell>
          <cell r="BF210">
            <v>5.360600528119512E-4</v>
          </cell>
          <cell r="BG210">
            <v>2.5481279771379664E-6</v>
          </cell>
          <cell r="BH210">
            <v>3.1718773885059614E-6</v>
          </cell>
          <cell r="BI210">
            <v>2.0628890163335634E-6</v>
          </cell>
          <cell r="BJ210">
            <v>2.0405573132758509E-5</v>
          </cell>
          <cell r="BK210">
            <v>1.7938303614818972E-5</v>
          </cell>
          <cell r="BL210">
            <v>6.7969098562117546E-5</v>
          </cell>
          <cell r="BM210">
            <v>3.0855257013480819E-5</v>
          </cell>
          <cell r="BN210">
            <v>6.3200524473220553E-6</v>
          </cell>
          <cell r="BO210">
            <v>4.0906045971697636E-3</v>
          </cell>
          <cell r="BP210">
            <v>0.61700478890264066</v>
          </cell>
          <cell r="BQ210">
            <v>11.273822519903131</v>
          </cell>
        </row>
        <row r="211">
          <cell r="F211" t="str">
            <v>elect_el_medvolt_MC_indirect</v>
          </cell>
          <cell r="G211" t="str">
            <v>155</v>
          </cell>
          <cell r="H211" t="str">
            <v>155</v>
          </cell>
          <cell r="I211" t="str">
            <v>Monaco</v>
          </cell>
          <cell r="J211" t="str">
            <v>kWh</v>
          </cell>
          <cell r="K211" t="str">
            <v>MC</v>
          </cell>
          <cell r="L211">
            <v>6.695811860147631E-2</v>
          </cell>
          <cell r="M211">
            <v>1.8415977228314448E-4</v>
          </cell>
          <cell r="N211">
            <v>2.75463878673881E-5</v>
          </cell>
          <cell r="O211">
            <v>3.2402491122768497E-5</v>
          </cell>
          <cell r="P211">
            <v>1.1621294238122326E-6</v>
          </cell>
          <cell r="Q211">
            <v>6.6712847820779186E-2</v>
          </cell>
          <cell r="R211">
            <v>0</v>
          </cell>
          <cell r="S211">
            <v>1.4105716415252835E-5</v>
          </cell>
          <cell r="T211">
            <v>0.97054080348158811</v>
          </cell>
          <cell r="U211">
            <v>2.150203703868558E-4</v>
          </cell>
          <cell r="V211">
            <v>1.1505545906239237E-7</v>
          </cell>
          <cell r="W211">
            <v>4.3993530542505788E-3</v>
          </cell>
          <cell r="X211">
            <v>6.4249346680596703E-2</v>
          </cell>
          <cell r="Y211">
            <v>0.96836247522469976</v>
          </cell>
          <cell r="Z211">
            <v>4.3993530542505788E-3</v>
          </cell>
          <cell r="AA211">
            <v>9.0786273698235096E-7</v>
          </cell>
          <cell r="AB211">
            <v>0.67522507257131648</v>
          </cell>
          <cell r="AC211">
            <v>4.3993530542505788E-3</v>
          </cell>
          <cell r="AD211">
            <v>0.11850863002507231</v>
          </cell>
          <cell r="AE211">
            <v>9.9650149465328481E-4</v>
          </cell>
          <cell r="AF211">
            <v>5.3958545489038645E-3</v>
          </cell>
          <cell r="AG211">
            <v>6.0920731509021605E-3</v>
          </cell>
          <cell r="AH211">
            <v>4.7281185700881589E-3</v>
          </cell>
          <cell r="AI211">
            <v>0.40909019898285987</v>
          </cell>
          <cell r="AJ211">
            <v>2.6500811197395072E-3</v>
          </cell>
          <cell r="AK211">
            <v>4.0371606661040942E-2</v>
          </cell>
          <cell r="AL211">
            <v>0.89624528312128626</v>
          </cell>
          <cell r="AM211">
            <v>1.8500312417195992E-3</v>
          </cell>
          <cell r="AN211">
            <v>3.1132382409413458E-3</v>
          </cell>
          <cell r="AO211">
            <v>1.5745974091338649E-3</v>
          </cell>
          <cell r="AP211">
            <v>4.6724425382128947E-9</v>
          </cell>
          <cell r="AQ211">
            <v>2.4919264037427724E-8</v>
          </cell>
          <cell r="AR211">
            <v>2.9591706575640636E-8</v>
          </cell>
          <cell r="AS211">
            <v>0.11616361737716518</v>
          </cell>
          <cell r="AT211">
            <v>2.6847245137532519E-5</v>
          </cell>
          <cell r="AU211">
            <v>1.1737841517051629E-5</v>
          </cell>
          <cell r="AV211">
            <v>4.1741259410712703E-4</v>
          </cell>
          <cell r="AW211">
            <v>1.7130526807433867E-8</v>
          </cell>
          <cell r="AX211">
            <v>9.5321969247170955E-8</v>
          </cell>
          <cell r="AY211">
            <v>3.4509099179616252E-9</v>
          </cell>
          <cell r="AZ211">
            <v>1.8278295558917535E-12</v>
          </cell>
          <cell r="BA211">
            <v>4.8828164771206012E-7</v>
          </cell>
          <cell r="BB211">
            <v>1.1152649837495537E-7</v>
          </cell>
          <cell r="BC211">
            <v>9.5831587861113062E-8</v>
          </cell>
          <cell r="BD211">
            <v>9.3136796245423677E-8</v>
          </cell>
          <cell r="BE211">
            <v>2.6584425210952715E-3</v>
          </cell>
          <cell r="BF211">
            <v>9.6951064717653473E-4</v>
          </cell>
          <cell r="BG211">
            <v>2.642243748054807E-6</v>
          </cell>
          <cell r="BH211">
            <v>5.7887078009635809E-6</v>
          </cell>
          <cell r="BI211">
            <v>4.6798908518385557E-6</v>
          </cell>
          <cell r="BJ211">
            <v>6.3651297192967248E-5</v>
          </cell>
          <cell r="BK211">
            <v>5.0811469427946661E-5</v>
          </cell>
          <cell r="BL211">
            <v>5.3157545372314397E-4</v>
          </cell>
          <cell r="BM211">
            <v>1.3388808410529651E-4</v>
          </cell>
          <cell r="BN211">
            <v>3.6815790800248616E-6</v>
          </cell>
          <cell r="BO211">
            <v>9.2911758171437125E-3</v>
          </cell>
          <cell r="BP211">
            <v>9.5112139922957278E-2</v>
          </cell>
          <cell r="BQ211">
            <v>11.316586783901611</v>
          </cell>
        </row>
        <row r="212">
          <cell r="F212" t="str">
            <v>elect_el_medvolt_MN_indirect</v>
          </cell>
          <cell r="G212" t="str">
            <v>030</v>
          </cell>
          <cell r="H212" t="str">
            <v>030</v>
          </cell>
          <cell r="I212" t="str">
            <v>Mongolia</v>
          </cell>
          <cell r="J212" t="str">
            <v>kWh</v>
          </cell>
          <cell r="K212" t="str">
            <v>MN</v>
          </cell>
          <cell r="L212">
            <v>5.8568684305773333E-2</v>
          </cell>
          <cell r="M212">
            <v>6.9375716006638401E-4</v>
          </cell>
          <cell r="N212">
            <v>1.0360301881830196E-4</v>
          </cell>
          <cell r="O212">
            <v>1.2263330801003621E-4</v>
          </cell>
          <cell r="P212">
            <v>4.3855274460120724E-6</v>
          </cell>
          <cell r="Q212">
            <v>5.7644305291432593E-2</v>
          </cell>
          <cell r="R212">
            <v>0</v>
          </cell>
          <cell r="S212">
            <v>2.7644903427128115E-5</v>
          </cell>
          <cell r="T212">
            <v>0.19040281953990668</v>
          </cell>
          <cell r="U212">
            <v>7.8623564888077521E-4</v>
          </cell>
          <cell r="V212">
            <v>1.3037632606938147E-6</v>
          </cell>
          <cell r="W212">
            <v>1.7387126028100364E-3</v>
          </cell>
          <cell r="X212">
            <v>5.6098923257895353E-2</v>
          </cell>
          <cell r="Y212">
            <v>0.19037369223048134</v>
          </cell>
          <cell r="Z212">
            <v>1.7387126028100364E-3</v>
          </cell>
          <cell r="AA212">
            <v>6.2392553135977797E-6</v>
          </cell>
          <cell r="AB212">
            <v>5.1965929684590515</v>
          </cell>
          <cell r="AC212">
            <v>1.7387126028100364E-3</v>
          </cell>
          <cell r="AD212">
            <v>0.85846284406510154</v>
          </cell>
          <cell r="AE212">
            <v>1.6338861337897387E-2</v>
          </cell>
          <cell r="AF212">
            <v>1.8077573940707428E-2</v>
          </cell>
          <cell r="AG212">
            <v>2.4162176877171081E-3</v>
          </cell>
          <cell r="AH212">
            <v>1.8691929893145881E-3</v>
          </cell>
          <cell r="AI212">
            <v>3.1292495960537963</v>
          </cell>
          <cell r="AJ212">
            <v>1.0503224851920725E-3</v>
          </cell>
          <cell r="AK212">
            <v>3.5294245585412769E-2</v>
          </cell>
          <cell r="AL212">
            <v>0.35532185561457286</v>
          </cell>
          <cell r="AM212">
            <v>1.6267465770031201E-3</v>
          </cell>
          <cell r="AN212">
            <v>1.2332309327620446E-3</v>
          </cell>
          <cell r="AO212">
            <v>1.3679006046355747E-3</v>
          </cell>
          <cell r="AP212">
            <v>4.5487661776956129E-8</v>
          </cell>
          <cell r="AQ212">
            <v>6.4102003158023907E-8</v>
          </cell>
          <cell r="AR212">
            <v>1.095896649349801E-7</v>
          </cell>
          <cell r="AS212">
            <v>0.67472944366009857</v>
          </cell>
          <cell r="AT212">
            <v>4.7702213236000904E-4</v>
          </cell>
          <cell r="AU212">
            <v>1.8675809658741849E-4</v>
          </cell>
          <cell r="AV212">
            <v>5.2265268193859866E-3</v>
          </cell>
          <cell r="AW212">
            <v>2.5358398065382221E-8</v>
          </cell>
          <cell r="AX212">
            <v>8.6174834039529422E-8</v>
          </cell>
          <cell r="AY212">
            <v>1.3710779629885186E-9</v>
          </cell>
          <cell r="AZ212">
            <v>7.2374629664763974E-13</v>
          </cell>
          <cell r="BA212">
            <v>1.9340414326784936E-7</v>
          </cell>
          <cell r="BB212">
            <v>7.6261949547870374E-7</v>
          </cell>
          <cell r="BC212">
            <v>6.9912043492819629E-7</v>
          </cell>
          <cell r="BD212">
            <v>6.7467220720586072E-7</v>
          </cell>
          <cell r="BE212">
            <v>1.0517714795863007E-3</v>
          </cell>
          <cell r="BF212">
            <v>1.9457471012437929E-4</v>
          </cell>
          <cell r="BG212">
            <v>2.3067712409078706E-6</v>
          </cell>
          <cell r="BH212">
            <v>2.1760126505350339E-5</v>
          </cell>
          <cell r="BI212">
            <v>1.8550564791068225E-6</v>
          </cell>
          <cell r="BJ212">
            <v>3.6971476364936905E-4</v>
          </cell>
          <cell r="BK212">
            <v>3.4525742246961085E-4</v>
          </cell>
          <cell r="BL212">
            <v>9.4450382207281799E-3</v>
          </cell>
          <cell r="BM212">
            <v>2.1317265569955816E-3</v>
          </cell>
          <cell r="BN212">
            <v>4.6097966546984399E-5</v>
          </cell>
          <cell r="BO212">
            <v>3.6838596033591741E-3</v>
          </cell>
          <cell r="BP212">
            <v>1.0908366456030643</v>
          </cell>
          <cell r="BQ212">
            <v>12.405636108415907</v>
          </cell>
        </row>
        <row r="213">
          <cell r="F213" t="str">
            <v>elect_el_medvolt_MS_indirect</v>
          </cell>
          <cell r="G213" t="str">
            <v>029</v>
          </cell>
          <cell r="H213" t="str">
            <v>029</v>
          </cell>
          <cell r="I213" t="str">
            <v>Montserrat</v>
          </cell>
          <cell r="J213" t="str">
            <v>kWh</v>
          </cell>
          <cell r="K213" t="str">
            <v>MS</v>
          </cell>
          <cell r="L213">
            <v>7.0188995506299742E-2</v>
          </cell>
          <cell r="M213">
            <v>5.447150918032399E-4</v>
          </cell>
          <cell r="N213">
            <v>8.1472951582798285E-5</v>
          </cell>
          <cell r="O213">
            <v>9.6051060424958554E-5</v>
          </cell>
          <cell r="P213">
            <v>3.4434332547424558E-6</v>
          </cell>
          <cell r="Q213">
            <v>6.9463312969234012E-2</v>
          </cell>
          <cell r="R213">
            <v>0</v>
          </cell>
          <cell r="S213">
            <v>2.4811228658505607E-4</v>
          </cell>
          <cell r="T213">
            <v>0.48486568564554888</v>
          </cell>
          <cell r="U213">
            <v>6.1178059829860296E-4</v>
          </cell>
          <cell r="V213">
            <v>5.6009247937861873E-7</v>
          </cell>
          <cell r="W213">
            <v>2.1916644822187192E-3</v>
          </cell>
          <cell r="X213">
            <v>6.8130837264334873E-2</v>
          </cell>
          <cell r="Y213">
            <v>0.48399416010711827</v>
          </cell>
          <cell r="Z213">
            <v>2.1916644822187192E-3</v>
          </cell>
          <cell r="AA213">
            <v>1.0047466494318999E-5</v>
          </cell>
          <cell r="AB213">
            <v>2.8653746387391918</v>
          </cell>
          <cell r="AC213">
            <v>2.1916644822187192E-3</v>
          </cell>
          <cell r="AD213">
            <v>0.13170386366553427</v>
          </cell>
          <cell r="AE213">
            <v>1.8684318273876901E-3</v>
          </cell>
          <cell r="AF213">
            <v>4.0600963096064091E-3</v>
          </cell>
          <cell r="AG213">
            <v>3.0375174772432336E-3</v>
          </cell>
          <cell r="AH213">
            <v>2.3556122315246623E-3</v>
          </cell>
          <cell r="AI213">
            <v>1.726118615210837</v>
          </cell>
          <cell r="AJ213">
            <v>1.3220109260360117E-3</v>
          </cell>
          <cell r="AK213">
            <v>4.2258522160810566E-2</v>
          </cell>
          <cell r="AL213">
            <v>0.44656784334303079</v>
          </cell>
          <cell r="AM213">
            <v>1.1556992109585851E-3</v>
          </cell>
          <cell r="AN213">
            <v>1.551408370898097E-3</v>
          </cell>
          <cell r="AO213">
            <v>1.0950121840743543E-3</v>
          </cell>
          <cell r="AP213">
            <v>7.1474138397494188E-9</v>
          </cell>
          <cell r="AQ213">
            <v>8.1466512598741763E-9</v>
          </cell>
          <cell r="AR213">
            <v>1.52940650996236E-8</v>
          </cell>
          <cell r="AS213">
            <v>0.5342106653040134</v>
          </cell>
          <cell r="AT213">
            <v>3.905910423934582E-5</v>
          </cell>
          <cell r="AU213">
            <v>7.3458568758052713E-5</v>
          </cell>
          <cell r="AV213">
            <v>6.6907708288373949E-3</v>
          </cell>
          <cell r="AW213">
            <v>1.8968524588623901E-8</v>
          </cell>
          <cell r="AX213">
            <v>6.0391419720376586E-8</v>
          </cell>
          <cell r="AY213">
            <v>1.7193970063203592E-9</v>
          </cell>
          <cell r="AZ213">
            <v>9.0985797749338244E-13</v>
          </cell>
          <cell r="BA213">
            <v>2.434713597210422E-7</v>
          </cell>
          <cell r="BB213">
            <v>1.3919065033714057E-7</v>
          </cell>
          <cell r="BC213">
            <v>1.06208354844517E-7</v>
          </cell>
          <cell r="BD213">
            <v>1.0350702655457886E-7</v>
          </cell>
          <cell r="BE213">
            <v>1.323591025988384E-3</v>
          </cell>
          <cell r="BF213">
            <v>4.8870722263335295E-4</v>
          </cell>
          <cell r="BG213">
            <v>2.8011742593869724E-6</v>
          </cell>
          <cell r="BH213">
            <v>1.7113068878625168E-5</v>
          </cell>
          <cell r="BI213">
            <v>2.3335346604055341E-6</v>
          </cell>
          <cell r="BJ213">
            <v>2.9271817276932237E-4</v>
          </cell>
          <cell r="BK213">
            <v>5.6457763981234271E-5</v>
          </cell>
          <cell r="BL213">
            <v>7.7337026393904705E-4</v>
          </cell>
          <cell r="BM213">
            <v>8.3705902704127473E-4</v>
          </cell>
          <cell r="BN213">
            <v>5.9012598710345837E-5</v>
          </cell>
          <cell r="BO213">
            <v>4.632938234508022E-3</v>
          </cell>
          <cell r="BP213">
            <v>0.82173751137517292</v>
          </cell>
          <cell r="BQ213">
            <v>11.894478884226055</v>
          </cell>
        </row>
        <row r="214">
          <cell r="F214" t="str">
            <v>elect_el_medvolt_MA_indirect</v>
          </cell>
          <cell r="G214" t="str">
            <v>015</v>
          </cell>
          <cell r="H214" t="str">
            <v>015</v>
          </cell>
          <cell r="I214" t="str">
            <v>Morocco</v>
          </cell>
          <cell r="J214" t="str">
            <v>kWh</v>
          </cell>
          <cell r="K214" t="str">
            <v>MA</v>
          </cell>
          <cell r="L214">
            <v>5.8322067114936593E-2</v>
          </cell>
          <cell r="M214">
            <v>5.2834642642496008E-4</v>
          </cell>
          <cell r="N214">
            <v>7.894198871653417E-5</v>
          </cell>
          <cell r="O214">
            <v>9.3322986775743296E-5</v>
          </cell>
          <cell r="P214">
            <v>3.3400840780315038E-6</v>
          </cell>
          <cell r="Q214">
            <v>5.7618115628941313E-2</v>
          </cell>
          <cell r="R214">
            <v>0</v>
          </cell>
          <cell r="S214">
            <v>1.1852108089872413E-4</v>
          </cell>
          <cell r="T214">
            <v>0.76673370593752532</v>
          </cell>
          <cell r="U214">
            <v>5.9704513883960077E-4</v>
          </cell>
          <cell r="V214">
            <v>8.4591582810984583E-7</v>
          </cell>
          <cell r="W214">
            <v>2.752049129057404E-3</v>
          </cell>
          <cell r="X214">
            <v>5.6344245551858296E-2</v>
          </cell>
          <cell r="Y214">
            <v>0.76517069996313092</v>
          </cell>
          <cell r="Z214">
            <v>2.752049129057404E-3</v>
          </cell>
          <cell r="AA214">
            <v>7.0322888356336957E-6</v>
          </cell>
          <cell r="AB214">
            <v>3.5850529713624062</v>
          </cell>
          <cell r="AC214">
            <v>2.752049129057404E-3</v>
          </cell>
          <cell r="AD214">
            <v>0.4636546799820262</v>
          </cell>
          <cell r="AE214">
            <v>8.4822900201237134E-3</v>
          </cell>
          <cell r="AF214">
            <v>1.1234339149181117E-2</v>
          </cell>
          <cell r="AG214">
            <v>3.8160455258992401E-3</v>
          </cell>
          <cell r="AH214">
            <v>2.958044277417578E-3</v>
          </cell>
          <cell r="AI214">
            <v>2.1596712684417847</v>
          </cell>
          <cell r="AJ214">
            <v>1.6609728491196987E-3</v>
          </cell>
          <cell r="AK214">
            <v>3.513303972382207E-2</v>
          </cell>
          <cell r="AL214">
            <v>0.56091209989383106</v>
          </cell>
          <cell r="AM214">
            <v>1.2322974182817981E-3</v>
          </cell>
          <cell r="AN214">
            <v>1.9482583358792593E-3</v>
          </cell>
          <cell r="AO214">
            <v>1.0780445434878257E-3</v>
          </cell>
          <cell r="AP214">
            <v>2.4669579434704191E-8</v>
          </cell>
          <cell r="AQ214">
            <v>3.3603892549418405E-8</v>
          </cell>
          <cell r="AR214">
            <v>5.8273471984122619E-8</v>
          </cell>
          <cell r="AS214">
            <v>0.50669425614561647</v>
          </cell>
          <cell r="AT214">
            <v>2.4233301575285788E-4</v>
          </cell>
          <cell r="AU214">
            <v>1.1429029224004502E-4</v>
          </cell>
          <cell r="AV214">
            <v>4.7947138401781683E-3</v>
          </cell>
          <cell r="AW214">
            <v>1.9249076272070212E-8</v>
          </cell>
          <cell r="AX214">
            <v>6.4926670537261607E-8</v>
          </cell>
          <cell r="AY214">
            <v>2.1593998041796991E-9</v>
          </cell>
          <cell r="AZ214">
            <v>1.1425435600231514E-12</v>
          </cell>
          <cell r="BA214">
            <v>3.056708524277999E-7</v>
          </cell>
          <cell r="BB214">
            <v>4.1987690245338689E-7</v>
          </cell>
          <cell r="BC214">
            <v>3.7722397667634539E-7</v>
          </cell>
          <cell r="BD214">
            <v>3.6438959296539834E-7</v>
          </cell>
          <cell r="BE214">
            <v>1.6623033981447671E-3</v>
          </cell>
          <cell r="BF214">
            <v>7.6951874387661261E-4</v>
          </cell>
          <cell r="BG214">
            <v>2.3165398175065343E-6</v>
          </cell>
          <cell r="BH214">
            <v>1.6581187045486114E-5</v>
          </cell>
          <cell r="BI214">
            <v>2.9303994869238787E-6</v>
          </cell>
          <cell r="BJ214">
            <v>2.776406882989679E-4</v>
          </cell>
          <cell r="BK214">
            <v>1.8731521126087998E-4</v>
          </cell>
          <cell r="BL214">
            <v>4.7981937119065867E-3</v>
          </cell>
          <cell r="BM214">
            <v>1.3040677618213251E-3</v>
          </cell>
          <cell r="BN214">
            <v>4.2289376070371453E-5</v>
          </cell>
          <cell r="BO214">
            <v>5.8161635055869743E-3</v>
          </cell>
          <cell r="BP214">
            <v>0.8635044914962704</v>
          </cell>
          <cell r="BQ214">
            <v>11.138862367311836</v>
          </cell>
        </row>
        <row r="215">
          <cell r="F215" t="str">
            <v>elect_el_medvolt_MZ_indirect</v>
          </cell>
          <cell r="G215" t="str">
            <v>014</v>
          </cell>
          <cell r="H215" t="str">
            <v>014</v>
          </cell>
          <cell r="I215" t="str">
            <v>Mozambique</v>
          </cell>
          <cell r="J215" t="str">
            <v>kWh</v>
          </cell>
          <cell r="K215" t="str">
            <v>MZ</v>
          </cell>
          <cell r="L215">
            <v>2.8146800647854507E-4</v>
          </cell>
          <cell r="M215">
            <v>4.9440746786688086E-5</v>
          </cell>
          <cell r="N215">
            <v>7.3849808425841023E-6</v>
          </cell>
          <cell r="O215">
            <v>8.6969672820025297E-6</v>
          </cell>
          <cell r="P215">
            <v>3.1218504472870341E-7</v>
          </cell>
          <cell r="Q215">
            <v>2.156331265225417E-4</v>
          </cell>
          <cell r="R215">
            <v>0</v>
          </cell>
          <cell r="S215">
            <v>8.33559472828821E-7</v>
          </cell>
          <cell r="T215">
            <v>8.2975512991754758</v>
          </cell>
          <cell r="U215">
            <v>4.9403952462287027E-5</v>
          </cell>
          <cell r="V215">
            <v>3.3191023240256859E-8</v>
          </cell>
          <cell r="W215">
            <v>1.7759499966711081E-2</v>
          </cell>
          <cell r="X215">
            <v>2.0337378677150902E-4</v>
          </cell>
          <cell r="Y215">
            <v>8.2771714175444604</v>
          </cell>
          <cell r="Z215">
            <v>1.7759499966711081E-2</v>
          </cell>
          <cell r="AA215">
            <v>1.7358276636492784E-7</v>
          </cell>
          <cell r="AB215">
            <v>2.5923836874516434E-2</v>
          </cell>
          <cell r="AC215">
            <v>1.7759499966711081E-2</v>
          </cell>
          <cell r="AD215">
            <v>1.3695260971462623E-2</v>
          </cell>
          <cell r="AE215">
            <v>5.5496686967879987E-5</v>
          </cell>
          <cell r="AF215">
            <v>1.7814996653678961E-2</v>
          </cell>
          <cell r="AG215">
            <v>2.4597920453751785E-2</v>
          </cell>
          <cell r="AH215">
            <v>1.9086324096889908E-2</v>
          </cell>
          <cell r="AI215">
            <v>2.6324964737797038E-2</v>
          </cell>
          <cell r="AJ215">
            <v>1.0716910854338828E-2</v>
          </cell>
          <cell r="AK215">
            <v>1.6965772521071413E-4</v>
          </cell>
          <cell r="AL215">
            <v>3.6131508519099031</v>
          </cell>
          <cell r="AM215">
            <v>2.0890937631533571E-5</v>
          </cell>
          <cell r="AN215">
            <v>1.2554147804148996E-2</v>
          </cell>
          <cell r="AO215">
            <v>1.9750752355640386E-5</v>
          </cell>
          <cell r="AP215">
            <v>8.0172861830109193E-10</v>
          </cell>
          <cell r="AQ215">
            <v>2.6210261214822708E-10</v>
          </cell>
          <cell r="AR215">
            <v>1.0638312304493189E-9</v>
          </cell>
          <cell r="AS215">
            <v>1.1375406194285563E-2</v>
          </cell>
          <cell r="AT215">
            <v>1.3677643909593502E-6</v>
          </cell>
          <cell r="AU215">
            <v>6.0618790920974451E-7</v>
          </cell>
          <cell r="AV215">
            <v>2.0189701917669102E-5</v>
          </cell>
          <cell r="AW215">
            <v>1.1153647568726876E-9</v>
          </cell>
          <cell r="AX215">
            <v>1.2081918488159324E-9</v>
          </cell>
          <cell r="AY215">
            <v>1.3881111894106723E-8</v>
          </cell>
          <cell r="AZ215">
            <v>7.3589748593933246E-12</v>
          </cell>
          <cell r="BA215">
            <v>1.969881057796951E-6</v>
          </cell>
          <cell r="BB215">
            <v>1.4592902201040586E-8</v>
          </cell>
          <cell r="BC215">
            <v>1.100392223219495E-8</v>
          </cell>
          <cell r="BD215">
            <v>1.0763205433706886E-8</v>
          </cell>
          <cell r="BE215">
            <v>1.0716937582915729E-2</v>
          </cell>
          <cell r="BF215">
            <v>8.2775462478015087E-3</v>
          </cell>
          <cell r="BG215">
            <v>8.3608560841760911E-9</v>
          </cell>
          <cell r="BH215">
            <v>1.5524787748632278E-6</v>
          </cell>
          <cell r="BI215">
            <v>1.8882233769973939E-5</v>
          </cell>
          <cell r="BJ215">
            <v>6.2330992845400335E-6</v>
          </cell>
          <cell r="BK215">
            <v>4.859668914840127E-6</v>
          </cell>
          <cell r="BL215">
            <v>2.708173494099514E-5</v>
          </cell>
          <cell r="BM215">
            <v>6.911677549019608E-6</v>
          </cell>
          <cell r="BN215">
            <v>1.7807317091384142E-7</v>
          </cell>
          <cell r="BO215">
            <v>3.7458331911104509E-2</v>
          </cell>
          <cell r="BP215">
            <v>1.2645106129899476E-2</v>
          </cell>
          <cell r="BQ215">
            <v>7.2401995687619611E-2</v>
          </cell>
        </row>
        <row r="216">
          <cell r="F216" t="str">
            <v>elect_el_medvolt_MM_indirect</v>
          </cell>
          <cell r="G216" t="str">
            <v>035</v>
          </cell>
          <cell r="H216" t="str">
            <v>035</v>
          </cell>
          <cell r="I216" t="str">
            <v>Myanmar</v>
          </cell>
          <cell r="J216" t="str">
            <v>kWh</v>
          </cell>
          <cell r="K216" t="str">
            <v>MM</v>
          </cell>
          <cell r="L216">
            <v>1.9355665830519155E-2</v>
          </cell>
          <cell r="M216">
            <v>1.1257300245339405E-4</v>
          </cell>
          <cell r="N216">
            <v>1.6808406070750659E-5</v>
          </cell>
          <cell r="O216">
            <v>1.989095782552023E-5</v>
          </cell>
          <cell r="P216">
            <v>7.1178902767839071E-7</v>
          </cell>
          <cell r="Q216">
            <v>1.9205681675141809E-2</v>
          </cell>
          <cell r="R216">
            <v>0</v>
          </cell>
          <cell r="S216">
            <v>5.0795808074103925E-5</v>
          </cell>
          <cell r="T216">
            <v>5.8609945216544013</v>
          </cell>
          <cell r="U216">
            <v>1.2409180408549844E-4</v>
          </cell>
          <cell r="V216">
            <v>1.9262674944961487E-7</v>
          </cell>
          <cell r="W216">
            <v>1.2835994794222896E-2</v>
          </cell>
          <cell r="X216">
            <v>1.8890231467462316E-2</v>
          </cell>
          <cell r="Y216">
            <v>5.8466393641803798</v>
          </cell>
          <cell r="Z216">
            <v>1.2835994794222896E-2</v>
          </cell>
          <cell r="AA216">
            <v>2.0026256883561724E-6</v>
          </cell>
          <cell r="AB216">
            <v>0.72367140032524291</v>
          </cell>
          <cell r="AC216">
            <v>1.2835994794222896E-2</v>
          </cell>
          <cell r="AD216">
            <v>8.9876818263120467E-2</v>
          </cell>
          <cell r="AE216">
            <v>1.3871679707335022E-3</v>
          </cell>
          <cell r="AF216">
            <v>1.4223162764956394E-2</v>
          </cell>
          <cell r="AG216">
            <v>1.7778855428577201E-2</v>
          </cell>
          <cell r="AH216">
            <v>1.3795120132633825E-2</v>
          </cell>
          <cell r="AI216">
            <v>0.44324071739385035</v>
          </cell>
          <cell r="AJ216">
            <v>7.7457385919000319E-3</v>
          </cell>
          <cell r="AK216">
            <v>1.1664151207507942E-2</v>
          </cell>
          <cell r="AL216">
            <v>2.6116514094857917</v>
          </cell>
          <cell r="AM216">
            <v>2.8020542540455236E-4</v>
          </cell>
          <cell r="AN216">
            <v>9.0743718272173948E-3</v>
          </cell>
          <cell r="AO216">
            <v>2.3887568432049764E-4</v>
          </cell>
          <cell r="AP216">
            <v>4.8813876162225498E-9</v>
          </cell>
          <cell r="AQ216">
            <v>5.5206212688784523E-9</v>
          </cell>
          <cell r="AR216">
            <v>1.0402008885101009E-8</v>
          </cell>
          <cell r="AS216">
            <v>7.0040451543937621E-2</v>
          </cell>
          <cell r="AT216">
            <v>4.0051055328491456E-5</v>
          </cell>
          <cell r="AU216">
            <v>1.5971927485082571E-5</v>
          </cell>
          <cell r="AV216">
            <v>5.9135040403088365E-4</v>
          </cell>
          <cell r="AW216">
            <v>4.2397803163674812E-9</v>
          </cell>
          <cell r="AX216">
            <v>1.4737035462456627E-8</v>
          </cell>
          <cell r="AY216">
            <v>1.0034713118527644E-8</v>
          </cell>
          <cell r="AZ216">
            <v>5.3191851809046492E-12</v>
          </cell>
          <cell r="BA216">
            <v>1.4238689309020187E-6</v>
          </cell>
          <cell r="BB216">
            <v>8.1695474033547511E-8</v>
          </cell>
          <cell r="BC216">
            <v>7.3064810561952149E-8</v>
          </cell>
          <cell r="BD216">
            <v>7.063484666043513E-8</v>
          </cell>
          <cell r="BE216">
            <v>7.7461036003085718E-3</v>
          </cell>
          <cell r="BF216">
            <v>5.8490097632441247E-3</v>
          </cell>
          <cell r="BG216">
            <v>7.7633584918990267E-7</v>
          </cell>
          <cell r="BH216">
            <v>3.5320794092456901E-6</v>
          </cell>
          <cell r="BI216">
            <v>1.3648388169304514E-5</v>
          </cell>
          <cell r="BJ216">
            <v>3.8378329613116509E-5</v>
          </cell>
          <cell r="BK216">
            <v>3.5192104891551646E-5</v>
          </cell>
          <cell r="BL216">
            <v>7.9301089550413094E-4</v>
          </cell>
          <cell r="BM216">
            <v>1.8228072505595744E-4</v>
          </cell>
          <cell r="BN216">
            <v>5.2157105635523936E-6</v>
          </cell>
          <cell r="BO216">
            <v>2.7075400085752082E-2</v>
          </cell>
          <cell r="BP216">
            <v>0.23793841511713312</v>
          </cell>
          <cell r="BQ216">
            <v>3.6367670573003084</v>
          </cell>
        </row>
        <row r="217">
          <cell r="F217" t="str">
            <v>elect_el_medvolt_NA_indirect</v>
          </cell>
          <cell r="G217" t="str">
            <v>018</v>
          </cell>
          <cell r="H217" t="str">
            <v>018</v>
          </cell>
          <cell r="I217" t="str">
            <v>Namibia</v>
          </cell>
          <cell r="J217" t="str">
            <v>kWh</v>
          </cell>
          <cell r="K217" t="str">
            <v>NA</v>
          </cell>
          <cell r="L217">
            <v>1.3268033411843224E-3</v>
          </cell>
          <cell r="M217">
            <v>6.1046229839917767E-5</v>
          </cell>
          <cell r="N217">
            <v>9.1187154687154144E-6</v>
          </cell>
          <cell r="O217">
            <v>1.074783342235801E-5</v>
          </cell>
          <cell r="P217">
            <v>3.8555060511698481E-7</v>
          </cell>
          <cell r="Q217">
            <v>1.2455050118482145E-3</v>
          </cell>
          <cell r="R217">
            <v>0</v>
          </cell>
          <cell r="S217">
            <v>1.9577877363738025E-6</v>
          </cell>
          <cell r="T217">
            <v>8.159737709995758</v>
          </cell>
          <cell r="U217">
            <v>6.2633404450751083E-5</v>
          </cell>
          <cell r="V217">
            <v>5.3600249514324196E-8</v>
          </cell>
          <cell r="W217">
            <v>1.7487686402283868E-2</v>
          </cell>
          <cell r="X217">
            <v>1.2063830461402319E-3</v>
          </cell>
          <cell r="Y217">
            <v>8.1397040884536072</v>
          </cell>
          <cell r="Z217">
            <v>1.7487686402283868E-2</v>
          </cell>
          <cell r="AA217">
            <v>2.9621086016524451E-7</v>
          </cell>
          <cell r="AB217">
            <v>0.11183743381096467</v>
          </cell>
          <cell r="AC217">
            <v>1.7487686402283868E-2</v>
          </cell>
          <cell r="AD217">
            <v>2.6429193717503137E-2</v>
          </cell>
          <cell r="AE217">
            <v>3.0008363914442346E-4</v>
          </cell>
          <cell r="AF217">
            <v>1.7787770041428289E-2</v>
          </cell>
          <cell r="AG217">
            <v>2.4221571949817257E-2</v>
          </cell>
          <cell r="AH217">
            <v>1.8794211703538011E-2</v>
          </cell>
          <cell r="AI217">
            <v>7.787932792411012E-2</v>
          </cell>
          <cell r="AJ217">
            <v>1.0552901040472691E-2</v>
          </cell>
          <cell r="AK217">
            <v>7.9940513342509009E-4</v>
          </cell>
          <cell r="AL217">
            <v>3.5578763432611127</v>
          </cell>
          <cell r="AM217">
            <v>4.8386390942533046E-5</v>
          </cell>
          <cell r="AN217">
            <v>1.2362070781128802E-2</v>
          </cell>
          <cell r="AO217">
            <v>4.3406586524657941E-5</v>
          </cell>
          <cell r="AP217">
            <v>1.4753414835315148E-9</v>
          </cell>
          <cell r="AQ217">
            <v>1.2241974778598301E-9</v>
          </cell>
          <cell r="AR217">
            <v>2.6995389613913462E-9</v>
          </cell>
          <cell r="AS217">
            <v>2.3441219585020129E-2</v>
          </cell>
          <cell r="AT217">
            <v>8.4415575076958493E-6</v>
          </cell>
          <cell r="AU217">
            <v>3.6500804453146856E-6</v>
          </cell>
          <cell r="AV217">
            <v>1.2610971766902643E-4</v>
          </cell>
          <cell r="AW217">
            <v>1.5412912515825389E-9</v>
          </cell>
          <cell r="AX217">
            <v>2.6606698385399722E-9</v>
          </cell>
          <cell r="AY217">
            <v>1.3668854829500621E-8</v>
          </cell>
          <cell r="AZ217">
            <v>7.2463987375990654E-12</v>
          </cell>
          <cell r="BA217">
            <v>1.939740693149857E-6</v>
          </cell>
          <cell r="BB217">
            <v>2.596808452923072E-8</v>
          </cell>
          <cell r="BC217">
            <v>2.137239178188179E-8</v>
          </cell>
          <cell r="BD217">
            <v>2.0770896007127469E-8</v>
          </cell>
          <cell r="BE217">
            <v>1.0552953707247729E-2</v>
          </cell>
          <cell r="BF217">
            <v>8.1401377286679389E-3</v>
          </cell>
          <cell r="BG217">
            <v>4.9606627902373348E-8</v>
          </cell>
          <cell r="BH217">
            <v>1.9165952004355282E-6</v>
          </cell>
          <cell r="BI217">
            <v>1.859334175544326E-5</v>
          </cell>
          <cell r="BJ217">
            <v>1.2844503882202811E-5</v>
          </cell>
          <cell r="BK217">
            <v>1.0013013044035025E-5</v>
          </cell>
          <cell r="BL217">
            <v>1.6714283865237786E-4</v>
          </cell>
          <cell r="BM217">
            <v>4.1649327622377626E-5</v>
          </cell>
          <cell r="BN217">
            <v>1.1122877098408131E-6</v>
          </cell>
          <cell r="BO217">
            <v>3.6885308527216353E-2</v>
          </cell>
          <cell r="BP217">
            <v>3.0844851117706761E-2</v>
          </cell>
          <cell r="BQ217">
            <v>0.28371419629272371</v>
          </cell>
        </row>
        <row r="218">
          <cell r="F218" t="str">
            <v>elect_el_medvolt_NR_indirect</v>
          </cell>
          <cell r="G218" t="str">
            <v>057</v>
          </cell>
          <cell r="H218" t="str">
            <v>057</v>
          </cell>
          <cell r="I218" t="str">
            <v>Nauru</v>
          </cell>
          <cell r="J218" t="str">
            <v>kWh</v>
          </cell>
          <cell r="K218" t="str">
            <v>NR</v>
          </cell>
          <cell r="L218">
            <v>4.9768794481688958E-2</v>
          </cell>
          <cell r="M218">
            <v>5.0915651238008213E-4</v>
          </cell>
          <cell r="N218">
            <v>7.6018017619639976E-5</v>
          </cell>
          <cell r="O218">
            <v>9.0061925786525353E-5</v>
          </cell>
          <cell r="P218">
            <v>3.2194463524844749E-6</v>
          </cell>
          <cell r="Q218">
            <v>4.9090338579550231E-2</v>
          </cell>
          <cell r="R218">
            <v>0</v>
          </cell>
          <cell r="S218">
            <v>4.3069005192187125E-5</v>
          </cell>
          <cell r="T218">
            <v>1.2549658292485091</v>
          </cell>
          <cell r="U218">
            <v>5.7686921548080912E-4</v>
          </cell>
          <cell r="V218">
            <v>1.0404948524937755E-6</v>
          </cell>
          <cell r="W218">
            <v>3.7274281341704669E-3</v>
          </cell>
          <cell r="X218">
            <v>4.7886888598487644E-2</v>
          </cell>
          <cell r="Y218">
            <v>1.2522095932385731</v>
          </cell>
          <cell r="Z218">
            <v>3.7274281341704669E-3</v>
          </cell>
          <cell r="AA218">
            <v>5.4045852887152819E-6</v>
          </cell>
          <cell r="AB218">
            <v>3.8915484052089617</v>
          </cell>
          <cell r="AC218">
            <v>3.7274281341704669E-3</v>
          </cell>
          <cell r="AD218">
            <v>0.63293651975366305</v>
          </cell>
          <cell r="AE218">
            <v>1.1902602022014472E-2</v>
          </cell>
          <cell r="AF218">
            <v>1.563003015618494E-2</v>
          </cell>
          <cell r="AG218">
            <v>5.1682198377680944E-3</v>
          </cell>
          <cell r="AH218">
            <v>4.0063808881665624E-3</v>
          </cell>
          <cell r="AI218">
            <v>2.344767798164054</v>
          </cell>
          <cell r="AJ218">
            <v>2.2499984999072228E-3</v>
          </cell>
          <cell r="AK218">
            <v>2.9992879521210606E-2</v>
          </cell>
          <cell r="AL218">
            <v>0.75950977120484342</v>
          </cell>
          <cell r="AM218">
            <v>1.2391308990502301E-3</v>
          </cell>
          <cell r="AN218">
            <v>2.6380589270488274E-3</v>
          </cell>
          <cell r="AO218">
            <v>1.0388063713427742E-3</v>
          </cell>
          <cell r="AP218">
            <v>3.3586774084782157E-8</v>
          </cell>
          <cell r="AQ218">
            <v>4.6770278289965435E-8</v>
          </cell>
          <cell r="AR218">
            <v>8.0357052374747651E-8</v>
          </cell>
          <cell r="AS218">
            <v>0.4824123086742042</v>
          </cell>
          <cell r="AT218">
            <v>3.4779371599333444E-4</v>
          </cell>
          <cell r="AU218">
            <v>1.3475650485635177E-4</v>
          </cell>
          <cell r="AV218">
            <v>3.6887144566268388E-3</v>
          </cell>
          <cell r="AW218">
            <v>1.8948403782280195E-8</v>
          </cell>
          <cell r="AX218">
            <v>6.5569428305151336E-8</v>
          </cell>
          <cell r="AY218">
            <v>2.9226230273557985E-9</v>
          </cell>
          <cell r="AZ218">
            <v>1.546921896567931E-12</v>
          </cell>
          <cell r="BA218">
            <v>4.1387047830695995E-7</v>
          </cell>
          <cell r="BB218">
            <v>5.6457619955289792E-7</v>
          </cell>
          <cell r="BC218">
            <v>5.1534577907192179E-7</v>
          </cell>
          <cell r="BD218">
            <v>4.9742942487912322E-7</v>
          </cell>
          <cell r="BE218">
            <v>2.2511592154721817E-3</v>
          </cell>
          <cell r="BF218">
            <v>1.2566156249955338E-3</v>
          </cell>
          <cell r="BG218">
            <v>1.968826616585684E-6</v>
          </cell>
          <cell r="BH218">
            <v>1.5967004426204884E-5</v>
          </cell>
          <cell r="BI218">
            <v>3.9679050821132739E-6</v>
          </cell>
          <cell r="BJ218">
            <v>2.6433551160230363E-4</v>
          </cell>
          <cell r="BK218">
            <v>2.5407055926152529E-4</v>
          </cell>
          <cell r="BL218">
            <v>6.886315576668022E-3</v>
          </cell>
          <cell r="BM218">
            <v>1.5381857605283422E-3</v>
          </cell>
          <cell r="BN218">
            <v>3.2534461507448709E-5</v>
          </cell>
          <cell r="BO218">
            <v>7.8738732098695124E-3</v>
          </cell>
          <cell r="BP218">
            <v>0.86333729359471212</v>
          </cell>
          <cell r="BQ218">
            <v>10.355499296871042</v>
          </cell>
        </row>
        <row r="219">
          <cell r="F219" t="str">
            <v>elect_el_medvolt_NP_indirect</v>
          </cell>
          <cell r="G219" t="str">
            <v>034</v>
          </cell>
          <cell r="H219" t="str">
            <v>034</v>
          </cell>
          <cell r="I219" t="str">
            <v>Nepal</v>
          </cell>
          <cell r="J219" t="str">
            <v>kWh</v>
          </cell>
          <cell r="K219" t="str">
            <v>NP</v>
          </cell>
          <cell r="L219">
            <v>2.7153316706206591E-4</v>
          </cell>
          <cell r="M219">
            <v>4.9949075049792673E-5</v>
          </cell>
          <cell r="N219">
            <v>7.4610776180960073E-6</v>
          </cell>
          <cell r="O219">
            <v>8.7863773691759641E-6</v>
          </cell>
          <cell r="P219">
            <v>3.1539569194433127E-7</v>
          </cell>
          <cell r="Q219">
            <v>2.0502124133305692E-4</v>
          </cell>
          <cell r="R219">
            <v>0</v>
          </cell>
          <cell r="S219">
            <v>8.2789807327173213E-7</v>
          </cell>
          <cell r="T219">
            <v>8.3000217376761629</v>
          </cell>
          <cell r="U219">
            <v>4.9964014814122325E-5</v>
          </cell>
          <cell r="V219">
            <v>3.340511406177679E-8</v>
          </cell>
          <cell r="W219">
            <v>1.7764963073500405E-2</v>
          </cell>
          <cell r="X219">
            <v>1.9237490321919257E-4</v>
          </cell>
          <cell r="Y219">
            <v>8.2796361124497118</v>
          </cell>
          <cell r="Z219">
            <v>1.7764963073500405E-2</v>
          </cell>
          <cell r="AA219">
            <v>1.7679465526521031E-7</v>
          </cell>
          <cell r="AB219">
            <v>2.733908306869973E-2</v>
          </cell>
          <cell r="AC219">
            <v>1.7764963073500405E-2</v>
          </cell>
          <cell r="AD219">
            <v>1.3742065896511696E-2</v>
          </cell>
          <cell r="AE219">
            <v>5.6733317751391145E-5</v>
          </cell>
          <cell r="AF219">
            <v>1.78216963912518E-2</v>
          </cell>
          <cell r="AG219">
            <v>2.460549158862237E-2</v>
          </cell>
          <cell r="AH219">
            <v>1.9092194978988297E-2</v>
          </cell>
          <cell r="AI219">
            <v>2.7180994576114854E-2</v>
          </cell>
          <cell r="AJ219">
            <v>1.07202080481659E-2</v>
          </cell>
          <cell r="AK219">
            <v>1.6362221109613614E-4</v>
          </cell>
          <cell r="AL219">
            <v>3.6142627113145123</v>
          </cell>
          <cell r="AM219">
            <v>2.1367791313788459E-5</v>
          </cell>
          <cell r="AN219">
            <v>1.2558010092811232E-2</v>
          </cell>
          <cell r="AO219">
            <v>2.0294482560089431E-5</v>
          </cell>
          <cell r="AP219">
            <v>8.0400598903026548E-10</v>
          </cell>
          <cell r="AQ219">
            <v>2.6762454469986784E-10</v>
          </cell>
          <cell r="AR219">
            <v>1.0716305337301334E-9</v>
          </cell>
          <cell r="AS219">
            <v>1.1955286088261659E-2</v>
          </cell>
          <cell r="AT219">
            <v>1.3863143063665967E-6</v>
          </cell>
          <cell r="AU219">
            <v>6.842949072463768E-7</v>
          </cell>
          <cell r="AV219">
            <v>2.7210883738309127E-5</v>
          </cell>
          <cell r="AW219">
            <v>1.1286246255144398E-9</v>
          </cell>
          <cell r="AX219">
            <v>1.2336027614600082E-9</v>
          </cell>
          <cell r="AY219">
            <v>1.3885383187577866E-8</v>
          </cell>
          <cell r="AZ219">
            <v>7.361239941796657E-12</v>
          </cell>
          <cell r="BA219">
            <v>1.9704870770506945E-6</v>
          </cell>
          <cell r="BB219">
            <v>1.466172691684475E-8</v>
          </cell>
          <cell r="BC219">
            <v>1.1040948383225811E-8</v>
          </cell>
          <cell r="BD219">
            <v>1.0799989765503277E-8</v>
          </cell>
          <cell r="BE219">
            <v>1.0720235167436207E-2</v>
          </cell>
          <cell r="BF219">
            <v>8.280004689405325E-3</v>
          </cell>
          <cell r="BG219">
            <v>7.9109179291072557E-9</v>
          </cell>
          <cell r="BH219">
            <v>1.5684581703490049E-6</v>
          </cell>
          <cell r="BI219">
            <v>1.8888043413822148E-5</v>
          </cell>
          <cell r="BJ219">
            <v>6.5508416921981694E-6</v>
          </cell>
          <cell r="BK219">
            <v>4.8858138416876811E-6</v>
          </cell>
          <cell r="BL219">
            <v>2.7449023266058613E-5</v>
          </cell>
          <cell r="BM219">
            <v>7.8015935914855084E-6</v>
          </cell>
          <cell r="BN219">
            <v>2.3999999457188648E-7</v>
          </cell>
          <cell r="BO219">
            <v>3.7469864041702473E-2</v>
          </cell>
          <cell r="BP219">
            <v>1.2687591569187135E-2</v>
          </cell>
          <cell r="BQ219">
            <v>6.9659029663424077E-2</v>
          </cell>
        </row>
        <row r="220">
          <cell r="F220" t="str">
            <v>elect_el_medvolt_NL_indirect</v>
          </cell>
          <cell r="G220" t="str">
            <v>155</v>
          </cell>
          <cell r="H220" t="str">
            <v>155</v>
          </cell>
          <cell r="I220" t="str">
            <v>Netherlands</v>
          </cell>
          <cell r="J220" t="str">
            <v>kWh</v>
          </cell>
          <cell r="K220" t="str">
            <v>NL</v>
          </cell>
          <cell r="L220">
            <v>5.7346805041606767E-2</v>
          </cell>
          <cell r="M220">
            <v>2.0899880390792987E-4</v>
          </cell>
          <cell r="N220">
            <v>3.1198921113996033E-5</v>
          </cell>
          <cell r="O220">
            <v>3.700985933802939E-5</v>
          </cell>
          <cell r="P220">
            <v>1.3223878354361032E-6</v>
          </cell>
          <cell r="Q220">
            <v>5.7068275069411381E-2</v>
          </cell>
          <cell r="R220">
            <v>0</v>
          </cell>
          <cell r="S220">
            <v>1.4762515502439249E-4</v>
          </cell>
          <cell r="T220">
            <v>6.7726288120746617E-2</v>
          </cell>
          <cell r="U220">
            <v>2.4058537682509733E-4</v>
          </cell>
          <cell r="V220">
            <v>4.6349772763918186E-7</v>
          </cell>
          <cell r="W220">
            <v>1.0517308915598852E-3</v>
          </cell>
          <cell r="X220">
            <v>5.6107285644785523E-2</v>
          </cell>
          <cell r="Y220">
            <v>6.7683825958774618E-2</v>
          </cell>
          <cell r="Z220">
            <v>1.0517308915598852E-3</v>
          </cell>
          <cell r="AA220">
            <v>5.4159282060495812E-6</v>
          </cell>
          <cell r="AB220">
            <v>1.9042533894943585</v>
          </cell>
          <cell r="AC220">
            <v>1.0517308915598852E-3</v>
          </cell>
          <cell r="AD220">
            <v>0.21195734470535979</v>
          </cell>
          <cell r="AE220">
            <v>3.3748012066093774E-3</v>
          </cell>
          <cell r="AF220">
            <v>4.426532098169263E-3</v>
          </cell>
          <cell r="AG220">
            <v>1.4570840833123902E-3</v>
          </cell>
          <cell r="AH220">
            <v>1.1306926768366739E-3</v>
          </cell>
          <cell r="AI220">
            <v>1.146540056467684</v>
          </cell>
          <cell r="AJ220">
            <v>6.340950267053172E-4</v>
          </cell>
          <cell r="AK220">
            <v>3.4559870915724544E-2</v>
          </cell>
          <cell r="AL220">
            <v>0.21450422233032199</v>
          </cell>
          <cell r="AM220">
            <v>8.069954277818229E-4</v>
          </cell>
          <cell r="AN220">
            <v>7.4534485035184037E-4</v>
          </cell>
          <cell r="AO220">
            <v>6.8331491907906543E-4</v>
          </cell>
          <cell r="AP220">
            <v>1.1367833276280355E-8</v>
          </cell>
          <cell r="AQ220">
            <v>1.4459222882317015E-8</v>
          </cell>
          <cell r="AR220">
            <v>2.5827056158597382E-8</v>
          </cell>
          <cell r="AS220">
            <v>0.16027942489721603</v>
          </cell>
          <cell r="AT220">
            <v>9.7692067901173913E-5</v>
          </cell>
          <cell r="AU220">
            <v>3.8523476854431339E-5</v>
          </cell>
          <cell r="AV220">
            <v>1.4521260927523262E-3</v>
          </cell>
          <cell r="AW220">
            <v>9.9719876028722268E-9</v>
          </cell>
          <cell r="AX220">
            <v>4.2100779383621936E-8</v>
          </cell>
          <cell r="AY220">
            <v>8.2775108386822846E-10</v>
          </cell>
          <cell r="AZ220">
            <v>4.3694003919990056E-13</v>
          </cell>
          <cell r="BA220">
            <v>1.1695306862597013E-7</v>
          </cell>
          <cell r="BB220">
            <v>1.897383377689758E-7</v>
          </cell>
          <cell r="BC220">
            <v>1.7243106100615489E-7</v>
          </cell>
          <cell r="BD220">
            <v>1.6657882233865676E-7</v>
          </cell>
          <cell r="BE220">
            <v>6.3545152302615958E-4</v>
          </cell>
          <cell r="BF220">
            <v>7.4075411261309497E-5</v>
          </cell>
          <cell r="BG220">
            <v>2.3058612999198606E-6</v>
          </cell>
          <cell r="BH220">
            <v>6.5551553125572351E-6</v>
          </cell>
          <cell r="BI220">
            <v>1.1207666346583191E-6</v>
          </cell>
          <cell r="BJ220">
            <v>8.7824342409433453E-5</v>
          </cell>
          <cell r="BK220">
            <v>8.4005938286246923E-5</v>
          </cell>
          <cell r="BL220">
            <v>1.934302944443243E-3</v>
          </cell>
          <cell r="BM220">
            <v>4.3966351673407515E-4</v>
          </cell>
          <cell r="BN220">
            <v>1.2807752138075512E-5</v>
          </cell>
          <cell r="BO220">
            <v>2.223228994884838E-3</v>
          </cell>
          <cell r="BP220">
            <v>0.63720679788390233</v>
          </cell>
          <cell r="BQ220">
            <v>10.639904386756022</v>
          </cell>
        </row>
        <row r="221">
          <cell r="F221" t="str">
            <v>elect_el_medvolt_AN_indirect</v>
          </cell>
          <cell r="G221" t="str">
            <v>029</v>
          </cell>
          <cell r="H221" t="str">
            <v>029</v>
          </cell>
          <cell r="I221" t="str">
            <v>Netherlands Antilles</v>
          </cell>
          <cell r="J221" t="str">
            <v>kWh</v>
          </cell>
          <cell r="K221" t="str">
            <v>AN</v>
          </cell>
          <cell r="L221">
            <v>7.6835445002351566E-2</v>
          </cell>
          <cell r="M221">
            <v>6.8007242318935952E-4</v>
          </cell>
          <cell r="N221">
            <v>1.0173890204660974E-4</v>
          </cell>
          <cell r="O221">
            <v>1.1986739655516175E-4</v>
          </cell>
          <cell r="P221">
            <v>4.2986634078829505E-6</v>
          </cell>
          <cell r="Q221">
            <v>7.5929467617152552E-2</v>
          </cell>
          <cell r="R221">
            <v>0</v>
          </cell>
          <cell r="S221">
            <v>2.8538315674547652E-4</v>
          </cell>
          <cell r="T221">
            <v>0.16910011304374797</v>
          </cell>
          <cell r="U221">
            <v>7.6225358024119034E-4</v>
          </cell>
          <cell r="V221">
            <v>6.1838796004274057E-7</v>
          </cell>
          <cell r="W221">
            <v>1.6784292388351224E-3</v>
          </cell>
          <cell r="X221">
            <v>7.4394900516074752E-2</v>
          </cell>
          <cell r="Y221">
            <v>0.16907313618041625</v>
          </cell>
          <cell r="Z221">
            <v>1.6784292388351224E-3</v>
          </cell>
          <cell r="AA221">
            <v>1.1882462995568793E-5</v>
          </cell>
          <cell r="AB221">
            <v>3.3059536853318674</v>
          </cell>
          <cell r="AC221">
            <v>1.6784292388351224E-3</v>
          </cell>
          <cell r="AD221">
            <v>0.11581966374278888</v>
          </cell>
          <cell r="AE221">
            <v>1.5615372054777813E-3</v>
          </cell>
          <cell r="AF221">
            <v>3.2399664443129032E-3</v>
          </cell>
          <cell r="AG221">
            <v>2.3273373176325332E-3</v>
          </cell>
          <cell r="AH221">
            <v>1.8039747048035296E-3</v>
          </cell>
          <cell r="AI221">
            <v>1.9911502199814686</v>
          </cell>
          <cell r="AJ221">
            <v>1.0122509735856166E-3</v>
          </cell>
          <cell r="AK221">
            <v>4.6249167624671843E-2</v>
          </cell>
          <cell r="AL221">
            <v>0.34224760762315037</v>
          </cell>
          <cell r="AM221">
            <v>1.3400208143598367E-3</v>
          </cell>
          <cell r="AN221">
            <v>1.1888116576630192E-3</v>
          </cell>
          <cell r="AO221">
            <v>1.2942849648684587E-3</v>
          </cell>
          <cell r="AP221">
            <v>6.287837516873291E-9</v>
          </cell>
          <cell r="AQ221">
            <v>7.1397156328427993E-9</v>
          </cell>
          <cell r="AR221">
            <v>1.3427553149716094E-8</v>
          </cell>
          <cell r="AS221">
            <v>0.68457670479576549</v>
          </cell>
          <cell r="AT221">
            <v>2.4630467730989803E-5</v>
          </cell>
          <cell r="AU221">
            <v>8.9360760000000011E-5</v>
          </cell>
          <cell r="AV221">
            <v>8.7061855440283987E-3</v>
          </cell>
          <cell r="AW221">
            <v>2.2918295623930271E-8</v>
          </cell>
          <cell r="AX221">
            <v>7.0037685696845023E-8</v>
          </cell>
          <cell r="AY221">
            <v>1.3188675720331106E-9</v>
          </cell>
          <cell r="AZ221">
            <v>6.9752957279636421E-13</v>
          </cell>
          <cell r="BA221">
            <v>1.8658416693648372E-7</v>
          </cell>
          <cell r="BB221">
            <v>1.3311288715584903E-7</v>
          </cell>
          <cell r="BC221">
            <v>9.3013790922743989E-8</v>
          </cell>
          <cell r="BD221">
            <v>9.102351804204843E-8</v>
          </cell>
          <cell r="BE221">
            <v>1.0140717272324369E-3</v>
          </cell>
          <cell r="BF221">
            <v>1.7280752586718953E-4</v>
          </cell>
          <cell r="BG221">
            <v>3.0590972412085993E-6</v>
          </cell>
          <cell r="BH221">
            <v>2.1369012937648221E-5</v>
          </cell>
          <cell r="BI221">
            <v>1.7882661868074681E-6</v>
          </cell>
          <cell r="BJ221">
            <v>3.7511052317576189E-4</v>
          </cell>
          <cell r="BK221">
            <v>5.183989457399669E-5</v>
          </cell>
          <cell r="BL221">
            <v>4.8768326107359816E-4</v>
          </cell>
          <cell r="BM221">
            <v>1.0180598E-3</v>
          </cell>
          <cell r="BN221">
            <v>7.6788556498330474E-5</v>
          </cell>
          <cell r="BO221">
            <v>3.5528554728692383E-3</v>
          </cell>
          <cell r="BP221">
            <v>0.90290332348380564</v>
          </cell>
          <cell r="BQ221">
            <v>12.694005531461285</v>
          </cell>
        </row>
        <row r="222">
          <cell r="F222" t="str">
            <v>elect_el_medvolt_NC_indirect</v>
          </cell>
          <cell r="G222" t="str">
            <v>054</v>
          </cell>
          <cell r="H222" t="str">
            <v>054</v>
          </cell>
          <cell r="I222" t="str">
            <v>New Caledonia</v>
          </cell>
          <cell r="J222" t="str">
            <v>kWh</v>
          </cell>
          <cell r="K222" t="str">
            <v>NC</v>
          </cell>
          <cell r="L222">
            <v>4.9768794481688965E-2</v>
          </cell>
          <cell r="M222">
            <v>5.0915651238008213E-4</v>
          </cell>
          <cell r="N222">
            <v>7.6018017619639989E-5</v>
          </cell>
          <cell r="O222">
            <v>9.0061925786525366E-5</v>
          </cell>
          <cell r="P222">
            <v>3.2194463524844754E-6</v>
          </cell>
          <cell r="Q222">
            <v>4.9090338579550245E-2</v>
          </cell>
          <cell r="R222">
            <v>0</v>
          </cell>
          <cell r="S222">
            <v>4.3069005192187131E-5</v>
          </cell>
          <cell r="T222">
            <v>1.2549658292485095</v>
          </cell>
          <cell r="U222">
            <v>5.7686921548080923E-4</v>
          </cell>
          <cell r="V222">
            <v>1.0404948524937757E-6</v>
          </cell>
          <cell r="W222">
            <v>3.7274281341704678E-3</v>
          </cell>
          <cell r="X222">
            <v>4.7886888598487651E-2</v>
          </cell>
          <cell r="Y222">
            <v>1.2522095932385733</v>
          </cell>
          <cell r="Z222">
            <v>3.7274281341704678E-3</v>
          </cell>
          <cell r="AA222">
            <v>5.4045852887152836E-6</v>
          </cell>
          <cell r="AB222">
            <v>3.8915484052089622</v>
          </cell>
          <cell r="AC222">
            <v>3.7274281341704678E-3</v>
          </cell>
          <cell r="AD222">
            <v>0.63293651975366316</v>
          </cell>
          <cell r="AE222">
            <v>1.1902602022014474E-2</v>
          </cell>
          <cell r="AF222">
            <v>1.5630030156184943E-2</v>
          </cell>
          <cell r="AG222">
            <v>5.1682198377680953E-3</v>
          </cell>
          <cell r="AH222">
            <v>4.0063808881665632E-3</v>
          </cell>
          <cell r="AI222">
            <v>2.3447677981640545</v>
          </cell>
          <cell r="AJ222">
            <v>2.2499984999072233E-3</v>
          </cell>
          <cell r="AK222">
            <v>2.9992879521210613E-2</v>
          </cell>
          <cell r="AL222">
            <v>0.75950977120484364</v>
          </cell>
          <cell r="AM222">
            <v>1.2391308990502303E-3</v>
          </cell>
          <cell r="AN222">
            <v>2.6380589270488279E-3</v>
          </cell>
          <cell r="AO222">
            <v>1.0388063713427744E-3</v>
          </cell>
          <cell r="AP222">
            <v>3.3586774084782164E-8</v>
          </cell>
          <cell r="AQ222">
            <v>4.6770278289965441E-8</v>
          </cell>
          <cell r="AR222">
            <v>8.0357052374747664E-8</v>
          </cell>
          <cell r="AS222">
            <v>0.48241230867420426</v>
          </cell>
          <cell r="AT222">
            <v>3.477937159933345E-4</v>
          </cell>
          <cell r="AU222">
            <v>1.3475650485635177E-4</v>
          </cell>
          <cell r="AV222">
            <v>3.6887144566268393E-3</v>
          </cell>
          <cell r="AW222">
            <v>1.8948403782280195E-8</v>
          </cell>
          <cell r="AX222">
            <v>6.5569428305151349E-8</v>
          </cell>
          <cell r="AY222">
            <v>2.9226230273557989E-9</v>
          </cell>
          <cell r="AZ222">
            <v>1.5469218965679314E-12</v>
          </cell>
          <cell r="BA222">
            <v>4.1387047830696005E-7</v>
          </cell>
          <cell r="BB222">
            <v>5.6457619955289802E-7</v>
          </cell>
          <cell r="BC222">
            <v>5.1534577907192189E-7</v>
          </cell>
          <cell r="BD222">
            <v>4.9742942487912322E-7</v>
          </cell>
          <cell r="BE222">
            <v>2.2511592154721822E-3</v>
          </cell>
          <cell r="BF222">
            <v>1.256615624995534E-3</v>
          </cell>
          <cell r="BG222">
            <v>1.9688266165856844E-6</v>
          </cell>
          <cell r="BH222">
            <v>1.5967004426204887E-5</v>
          </cell>
          <cell r="BI222">
            <v>3.9679050821132747E-6</v>
          </cell>
          <cell r="BJ222">
            <v>2.6433551160230369E-4</v>
          </cell>
          <cell r="BK222">
            <v>2.5407055926152534E-4</v>
          </cell>
          <cell r="BL222">
            <v>6.8863155766680229E-3</v>
          </cell>
          <cell r="BM222">
            <v>1.5381857605283424E-3</v>
          </cell>
          <cell r="BN222">
            <v>3.2534461507448723E-5</v>
          </cell>
          <cell r="BO222">
            <v>7.8738732098695141E-3</v>
          </cell>
          <cell r="BP222">
            <v>0.86333729359471234</v>
          </cell>
          <cell r="BQ222">
            <v>10.355499296871043</v>
          </cell>
        </row>
        <row r="223">
          <cell r="F223" t="str">
            <v>elect_el_medvolt_NZ_indirect</v>
          </cell>
          <cell r="G223" t="str">
            <v>053</v>
          </cell>
          <cell r="H223" t="str">
            <v>053</v>
          </cell>
          <cell r="I223" t="str">
            <v>New Zealand</v>
          </cell>
          <cell r="J223" t="str">
            <v>kWh</v>
          </cell>
          <cell r="K223" t="str">
            <v>NZ</v>
          </cell>
          <cell r="L223">
            <v>1.6148644080372372E-2</v>
          </cell>
          <cell r="M223">
            <v>8.6979654184170629E-5</v>
          </cell>
          <cell r="N223">
            <v>1.2863529782323029E-5</v>
          </cell>
          <cell r="O223">
            <v>1.5879033095955577E-5</v>
          </cell>
          <cell r="P223">
            <v>5.5754914484446096E-7</v>
          </cell>
          <cell r="Q223">
            <v>1.6032364314165083E-2</v>
          </cell>
          <cell r="R223">
            <v>0</v>
          </cell>
          <cell r="S223">
            <v>4.7391398437297438E-5</v>
          </cell>
          <cell r="T223">
            <v>4.7111982325208226</v>
          </cell>
          <cell r="U223">
            <v>9.3797099043082638E-5</v>
          </cell>
          <cell r="V223">
            <v>8.5845642489972636E-7</v>
          </cell>
          <cell r="W223">
            <v>1.0291148428340108E-2</v>
          </cell>
          <cell r="X223">
            <v>1.5782587096114513E-2</v>
          </cell>
          <cell r="Y223">
            <v>4.6996866083575775</v>
          </cell>
          <cell r="Z223">
            <v>1.0291148428340108E-2</v>
          </cell>
          <cell r="AA223">
            <v>4.8851862099351876E-6</v>
          </cell>
          <cell r="AB223">
            <v>0.56999763357929667</v>
          </cell>
          <cell r="AC223">
            <v>1.0291148428340108E-2</v>
          </cell>
          <cell r="AD223">
            <v>6.1041209043065453E-2</v>
          </cell>
          <cell r="AE223">
            <v>8.2983325105299977E-4</v>
          </cell>
          <cell r="AF223">
            <v>1.1120981679393108E-2</v>
          </cell>
          <cell r="AG223">
            <v>1.425378133754219E-2</v>
          </cell>
          <cell r="AH223">
            <v>1.1060105910704283E-2</v>
          </cell>
          <cell r="AI223">
            <v>0.3492563952909799</v>
          </cell>
          <cell r="AJ223">
            <v>6.2100062366311415E-3</v>
          </cell>
          <cell r="AK223">
            <v>9.7316622544448214E-3</v>
          </cell>
          <cell r="AL223">
            <v>2.0938436509105012</v>
          </cell>
          <cell r="AM223">
            <v>2.1588055247267433E-4</v>
          </cell>
          <cell r="AN223">
            <v>7.2752541872697103E-3</v>
          </cell>
          <cell r="AO223">
            <v>1.8444252698358534E-4</v>
          </cell>
          <cell r="AP223">
            <v>3.321425902944182E-9</v>
          </cell>
          <cell r="AQ223">
            <v>3.6878418686142543E-9</v>
          </cell>
          <cell r="AR223">
            <v>7.0092677715584388E-9</v>
          </cell>
          <cell r="AS223">
            <v>6.4749208435609079E-2</v>
          </cell>
          <cell r="AT223">
            <v>2.3266132081776571E-5</v>
          </cell>
          <cell r="AU223">
            <v>1.6073454714329378E-5</v>
          </cell>
          <cell r="AV223">
            <v>4.6963720871540327E-4</v>
          </cell>
          <cell r="AW223">
            <v>3.2901433653347777E-9</v>
          </cell>
          <cell r="AX223">
            <v>1.133695387851954E-8</v>
          </cell>
          <cell r="AY223">
            <v>8.0451387138884748E-9</v>
          </cell>
          <cell r="AZ223">
            <v>4.2645502500387682E-12</v>
          </cell>
          <cell r="BA223">
            <v>1.141572032352487E-6</v>
          </cell>
          <cell r="BB223">
            <v>8.7094406634468152E-8</v>
          </cell>
          <cell r="BC223">
            <v>4.894001382097791E-8</v>
          </cell>
          <cell r="BD223">
            <v>4.7972731167472898E-8</v>
          </cell>
          <cell r="BE223">
            <v>6.2103125248289259E-3</v>
          </cell>
          <cell r="BF223">
            <v>4.7021188017653702E-3</v>
          </cell>
          <cell r="BG223">
            <v>6.4857305529740206E-7</v>
          </cell>
          <cell r="BH223">
            <v>2.7032675684987102E-6</v>
          </cell>
          <cell r="BI223">
            <v>1.0942369353265032E-5</v>
          </cell>
          <cell r="BJ223">
            <v>3.5479018320881681E-5</v>
          </cell>
          <cell r="BK223">
            <v>2.3485820077285732E-5</v>
          </cell>
          <cell r="BL223">
            <v>4.6066941521917618E-4</v>
          </cell>
          <cell r="BM223">
            <v>1.832760833240067E-4</v>
          </cell>
          <cell r="BN223">
            <v>4.1422001808698555E-6</v>
          </cell>
          <cell r="BO223">
            <v>2.1707141910325745E-2</v>
          </cell>
          <cell r="BP223">
            <v>0.18670234726361012</v>
          </cell>
          <cell r="BQ223">
            <v>3.016297051508662</v>
          </cell>
        </row>
        <row r="224">
          <cell r="F224" t="str">
            <v>elect_el_medvolt_NI_indirect</v>
          </cell>
          <cell r="G224" t="str">
            <v>013</v>
          </cell>
          <cell r="H224" t="str">
            <v>013</v>
          </cell>
          <cell r="I224" t="str">
            <v>Nicaragua</v>
          </cell>
          <cell r="J224" t="str">
            <v>kWh</v>
          </cell>
          <cell r="K224" t="str">
            <v>NI</v>
          </cell>
          <cell r="L224">
            <v>5.0839008008373196E-2</v>
          </cell>
          <cell r="M224">
            <v>4.6340639377448587E-4</v>
          </cell>
          <cell r="N224">
            <v>6.925959353479764E-5</v>
          </cell>
          <cell r="O224">
            <v>8.1940431360042024E-5</v>
          </cell>
          <cell r="P224">
            <v>2.9329558625870712E-6</v>
          </cell>
          <cell r="Q224">
            <v>5.0221468633841276E-2</v>
          </cell>
          <cell r="R224">
            <v>0</v>
          </cell>
          <cell r="S224">
            <v>1.8880605916260387E-4</v>
          </cell>
          <cell r="T224">
            <v>1.086788744511203</v>
          </cell>
          <cell r="U224">
            <v>5.1761709675806776E-4</v>
          </cell>
          <cell r="V224">
            <v>7.8981034874847102E-7</v>
          </cell>
          <cell r="W224">
            <v>3.1858996558857874E-3</v>
          </cell>
          <cell r="X224">
            <v>4.9196872482856355E-2</v>
          </cell>
          <cell r="Y224">
            <v>1.084401381849633</v>
          </cell>
          <cell r="Z224">
            <v>3.1858996558857874E-3</v>
          </cell>
          <cell r="AA224">
            <v>9.5852542153389284E-6</v>
          </cell>
          <cell r="AB224">
            <v>2.2368360186778915</v>
          </cell>
          <cell r="AC224">
            <v>3.1858996558857874E-3</v>
          </cell>
          <cell r="AD224">
            <v>8.5968391051241794E-2</v>
          </cell>
          <cell r="AE224">
            <v>1.1224486391254818E-3</v>
          </cell>
          <cell r="AF224">
            <v>4.3083482950112681E-3</v>
          </cell>
          <cell r="AG224">
            <v>4.4143860021691574E-3</v>
          </cell>
          <cell r="AH224">
            <v>3.4240078042692486E-3</v>
          </cell>
          <cell r="AI224">
            <v>1.3484954205311706</v>
          </cell>
          <cell r="AJ224">
            <v>1.9221195702914828E-3</v>
          </cell>
          <cell r="AK224">
            <v>3.0601376527396144E-2</v>
          </cell>
          <cell r="AL224">
            <v>0.64868481839269077</v>
          </cell>
          <cell r="AM224">
            <v>8.9944882535373291E-4</v>
          </cell>
          <cell r="AN224">
            <v>2.2536637916185142E-3</v>
          </cell>
          <cell r="AO224">
            <v>8.6740255442436826E-4</v>
          </cell>
          <cell r="AP224">
            <v>4.6662284774357721E-9</v>
          </cell>
          <cell r="AQ224">
            <v>5.3093961662717712E-9</v>
          </cell>
          <cell r="AR224">
            <v>9.9756246437075442E-9</v>
          </cell>
          <cell r="AS224">
            <v>0.46913515468653771</v>
          </cell>
          <cell r="AT224">
            <v>1.8547338818344953E-5</v>
          </cell>
          <cell r="AU224">
            <v>6.3455611995241832E-5</v>
          </cell>
          <cell r="AV224">
            <v>5.8117359441396572E-3</v>
          </cell>
          <cell r="AW224">
            <v>1.5528639333885568E-8</v>
          </cell>
          <cell r="AX224">
            <v>4.704095986734012E-8</v>
          </cell>
          <cell r="AY224">
            <v>2.4948234205272609E-9</v>
          </cell>
          <cell r="AZ224">
            <v>1.3214942062061635E-12</v>
          </cell>
          <cell r="BA224">
            <v>3.5365492368090391E-7</v>
          </cell>
          <cell r="BB224">
            <v>1.1324456914258937E-7</v>
          </cell>
          <cell r="BC224">
            <v>6.8768857501244342E-8</v>
          </cell>
          <cell r="BD224">
            <v>6.7563185222818333E-8</v>
          </cell>
          <cell r="BE224">
            <v>1.9233366648492498E-3</v>
          </cell>
          <cell r="BF224">
            <v>1.0870731023156033E-3</v>
          </cell>
          <cell r="BG224">
            <v>2.0229622461772455E-6</v>
          </cell>
          <cell r="BH224">
            <v>1.4547177772590754E-5</v>
          </cell>
          <cell r="BI224">
            <v>3.3897705053176028E-6</v>
          </cell>
          <cell r="BJ224">
            <v>2.5706035873234942E-4</v>
          </cell>
          <cell r="BK224">
            <v>3.7847554803315457E-5</v>
          </cell>
          <cell r="BL224">
            <v>3.6723730860323007E-4</v>
          </cell>
          <cell r="BM224">
            <v>7.2293913610457512E-4</v>
          </cell>
          <cell r="BN224">
            <v>5.1259511027311781E-5</v>
          </cell>
          <cell r="BO224">
            <v>6.7281361864250855E-3</v>
          </cell>
          <cell r="BP224">
            <v>0.60000179255875008</v>
          </cell>
          <cell r="BQ224">
            <v>8.4220028321101204</v>
          </cell>
        </row>
        <row r="225">
          <cell r="F225" t="str">
            <v>elect_el_medvolt_NE_indirect</v>
          </cell>
          <cell r="G225" t="str">
            <v>011</v>
          </cell>
          <cell r="H225" t="str">
            <v>011</v>
          </cell>
          <cell r="I225" t="str">
            <v>Niger</v>
          </cell>
          <cell r="J225" t="str">
            <v>kWh</v>
          </cell>
          <cell r="K225" t="str">
            <v>NE</v>
          </cell>
          <cell r="L225">
            <v>4.3201637542614059E-2</v>
          </cell>
          <cell r="M225">
            <v>1.8618806697592004E-4</v>
          </cell>
          <cell r="N225">
            <v>2.7828870627784752E-5</v>
          </cell>
          <cell r="O225">
            <v>3.287973557979729E-5</v>
          </cell>
          <cell r="P225">
            <v>1.1776536643614847E-6</v>
          </cell>
          <cell r="Q225">
            <v>4.295356321576619E-2</v>
          </cell>
          <cell r="R225">
            <v>0</v>
          </cell>
          <cell r="S225">
            <v>1.4889372827244128E-4</v>
          </cell>
          <cell r="T225">
            <v>3.2038678010946402</v>
          </cell>
          <cell r="U225">
            <v>2.0931705266401932E-4</v>
          </cell>
          <cell r="V225">
            <v>2.5867532801685953E-7</v>
          </cell>
          <cell r="W225">
            <v>7.4669427778671074E-3</v>
          </cell>
          <cell r="X225">
            <v>4.2302344024312703E-2</v>
          </cell>
          <cell r="Y225">
            <v>3.1960805949762201</v>
          </cell>
          <cell r="Z225">
            <v>7.4669427778671074E-3</v>
          </cell>
          <cell r="AA225">
            <v>5.0174546650186974E-6</v>
          </cell>
          <cell r="AB225">
            <v>1.1896079664055794</v>
          </cell>
          <cell r="AC225">
            <v>7.4669427778671074E-3</v>
          </cell>
          <cell r="AD225">
            <v>4.9020195493709617E-2</v>
          </cell>
          <cell r="AE225">
            <v>3.7505904083879829E-4</v>
          </cell>
          <cell r="AF225">
            <v>7.8420018187059046E-3</v>
          </cell>
          <cell r="AG225">
            <v>1.0341859756471122E-2</v>
          </cell>
          <cell r="AH225">
            <v>8.0250176843327976E-3</v>
          </cell>
          <cell r="AI225">
            <v>0.72035030342270445</v>
          </cell>
          <cell r="AJ225">
            <v>4.5054137635187671E-3</v>
          </cell>
          <cell r="AK225">
            <v>2.6024648688471534E-2</v>
          </cell>
          <cell r="AL225">
            <v>1.5193924972615045</v>
          </cell>
          <cell r="AM225">
            <v>5.2258025423341918E-4</v>
          </cell>
          <cell r="AN225">
            <v>5.2794029732478468E-3</v>
          </cell>
          <cell r="AO225">
            <v>4.7394272745344452E-4</v>
          </cell>
          <cell r="AP225">
            <v>2.7861937541009975E-9</v>
          </cell>
          <cell r="AQ225">
            <v>1.7729309111379295E-9</v>
          </cell>
          <cell r="AR225">
            <v>4.5591246652389264E-9</v>
          </cell>
          <cell r="AS225">
            <v>0.14383904009904061</v>
          </cell>
          <cell r="AT225">
            <v>6.5212142249808001E-6</v>
          </cell>
          <cell r="AU225">
            <v>1.7484027855394421E-5</v>
          </cell>
          <cell r="AV225">
            <v>1.8973376579169488E-3</v>
          </cell>
          <cell r="AW225">
            <v>7.4298298103988999E-9</v>
          </cell>
          <cell r="AX225">
            <v>2.7190675636969634E-8</v>
          </cell>
          <cell r="AY225">
            <v>5.8394097877383992E-9</v>
          </cell>
          <cell r="AZ225">
            <v>3.0946186009295717E-12</v>
          </cell>
          <cell r="BA225">
            <v>8.2842493046085707E-7</v>
          </cell>
          <cell r="BB225">
            <v>5.037279392803052E-8</v>
          </cell>
          <cell r="BC225">
            <v>3.9568332481902727E-8</v>
          </cell>
          <cell r="BD225">
            <v>3.8525328987792275E-8</v>
          </cell>
          <cell r="BE225">
            <v>4.506217834705663E-3</v>
          </cell>
          <cell r="BF225">
            <v>3.2005143531130915E-3</v>
          </cell>
          <cell r="BG225">
            <v>1.7386023819432843E-6</v>
          </cell>
          <cell r="BH225">
            <v>5.84716924045012E-6</v>
          </cell>
          <cell r="BI225">
            <v>7.9404782554634084E-6</v>
          </cell>
          <cell r="BJ225">
            <v>7.8815912383035941E-5</v>
          </cell>
          <cell r="BK225">
            <v>1.9427480705152484E-5</v>
          </cell>
          <cell r="BL225">
            <v>1.2912004165461987E-4</v>
          </cell>
          <cell r="BM225">
            <v>1.9916892489261337E-4</v>
          </cell>
          <cell r="BN225">
            <v>1.6734518142827485E-5</v>
          </cell>
          <cell r="BO225">
            <v>1.5752361891488438E-2</v>
          </cell>
          <cell r="BP225">
            <v>0.45396973686757924</v>
          </cell>
          <cell r="BQ225">
            <v>7.5565126908973248</v>
          </cell>
        </row>
        <row r="226">
          <cell r="F226" t="str">
            <v>elect_el_medvolt_NG_indirect</v>
          </cell>
          <cell r="G226" t="str">
            <v>011</v>
          </cell>
          <cell r="H226" t="str">
            <v>011</v>
          </cell>
          <cell r="I226" t="str">
            <v>Nigeria</v>
          </cell>
          <cell r="J226" t="str">
            <v>kWh</v>
          </cell>
          <cell r="K226" t="str">
            <v>NG</v>
          </cell>
          <cell r="L226">
            <v>5.4577147492054452E-2</v>
          </cell>
          <cell r="M226">
            <v>1.82553001716548E-4</v>
          </cell>
          <cell r="N226">
            <v>2.7278808461876504E-5</v>
          </cell>
          <cell r="O226">
            <v>3.226911992780453E-5</v>
          </cell>
          <cell r="P226">
            <v>1.1550797347857733E-6</v>
          </cell>
          <cell r="Q226">
            <v>5.4333891482213445E-2</v>
          </cell>
          <cell r="R226">
            <v>0</v>
          </cell>
          <cell r="S226">
            <v>1.8600574599939211E-4</v>
          </cell>
          <cell r="T226">
            <v>1.7789322508066696</v>
          </cell>
          <cell r="U226">
            <v>2.0760987688435122E-4</v>
          </cell>
          <cell r="V226">
            <v>2.9384739304416432E-7</v>
          </cell>
          <cell r="W226">
            <v>4.5568272725413925E-3</v>
          </cell>
          <cell r="X226">
            <v>5.3553113835765005E-2</v>
          </cell>
          <cell r="Y226">
            <v>1.7746390283690143</v>
          </cell>
          <cell r="Z226">
            <v>4.5568272725413925E-3</v>
          </cell>
          <cell r="AA226">
            <v>5.9594222135142058E-6</v>
          </cell>
          <cell r="AB226">
            <v>1.3723114593734547</v>
          </cell>
          <cell r="AC226">
            <v>4.5568272725413925E-3</v>
          </cell>
          <cell r="AD226">
            <v>5.4156244150863592E-2</v>
          </cell>
          <cell r="AE226">
            <v>3.6132109585368453E-4</v>
          </cell>
          <cell r="AF226">
            <v>4.9181483683950773E-3</v>
          </cell>
          <cell r="AG226">
            <v>6.3107879952554874E-3</v>
          </cell>
          <cell r="AH226">
            <v>4.8975669210855784E-3</v>
          </cell>
          <cell r="AI226">
            <v>0.82845019298764477</v>
          </cell>
          <cell r="AJ226">
            <v>2.7491571696066442E-3</v>
          </cell>
          <cell r="AK226">
            <v>3.2880965735018489E-2</v>
          </cell>
          <cell r="AL226">
            <v>0.92736542179689563</v>
          </cell>
          <cell r="AM226">
            <v>6.1150983073403461E-4</v>
          </cell>
          <cell r="AN226">
            <v>3.2224746637045431E-3</v>
          </cell>
          <cell r="AO226">
            <v>5.4622108060048717E-4</v>
          </cell>
          <cell r="AP226">
            <v>3.101439171377691E-9</v>
          </cell>
          <cell r="AQ226">
            <v>1.7254444926942236E-9</v>
          </cell>
          <cell r="AR226">
            <v>4.8268836640719148E-9</v>
          </cell>
          <cell r="AS226">
            <v>0.13365052293121238</v>
          </cell>
          <cell r="AT226">
            <v>6.3851405963700386E-6</v>
          </cell>
          <cell r="AU226">
            <v>1.5845421516016869E-5</v>
          </cell>
          <cell r="AV226">
            <v>1.8431064649944422E-3</v>
          </cell>
          <cell r="AW226">
            <v>8.0142685138924928E-9</v>
          </cell>
          <cell r="AX226">
            <v>3.1743521916220662E-8</v>
          </cell>
          <cell r="AY226">
            <v>3.5654976097332819E-9</v>
          </cell>
          <cell r="AZ226">
            <v>1.8887966592872889E-12</v>
          </cell>
          <cell r="BA226">
            <v>5.0567918695458694E-7</v>
          </cell>
          <cell r="BB226">
            <v>5.3828076189217018E-8</v>
          </cell>
          <cell r="BC226">
            <v>4.3793780841731948E-8</v>
          </cell>
          <cell r="BD226">
            <v>4.2561787068412465E-8</v>
          </cell>
          <cell r="BE226">
            <v>2.7501243932392888E-3</v>
          </cell>
          <cell r="BF226">
            <v>1.780493314357453E-3</v>
          </cell>
          <cell r="BG226">
            <v>2.2008464032109176E-6</v>
          </cell>
          <cell r="BH226">
            <v>5.732091455153278E-6</v>
          </cell>
          <cell r="BI226">
            <v>4.846670520501E-6</v>
          </cell>
          <cell r="BJ226">
            <v>7.3233163249979393E-5</v>
          </cell>
          <cell r="BK226">
            <v>2.1017144434378973E-5</v>
          </cell>
          <cell r="BL226">
            <v>1.2642578380812677E-4</v>
          </cell>
          <cell r="BM226">
            <v>1.8048842421432274E-4</v>
          </cell>
          <cell r="BN226">
            <v>1.6256199021250978E-5</v>
          </cell>
          <cell r="BO226">
            <v>9.6144212596346659E-3</v>
          </cell>
          <cell r="BP226">
            <v>0.55994056394210001</v>
          </cell>
          <cell r="BQ226">
            <v>9.6124497175830204</v>
          </cell>
        </row>
        <row r="227">
          <cell r="F227" t="str">
            <v>elect_el_medvolt_NU_indirect</v>
          </cell>
          <cell r="G227" t="str">
            <v>061</v>
          </cell>
          <cell r="H227" t="str">
            <v>061</v>
          </cell>
          <cell r="I227" t="str">
            <v>Niue</v>
          </cell>
          <cell r="J227" t="str">
            <v>kWh</v>
          </cell>
          <cell r="K227" t="str">
            <v>NU</v>
          </cell>
          <cell r="L227">
            <v>4.9768794481688965E-2</v>
          </cell>
          <cell r="M227">
            <v>5.0915651238008213E-4</v>
          </cell>
          <cell r="N227">
            <v>7.6018017619639976E-5</v>
          </cell>
          <cell r="O227">
            <v>9.0061925786525353E-5</v>
          </cell>
          <cell r="P227">
            <v>3.2194463524844749E-6</v>
          </cell>
          <cell r="Q227">
            <v>4.9090338579550231E-2</v>
          </cell>
          <cell r="R227">
            <v>0</v>
          </cell>
          <cell r="S227">
            <v>4.3069005192187131E-5</v>
          </cell>
          <cell r="T227">
            <v>1.2549658292485093</v>
          </cell>
          <cell r="U227">
            <v>5.7686921548080912E-4</v>
          </cell>
          <cell r="V227">
            <v>1.0404948524937755E-6</v>
          </cell>
          <cell r="W227">
            <v>3.7274281341704678E-3</v>
          </cell>
          <cell r="X227">
            <v>4.7886888598487651E-2</v>
          </cell>
          <cell r="Y227">
            <v>1.2522095932385733</v>
          </cell>
          <cell r="Z227">
            <v>3.7274281341704678E-3</v>
          </cell>
          <cell r="AA227">
            <v>5.4045852887152828E-6</v>
          </cell>
          <cell r="AB227">
            <v>3.8915484052089617</v>
          </cell>
          <cell r="AC227">
            <v>3.7274281341704678E-3</v>
          </cell>
          <cell r="AD227">
            <v>0.63293651975366305</v>
          </cell>
          <cell r="AE227">
            <v>1.1902602022014472E-2</v>
          </cell>
          <cell r="AF227">
            <v>1.5630030156184943E-2</v>
          </cell>
          <cell r="AG227">
            <v>5.1682198377680944E-3</v>
          </cell>
          <cell r="AH227">
            <v>4.0063808881665624E-3</v>
          </cell>
          <cell r="AI227">
            <v>2.344767798164054</v>
          </cell>
          <cell r="AJ227">
            <v>2.2499984999072233E-3</v>
          </cell>
          <cell r="AK227">
            <v>2.9992879521210606E-2</v>
          </cell>
          <cell r="AL227">
            <v>0.75950977120484364</v>
          </cell>
          <cell r="AM227">
            <v>1.2391308990502301E-3</v>
          </cell>
          <cell r="AN227">
            <v>2.6380589270488279E-3</v>
          </cell>
          <cell r="AO227">
            <v>1.0388063713427744E-3</v>
          </cell>
          <cell r="AP227">
            <v>3.3586774084782157E-8</v>
          </cell>
          <cell r="AQ227">
            <v>4.6770278289965435E-8</v>
          </cell>
          <cell r="AR227">
            <v>8.0357052374747651E-8</v>
          </cell>
          <cell r="AS227">
            <v>0.4824123086742042</v>
          </cell>
          <cell r="AT227">
            <v>3.4779371599333444E-4</v>
          </cell>
          <cell r="AU227">
            <v>1.3475650485635177E-4</v>
          </cell>
          <cell r="AV227">
            <v>3.6887144566268388E-3</v>
          </cell>
          <cell r="AW227">
            <v>1.8948403782280195E-8</v>
          </cell>
          <cell r="AX227">
            <v>6.5569428305151336E-8</v>
          </cell>
          <cell r="AY227">
            <v>2.9226230273557989E-9</v>
          </cell>
          <cell r="AZ227">
            <v>1.5469218965679312E-12</v>
          </cell>
          <cell r="BA227">
            <v>4.1387047830696005E-7</v>
          </cell>
          <cell r="BB227">
            <v>5.6457619955289792E-7</v>
          </cell>
          <cell r="BC227">
            <v>5.1534577907192179E-7</v>
          </cell>
          <cell r="BD227">
            <v>4.9742942487912322E-7</v>
          </cell>
          <cell r="BE227">
            <v>2.2511592154721822E-3</v>
          </cell>
          <cell r="BF227">
            <v>1.256615624995534E-3</v>
          </cell>
          <cell r="BG227">
            <v>1.968826616585684E-6</v>
          </cell>
          <cell r="BH227">
            <v>1.5967004426204884E-5</v>
          </cell>
          <cell r="BI227">
            <v>3.9679050821132739E-6</v>
          </cell>
          <cell r="BJ227">
            <v>2.6433551160230363E-4</v>
          </cell>
          <cell r="BK227">
            <v>2.5407055926152534E-4</v>
          </cell>
          <cell r="BL227">
            <v>6.886315576668022E-3</v>
          </cell>
          <cell r="BM227">
            <v>1.5381857605283422E-3</v>
          </cell>
          <cell r="BN227">
            <v>3.2534461507448709E-5</v>
          </cell>
          <cell r="BO227">
            <v>7.8738732098695141E-3</v>
          </cell>
          <cell r="BP227">
            <v>0.86333729359471223</v>
          </cell>
          <cell r="BQ227">
            <v>10.355499296871042</v>
          </cell>
        </row>
        <row r="228">
          <cell r="F228" t="str">
            <v>elect_el_medvolt_NF_indirect</v>
          </cell>
          <cell r="G228" t="str">
            <v>053</v>
          </cell>
          <cell r="H228" t="str">
            <v>053</v>
          </cell>
          <cell r="I228" t="str">
            <v>Norfolk Island</v>
          </cell>
          <cell r="J228" t="str">
            <v>kWh</v>
          </cell>
          <cell r="K228" t="str">
            <v>NF</v>
          </cell>
          <cell r="L228">
            <v>4.9768794481688965E-2</v>
          </cell>
          <cell r="M228">
            <v>5.0915651238008213E-4</v>
          </cell>
          <cell r="N228">
            <v>7.6018017619639989E-5</v>
          </cell>
          <cell r="O228">
            <v>9.0061925786525366E-5</v>
          </cell>
          <cell r="P228">
            <v>3.2194463524844754E-6</v>
          </cell>
          <cell r="Q228">
            <v>4.9090338579550245E-2</v>
          </cell>
          <cell r="R228">
            <v>0</v>
          </cell>
          <cell r="S228">
            <v>4.3069005192187131E-5</v>
          </cell>
          <cell r="T228">
            <v>1.2549658292485095</v>
          </cell>
          <cell r="U228">
            <v>5.7686921548080923E-4</v>
          </cell>
          <cell r="V228">
            <v>1.0404948524937757E-6</v>
          </cell>
          <cell r="W228">
            <v>3.7274281341704678E-3</v>
          </cell>
          <cell r="X228">
            <v>4.7886888598487651E-2</v>
          </cell>
          <cell r="Y228">
            <v>1.2522095932385733</v>
          </cell>
          <cell r="Z228">
            <v>3.7274281341704678E-3</v>
          </cell>
          <cell r="AA228">
            <v>5.4045852887152836E-6</v>
          </cell>
          <cell r="AB228">
            <v>3.8915484052089622</v>
          </cell>
          <cell r="AC228">
            <v>3.7274281341704678E-3</v>
          </cell>
          <cell r="AD228">
            <v>0.63293651975366316</v>
          </cell>
          <cell r="AE228">
            <v>1.1902602022014474E-2</v>
          </cell>
          <cell r="AF228">
            <v>1.5630030156184943E-2</v>
          </cell>
          <cell r="AG228">
            <v>5.1682198377680953E-3</v>
          </cell>
          <cell r="AH228">
            <v>4.0063808881665632E-3</v>
          </cell>
          <cell r="AI228">
            <v>2.3447677981640545</v>
          </cell>
          <cell r="AJ228">
            <v>2.2499984999072233E-3</v>
          </cell>
          <cell r="AK228">
            <v>2.9992879521210613E-2</v>
          </cell>
          <cell r="AL228">
            <v>0.75950977120484364</v>
          </cell>
          <cell r="AM228">
            <v>1.2391308990502303E-3</v>
          </cell>
          <cell r="AN228">
            <v>2.6380589270488279E-3</v>
          </cell>
          <cell r="AO228">
            <v>1.0388063713427744E-3</v>
          </cell>
          <cell r="AP228">
            <v>3.3586774084782164E-8</v>
          </cell>
          <cell r="AQ228">
            <v>4.6770278289965441E-8</v>
          </cell>
          <cell r="AR228">
            <v>8.0357052374747664E-8</v>
          </cell>
          <cell r="AS228">
            <v>0.48241230867420426</v>
          </cell>
          <cell r="AT228">
            <v>3.477937159933345E-4</v>
          </cell>
          <cell r="AU228">
            <v>1.3475650485635177E-4</v>
          </cell>
          <cell r="AV228">
            <v>3.6887144566268393E-3</v>
          </cell>
          <cell r="AW228">
            <v>1.8948403782280195E-8</v>
          </cell>
          <cell r="AX228">
            <v>6.5569428305151349E-8</v>
          </cell>
          <cell r="AY228">
            <v>2.9226230273557989E-9</v>
          </cell>
          <cell r="AZ228">
            <v>1.5469218965679314E-12</v>
          </cell>
          <cell r="BA228">
            <v>4.1387047830696005E-7</v>
          </cell>
          <cell r="BB228">
            <v>5.6457619955289802E-7</v>
          </cell>
          <cell r="BC228">
            <v>5.1534577907192189E-7</v>
          </cell>
          <cell r="BD228">
            <v>4.9742942487912322E-7</v>
          </cell>
          <cell r="BE228">
            <v>2.2511592154721822E-3</v>
          </cell>
          <cell r="BF228">
            <v>1.256615624995534E-3</v>
          </cell>
          <cell r="BG228">
            <v>1.9688266165856844E-6</v>
          </cell>
          <cell r="BH228">
            <v>1.5967004426204887E-5</v>
          </cell>
          <cell r="BI228">
            <v>3.9679050821132747E-6</v>
          </cell>
          <cell r="BJ228">
            <v>2.6433551160230369E-4</v>
          </cell>
          <cell r="BK228">
            <v>2.5407055926152534E-4</v>
          </cell>
          <cell r="BL228">
            <v>6.8863155766680229E-3</v>
          </cell>
          <cell r="BM228">
            <v>1.5381857605283424E-3</v>
          </cell>
          <cell r="BN228">
            <v>3.2534461507448723E-5</v>
          </cell>
          <cell r="BO228">
            <v>7.8738732098695141E-3</v>
          </cell>
          <cell r="BP228">
            <v>0.86333729359471234</v>
          </cell>
          <cell r="BQ228">
            <v>10.355499296871043</v>
          </cell>
        </row>
        <row r="229">
          <cell r="F229" t="str">
            <v>elect_el_medvolt_MP_indirect</v>
          </cell>
          <cell r="G229" t="str">
            <v>057</v>
          </cell>
          <cell r="H229" t="str">
            <v>057</v>
          </cell>
          <cell r="I229" t="str">
            <v>Northern Mariana Islands</v>
          </cell>
          <cell r="J229" t="str">
            <v>kWh</v>
          </cell>
          <cell r="K229" t="str">
            <v>MP</v>
          </cell>
          <cell r="L229">
            <v>4.9768794481688958E-2</v>
          </cell>
          <cell r="M229">
            <v>5.0915651238008213E-4</v>
          </cell>
          <cell r="N229">
            <v>7.6018017619639976E-5</v>
          </cell>
          <cell r="O229">
            <v>9.0061925786525353E-5</v>
          </cell>
          <cell r="P229">
            <v>3.2194463524844749E-6</v>
          </cell>
          <cell r="Q229">
            <v>4.9090338579550231E-2</v>
          </cell>
          <cell r="R229">
            <v>0</v>
          </cell>
          <cell r="S229">
            <v>4.3069005192187125E-5</v>
          </cell>
          <cell r="T229">
            <v>1.2549658292485091</v>
          </cell>
          <cell r="U229">
            <v>5.7686921548080912E-4</v>
          </cell>
          <cell r="V229">
            <v>1.0404948524937755E-6</v>
          </cell>
          <cell r="W229">
            <v>3.7274281341704669E-3</v>
          </cell>
          <cell r="X229">
            <v>4.7886888598487644E-2</v>
          </cell>
          <cell r="Y229">
            <v>1.2522095932385731</v>
          </cell>
          <cell r="Z229">
            <v>3.7274281341704669E-3</v>
          </cell>
          <cell r="AA229">
            <v>5.4045852887152819E-6</v>
          </cell>
          <cell r="AB229">
            <v>3.8915484052089617</v>
          </cell>
          <cell r="AC229">
            <v>3.7274281341704669E-3</v>
          </cell>
          <cell r="AD229">
            <v>0.63293651975366305</v>
          </cell>
          <cell r="AE229">
            <v>1.1902602022014472E-2</v>
          </cell>
          <cell r="AF229">
            <v>1.563003015618494E-2</v>
          </cell>
          <cell r="AG229">
            <v>5.1682198377680944E-3</v>
          </cell>
          <cell r="AH229">
            <v>4.0063808881665624E-3</v>
          </cell>
          <cell r="AI229">
            <v>2.344767798164054</v>
          </cell>
          <cell r="AJ229">
            <v>2.2499984999072228E-3</v>
          </cell>
          <cell r="AK229">
            <v>2.9992879521210606E-2</v>
          </cell>
          <cell r="AL229">
            <v>0.75950977120484342</v>
          </cell>
          <cell r="AM229">
            <v>1.2391308990502301E-3</v>
          </cell>
          <cell r="AN229">
            <v>2.6380589270488274E-3</v>
          </cell>
          <cell r="AO229">
            <v>1.0388063713427742E-3</v>
          </cell>
          <cell r="AP229">
            <v>3.3586774084782157E-8</v>
          </cell>
          <cell r="AQ229">
            <v>4.6770278289965435E-8</v>
          </cell>
          <cell r="AR229">
            <v>8.0357052374747651E-8</v>
          </cell>
          <cell r="AS229">
            <v>0.4824123086742042</v>
          </cell>
          <cell r="AT229">
            <v>3.4779371599333444E-4</v>
          </cell>
          <cell r="AU229">
            <v>1.3475650485635177E-4</v>
          </cell>
          <cell r="AV229">
            <v>3.6887144566268388E-3</v>
          </cell>
          <cell r="AW229">
            <v>1.8948403782280195E-8</v>
          </cell>
          <cell r="AX229">
            <v>6.5569428305151336E-8</v>
          </cell>
          <cell r="AY229">
            <v>2.9226230273557985E-9</v>
          </cell>
          <cell r="AZ229">
            <v>1.546921896567931E-12</v>
          </cell>
          <cell r="BA229">
            <v>4.1387047830695995E-7</v>
          </cell>
          <cell r="BB229">
            <v>5.6457619955289792E-7</v>
          </cell>
          <cell r="BC229">
            <v>5.1534577907192179E-7</v>
          </cell>
          <cell r="BD229">
            <v>4.9742942487912322E-7</v>
          </cell>
          <cell r="BE229">
            <v>2.2511592154721817E-3</v>
          </cell>
          <cell r="BF229">
            <v>1.2566156249955338E-3</v>
          </cell>
          <cell r="BG229">
            <v>1.968826616585684E-6</v>
          </cell>
          <cell r="BH229">
            <v>1.5967004426204884E-5</v>
          </cell>
          <cell r="BI229">
            <v>3.9679050821132739E-6</v>
          </cell>
          <cell r="BJ229">
            <v>2.6433551160230363E-4</v>
          </cell>
          <cell r="BK229">
            <v>2.5407055926152529E-4</v>
          </cell>
          <cell r="BL229">
            <v>6.886315576668022E-3</v>
          </cell>
          <cell r="BM229">
            <v>1.5381857605283422E-3</v>
          </cell>
          <cell r="BN229">
            <v>3.2534461507448709E-5</v>
          </cell>
          <cell r="BO229">
            <v>7.8738732098695124E-3</v>
          </cell>
          <cell r="BP229">
            <v>0.86333729359471212</v>
          </cell>
          <cell r="BQ229">
            <v>10.355499296871042</v>
          </cell>
        </row>
        <row r="230">
          <cell r="F230" t="str">
            <v>elect_el_medvolt_NO_indirect</v>
          </cell>
          <cell r="G230" t="str">
            <v>154</v>
          </cell>
          <cell r="H230" t="str">
            <v>154</v>
          </cell>
          <cell r="I230" t="str">
            <v>Norway</v>
          </cell>
          <cell r="J230" t="str">
            <v>kWh</v>
          </cell>
          <cell r="K230" t="str">
            <v>NO</v>
          </cell>
          <cell r="L230">
            <v>2.3986801121606855E-3</v>
          </cell>
          <cell r="M230">
            <v>5.1498377712236726E-5</v>
          </cell>
          <cell r="N230">
            <v>7.6912717253507989E-6</v>
          </cell>
          <cell r="O230">
            <v>9.0676675210745718E-6</v>
          </cell>
          <cell r="P230">
            <v>3.2529742095790431E-7</v>
          </cell>
          <cell r="Q230">
            <v>2.3300974977810657E-3</v>
          </cell>
          <cell r="R230">
            <v>0</v>
          </cell>
          <cell r="S230">
            <v>7.8135607691003289E-6</v>
          </cell>
          <cell r="T230">
            <v>7.9160209600875149</v>
          </cell>
          <cell r="U230">
            <v>5.2170573046669758E-5</v>
          </cell>
          <cell r="V230">
            <v>4.5721028539436352E-8</v>
          </cell>
          <cell r="W230">
            <v>1.6969475685538533E-2</v>
          </cell>
          <cell r="X230">
            <v>2.2899192862467391E-3</v>
          </cell>
          <cell r="Y230">
            <v>7.8965817172680488</v>
          </cell>
          <cell r="Z230">
            <v>1.6969475685538533E-2</v>
          </cell>
          <cell r="AA230">
            <v>3.9951014800314066E-7</v>
          </cell>
          <cell r="AB230">
            <v>7.1174440207051451E-2</v>
          </cell>
          <cell r="AC230">
            <v>1.6969475685538533E-2</v>
          </cell>
          <cell r="AD230">
            <v>1.5910021927893495E-2</v>
          </cell>
          <cell r="AE230">
            <v>6.7553286355733947E-5</v>
          </cell>
          <cell r="AF230">
            <v>1.7037028971894266E-2</v>
          </cell>
          <cell r="AG230">
            <v>2.3503641796103855E-2</v>
          </cell>
          <cell r="AH230">
            <v>1.8237288534773688E-2</v>
          </cell>
          <cell r="AI230">
            <v>5.3069071955182713E-2</v>
          </cell>
          <cell r="AJ230">
            <v>1.0240145530161355E-2</v>
          </cell>
          <cell r="AK230">
            <v>1.4455244470703635E-3</v>
          </cell>
          <cell r="AL230">
            <v>3.4524306570536427</v>
          </cell>
          <cell r="AM230">
            <v>4.1658171584733367E-5</v>
          </cell>
          <cell r="AN230">
            <v>1.1995729920810461E-2</v>
          </cell>
          <cell r="AO230">
            <v>3.744131756618145E-5</v>
          </cell>
          <cell r="AP230">
            <v>9.2867393982181634E-10</v>
          </cell>
          <cell r="AQ230">
            <v>3.3156999763920588E-10</v>
          </cell>
          <cell r="AR230">
            <v>1.2602439374610224E-9</v>
          </cell>
          <cell r="AS230">
            <v>1.328556214861551E-2</v>
          </cell>
          <cell r="AT230">
            <v>1.6662746034779383E-6</v>
          </cell>
          <cell r="AU230">
            <v>8.2843402967662386E-7</v>
          </cell>
          <cell r="AV230">
            <v>4.6858249283508235E-5</v>
          </cell>
          <cell r="AW230">
            <v>1.3078103631740177E-9</v>
          </cell>
          <cell r="AX230">
            <v>2.2783715443610874E-9</v>
          </cell>
          <cell r="AY230">
            <v>1.3263762434864243E-8</v>
          </cell>
          <cell r="AZ230">
            <v>7.0316296384744525E-12</v>
          </cell>
          <cell r="BA230">
            <v>1.882260720370233E-6</v>
          </cell>
          <cell r="BB230">
            <v>1.6772314132160113E-8</v>
          </cell>
          <cell r="BC230">
            <v>1.2797986215514107E-8</v>
          </cell>
          <cell r="BD230">
            <v>1.250380221461458E-8</v>
          </cell>
          <cell r="BE230">
            <v>1.0240206004484003E-2</v>
          </cell>
          <cell r="BF230">
            <v>7.8972056569958787E-3</v>
          </cell>
          <cell r="BG230">
            <v>9.4098073296615877E-8</v>
          </cell>
          <cell r="BH230">
            <v>1.6168299368331584E-6</v>
          </cell>
          <cell r="BI230">
            <v>1.8042325439897264E-5</v>
          </cell>
          <cell r="BJ230">
            <v>7.2797600814331554E-6</v>
          </cell>
          <cell r="BK230">
            <v>5.7102118145595752E-6</v>
          </cell>
          <cell r="BL230">
            <v>3.2992237148863174E-5</v>
          </cell>
          <cell r="BM230">
            <v>9.444105032150325E-6</v>
          </cell>
          <cell r="BN230">
            <v>4.1328975868054257E-7</v>
          </cell>
          <cell r="BO230">
            <v>3.5792082106410959E-2</v>
          </cell>
          <cell r="BP230">
            <v>3.3190635361093485E-2</v>
          </cell>
          <cell r="BQ230">
            <v>0.45190554382010834</v>
          </cell>
        </row>
        <row r="231">
          <cell r="F231" t="str">
            <v>elect_el_medvolt_OM_indirect</v>
          </cell>
          <cell r="G231" t="str">
            <v>145</v>
          </cell>
          <cell r="H231" t="str">
            <v>145</v>
          </cell>
          <cell r="I231" t="str">
            <v>Oman</v>
          </cell>
          <cell r="J231" t="str">
            <v>kWh</v>
          </cell>
          <cell r="K231" t="str">
            <v>OM</v>
          </cell>
          <cell r="L231">
            <v>6.8749221826669427E-2</v>
          </cell>
          <cell r="M231">
            <v>2.0633390588780011E-4</v>
          </cell>
          <cell r="N231">
            <v>3.0830300041250703E-5</v>
          </cell>
          <cell r="O231">
            <v>3.6492851107259975E-5</v>
          </cell>
          <cell r="P231">
            <v>1.3058340472745535E-6</v>
          </cell>
          <cell r="Q231">
            <v>6.8474258935585855E-2</v>
          </cell>
          <cell r="R231">
            <v>0</v>
          </cell>
          <cell r="S231">
            <v>2.3375792863897607E-4</v>
          </cell>
          <cell r="T231">
            <v>5.1167368279103224E-2</v>
          </cell>
          <cell r="U231">
            <v>2.3678136297063977E-4</v>
          </cell>
          <cell r="V231">
            <v>3.5649503450939697E-7</v>
          </cell>
          <cell r="W231">
            <v>1.0479909287192197E-3</v>
          </cell>
          <cell r="X231">
            <v>6.7503744593619144E-2</v>
          </cell>
          <cell r="Y231">
            <v>5.1130662476373406E-2</v>
          </cell>
          <cell r="Z231">
            <v>1.0479909287192197E-3</v>
          </cell>
          <cell r="AA231">
            <v>7.3817266026337548E-6</v>
          </cell>
          <cell r="AB231">
            <v>1.6895422147974406</v>
          </cell>
          <cell r="AC231">
            <v>1.0479909287192197E-3</v>
          </cell>
          <cell r="AD231">
            <v>6.3601528153963929E-2</v>
          </cell>
          <cell r="AE231">
            <v>4.1454253853349048E-4</v>
          </cell>
          <cell r="AF231">
            <v>1.4625334672527103E-3</v>
          </cell>
          <cell r="AG231">
            <v>1.4505841983949977E-3</v>
          </cell>
          <cell r="AH231">
            <v>1.126666980423241E-3</v>
          </cell>
          <cell r="AI231">
            <v>1.0171787817025677</v>
          </cell>
          <cell r="AJ231">
            <v>6.3158538840292304E-4</v>
          </cell>
          <cell r="AK231">
            <v>4.1420191893612179E-2</v>
          </cell>
          <cell r="AL231">
            <v>0.21356137944451847</v>
          </cell>
          <cell r="AM231">
            <v>7.536324072304674E-4</v>
          </cell>
          <cell r="AN231">
            <v>7.4240308426872447E-4</v>
          </cell>
          <cell r="AO231">
            <v>6.7046495994518254E-4</v>
          </cell>
          <cell r="AP231">
            <v>3.6461687792994173E-9</v>
          </cell>
          <cell r="AQ231">
            <v>1.9882388385747967E-9</v>
          </cell>
          <cell r="AR231">
            <v>5.6344076178742152E-9</v>
          </cell>
          <cell r="AS231">
            <v>0.15317090571398356</v>
          </cell>
          <cell r="AT231">
            <v>7.2940732597551678E-6</v>
          </cell>
          <cell r="AU231">
            <v>1.8158141889732105E-5</v>
          </cell>
          <cell r="AV231">
            <v>2.1675444374230518E-3</v>
          </cell>
          <cell r="AW231">
            <v>9.5161039614046351E-9</v>
          </cell>
          <cell r="AX231">
            <v>3.907575256312801E-8</v>
          </cell>
          <cell r="AY231">
            <v>8.2388850311322831E-10</v>
          </cell>
          <cell r="AZ231">
            <v>4.3497043777391983E-13</v>
          </cell>
          <cell r="BA231">
            <v>1.165393767769008E-7</v>
          </cell>
          <cell r="BB231">
            <v>6.2504813250886367E-8</v>
          </cell>
          <cell r="BC231">
            <v>5.1466927943353021E-8</v>
          </cell>
          <cell r="BD231">
            <v>4.9984904621039656E-8</v>
          </cell>
          <cell r="BE231">
            <v>6.3278651380678681E-4</v>
          </cell>
          <cell r="BF231">
            <v>5.8523246032757612E-5</v>
          </cell>
          <cell r="BG231">
            <v>2.7741252162171808E-6</v>
          </cell>
          <cell r="BH231">
            <v>6.4784148344302706E-6</v>
          </cell>
          <cell r="BI231">
            <v>1.1164402062227561E-6</v>
          </cell>
          <cell r="BJ231">
            <v>8.3929263404922483E-5</v>
          </cell>
          <cell r="BK231">
            <v>2.4635555671360735E-5</v>
          </cell>
          <cell r="BL231">
            <v>1.4442265054315231E-4</v>
          </cell>
          <cell r="BM231">
            <v>2.0682508379537353E-4</v>
          </cell>
          <cell r="BN231">
            <v>1.9117741938071317E-5</v>
          </cell>
          <cell r="BO231">
            <v>2.2142058993611536E-3</v>
          </cell>
          <cell r="BP231">
            <v>0.69985823654892854</v>
          </cell>
          <cell r="BQ231">
            <v>12.123088122478407</v>
          </cell>
        </row>
        <row r="232">
          <cell r="F232" t="str">
            <v>elect_el_medvolt_PK_indirect</v>
          </cell>
          <cell r="G232" t="str">
            <v>034</v>
          </cell>
          <cell r="H232" t="str">
            <v>034</v>
          </cell>
          <cell r="I232" t="str">
            <v>Pakistan</v>
          </cell>
          <cell r="J232" t="str">
            <v>kWh</v>
          </cell>
          <cell r="K232" t="str">
            <v>PK</v>
          </cell>
          <cell r="L232">
            <v>5.1050974421064536E-2</v>
          </cell>
          <cell r="M232">
            <v>2.9546171684175269E-4</v>
          </cell>
          <cell r="N232">
            <v>4.4184883920900961E-5</v>
          </cell>
          <cell r="O232">
            <v>5.2111051606462725E-5</v>
          </cell>
          <cell r="P232">
            <v>1.8679173261907153E-6</v>
          </cell>
          <cell r="Q232">
            <v>5.0657348851369237E-2</v>
          </cell>
          <cell r="R232">
            <v>0</v>
          </cell>
          <cell r="S232">
            <v>1.6588598271009941E-4</v>
          </cell>
          <cell r="T232">
            <v>2.5565732233294716</v>
          </cell>
          <cell r="U232">
            <v>3.3192917374982932E-4</v>
          </cell>
          <cell r="V232">
            <v>3.1908806381902077E-7</v>
          </cell>
          <cell r="W232">
            <v>6.3499076809906798E-3</v>
          </cell>
          <cell r="X232">
            <v>4.9698306715630955E-2</v>
          </cell>
          <cell r="Y232">
            <v>2.5504437873514001</v>
          </cell>
          <cell r="Z232">
            <v>6.3499076809906798E-3</v>
          </cell>
          <cell r="AA232">
            <v>6.1343067857566522E-6</v>
          </cell>
          <cell r="AB232">
            <v>1.5943309398811973</v>
          </cell>
          <cell r="AC232">
            <v>6.3499076809906798E-3</v>
          </cell>
          <cell r="AD232">
            <v>6.6203692671575984E-2</v>
          </cell>
          <cell r="AE232">
            <v>6.4656101737621042E-4</v>
          </cell>
          <cell r="AF232">
            <v>6.99646869836689E-3</v>
          </cell>
          <cell r="AG232">
            <v>8.7953046431969075E-3</v>
          </cell>
          <cell r="AH232">
            <v>6.8244946871284934E-3</v>
          </cell>
          <cell r="AI232">
            <v>0.96340738437255236</v>
          </cell>
          <cell r="AJ232">
            <v>3.831037685444628E-3</v>
          </cell>
          <cell r="AK232">
            <v>3.0747034277854992E-2</v>
          </cell>
          <cell r="AL232">
            <v>1.2923093309254683</v>
          </cell>
          <cell r="AM232">
            <v>7.8566657055990647E-4</v>
          </cell>
          <cell r="AN232">
            <v>4.4901918888434868E-3</v>
          </cell>
          <cell r="AO232">
            <v>7.2411643538468611E-4</v>
          </cell>
          <cell r="AP232">
            <v>3.5571879055354364E-9</v>
          </cell>
          <cell r="AQ232">
            <v>4.4511707021755233E-9</v>
          </cell>
          <cell r="AR232">
            <v>8.0083586077109626E-9</v>
          </cell>
          <cell r="AS232">
            <v>0.26226924603202839</v>
          </cell>
          <cell r="AT232">
            <v>1.0876952801685844E-5</v>
          </cell>
          <cell r="AU232">
            <v>3.2865243615721513E-5</v>
          </cell>
          <cell r="AV232">
            <v>3.3093824551835237E-3</v>
          </cell>
          <cell r="AW232">
            <v>1.1459531617941691E-8</v>
          </cell>
          <cell r="AX232">
            <v>4.0888332715583064E-8</v>
          </cell>
          <cell r="AY232">
            <v>4.9677235781754316E-9</v>
          </cell>
          <cell r="AZ232">
            <v>2.6323805215497841E-12</v>
          </cell>
          <cell r="BA232">
            <v>7.0457479504972924E-7</v>
          </cell>
          <cell r="BB232">
            <v>7.0834473510843525E-8</v>
          </cell>
          <cell r="BC232">
            <v>5.3330267418913648E-8</v>
          </cell>
          <cell r="BD232">
            <v>5.202996468478886E-8</v>
          </cell>
          <cell r="BE232">
            <v>3.8325809339205307E-3</v>
          </cell>
          <cell r="BF232">
            <v>2.5542911094525566E-3</v>
          </cell>
          <cell r="BG232">
            <v>2.0430391754653244E-6</v>
          </cell>
          <cell r="BH232">
            <v>9.2821094875877382E-6</v>
          </cell>
          <cell r="BI232">
            <v>6.7533481282042022E-6</v>
          </cell>
          <cell r="BJ232">
            <v>1.4370917590796075E-4</v>
          </cell>
          <cell r="BK232">
            <v>2.7852687452545356E-5</v>
          </cell>
          <cell r="BL232">
            <v>2.1536366547337971E-4</v>
          </cell>
          <cell r="BM232">
            <v>3.7441137245559431E-4</v>
          </cell>
          <cell r="BN232">
            <v>2.9188753254718683E-5</v>
          </cell>
          <cell r="BO232">
            <v>1.3399050633589619E-2</v>
          </cell>
          <cell r="BP232">
            <v>0.51502273122232767</v>
          </cell>
          <cell r="BQ232">
            <v>8.720900632634887</v>
          </cell>
        </row>
        <row r="233">
          <cell r="F233" t="str">
            <v>elect_el_medvolt_PW_indirect</v>
          </cell>
          <cell r="G233" t="str">
            <v>057</v>
          </cell>
          <cell r="H233" t="str">
            <v>057</v>
          </cell>
          <cell r="I233" t="str">
            <v>Palau</v>
          </cell>
          <cell r="J233" t="str">
            <v>kWh</v>
          </cell>
          <cell r="K233" t="str">
            <v>PW</v>
          </cell>
          <cell r="L233">
            <v>4.9768794481688958E-2</v>
          </cell>
          <cell r="M233">
            <v>5.0915651238008213E-4</v>
          </cell>
          <cell r="N233">
            <v>7.6018017619639976E-5</v>
          </cell>
          <cell r="O233">
            <v>9.0061925786525353E-5</v>
          </cell>
          <cell r="P233">
            <v>3.2194463524844749E-6</v>
          </cell>
          <cell r="Q233">
            <v>4.9090338579550231E-2</v>
          </cell>
          <cell r="R233">
            <v>0</v>
          </cell>
          <cell r="S233">
            <v>4.3069005192187125E-5</v>
          </cell>
          <cell r="T233">
            <v>1.2549658292485091</v>
          </cell>
          <cell r="U233">
            <v>5.7686921548080912E-4</v>
          </cell>
          <cell r="V233">
            <v>1.0404948524937755E-6</v>
          </cell>
          <cell r="W233">
            <v>3.7274281341704669E-3</v>
          </cell>
          <cell r="X233">
            <v>4.7886888598487644E-2</v>
          </cell>
          <cell r="Y233">
            <v>1.2522095932385731</v>
          </cell>
          <cell r="Z233">
            <v>3.7274281341704669E-3</v>
          </cell>
          <cell r="AA233">
            <v>5.4045852887152819E-6</v>
          </cell>
          <cell r="AB233">
            <v>3.8915484052089617</v>
          </cell>
          <cell r="AC233">
            <v>3.7274281341704669E-3</v>
          </cell>
          <cell r="AD233">
            <v>0.63293651975366305</v>
          </cell>
          <cell r="AE233">
            <v>1.1902602022014472E-2</v>
          </cell>
          <cell r="AF233">
            <v>1.563003015618494E-2</v>
          </cell>
          <cell r="AG233">
            <v>5.1682198377680944E-3</v>
          </cell>
          <cell r="AH233">
            <v>4.0063808881665624E-3</v>
          </cell>
          <cell r="AI233">
            <v>2.344767798164054</v>
          </cell>
          <cell r="AJ233">
            <v>2.2499984999072228E-3</v>
          </cell>
          <cell r="AK233">
            <v>2.9992879521210606E-2</v>
          </cell>
          <cell r="AL233">
            <v>0.75950977120484342</v>
          </cell>
          <cell r="AM233">
            <v>1.2391308990502301E-3</v>
          </cell>
          <cell r="AN233">
            <v>2.6380589270488274E-3</v>
          </cell>
          <cell r="AO233">
            <v>1.0388063713427742E-3</v>
          </cell>
          <cell r="AP233">
            <v>3.3586774084782157E-8</v>
          </cell>
          <cell r="AQ233">
            <v>4.6770278289965435E-8</v>
          </cell>
          <cell r="AR233">
            <v>8.0357052374747651E-8</v>
          </cell>
          <cell r="AS233">
            <v>0.4824123086742042</v>
          </cell>
          <cell r="AT233">
            <v>3.4779371599333444E-4</v>
          </cell>
          <cell r="AU233">
            <v>1.3475650485635177E-4</v>
          </cell>
          <cell r="AV233">
            <v>3.6887144566268388E-3</v>
          </cell>
          <cell r="AW233">
            <v>1.8948403782280195E-8</v>
          </cell>
          <cell r="AX233">
            <v>6.5569428305151336E-8</v>
          </cell>
          <cell r="AY233">
            <v>2.9226230273557985E-9</v>
          </cell>
          <cell r="AZ233">
            <v>1.546921896567931E-12</v>
          </cell>
          <cell r="BA233">
            <v>4.1387047830695995E-7</v>
          </cell>
          <cell r="BB233">
            <v>5.6457619955289792E-7</v>
          </cell>
          <cell r="BC233">
            <v>5.1534577907192179E-7</v>
          </cell>
          <cell r="BD233">
            <v>4.9742942487912322E-7</v>
          </cell>
          <cell r="BE233">
            <v>2.2511592154721817E-3</v>
          </cell>
          <cell r="BF233">
            <v>1.2566156249955338E-3</v>
          </cell>
          <cell r="BG233">
            <v>1.968826616585684E-6</v>
          </cell>
          <cell r="BH233">
            <v>1.5967004426204884E-5</v>
          </cell>
          <cell r="BI233">
            <v>3.9679050821132739E-6</v>
          </cell>
          <cell r="BJ233">
            <v>2.6433551160230363E-4</v>
          </cell>
          <cell r="BK233">
            <v>2.5407055926152529E-4</v>
          </cell>
          <cell r="BL233">
            <v>6.886315576668022E-3</v>
          </cell>
          <cell r="BM233">
            <v>1.5381857605283422E-3</v>
          </cell>
          <cell r="BN233">
            <v>3.2534461507448709E-5</v>
          </cell>
          <cell r="BO233">
            <v>7.8738732098695124E-3</v>
          </cell>
          <cell r="BP233">
            <v>0.86333729359471212</v>
          </cell>
          <cell r="BQ233">
            <v>10.355499296871042</v>
          </cell>
        </row>
        <row r="234">
          <cell r="F234" t="str">
            <v>elect_el_medvolt_PS_indirect</v>
          </cell>
          <cell r="G234" t="str">
            <v>145</v>
          </cell>
          <cell r="H234" t="str">
            <v>145</v>
          </cell>
          <cell r="I234" t="str">
            <v>Palestinian Territory, Occupied</v>
          </cell>
          <cell r="J234" t="str">
            <v>kWh</v>
          </cell>
          <cell r="K234" t="str">
            <v>PS</v>
          </cell>
          <cell r="L234">
            <v>6.3357417787754944E-2</v>
          </cell>
          <cell r="M234">
            <v>3.5244507900892755E-4</v>
          </cell>
          <cell r="N234">
            <v>5.2680469755726333E-5</v>
          </cell>
          <cell r="O234">
            <v>6.2235747980276908E-5</v>
          </cell>
          <cell r="P234">
            <v>2.2287175949891973E-6</v>
          </cell>
          <cell r="Q234">
            <v>6.2887827773415034E-2</v>
          </cell>
          <cell r="R234">
            <v>0</v>
          </cell>
          <cell r="S234">
            <v>1.9813473062992089E-4</v>
          </cell>
          <cell r="T234">
            <v>0.79302989500963195</v>
          </cell>
          <cell r="U234">
            <v>3.9882259343893857E-4</v>
          </cell>
          <cell r="V234">
            <v>5.0095263191929911E-7</v>
          </cell>
          <cell r="W234">
            <v>2.6909914382405886E-3</v>
          </cell>
          <cell r="X234">
            <v>6.1802121221599574E-2</v>
          </cell>
          <cell r="Y234">
            <v>0.79126970893827331</v>
          </cell>
          <cell r="Z234">
            <v>2.6909914382405886E-3</v>
          </cell>
          <cell r="AA234">
            <v>7.5410111315482541E-6</v>
          </cell>
          <cell r="AB234">
            <v>2.3168726248819049</v>
          </cell>
          <cell r="AC234">
            <v>2.6909914382405886E-3</v>
          </cell>
          <cell r="AD234">
            <v>0.16925572964712007</v>
          </cell>
          <cell r="AE234">
            <v>2.6039425114544297E-3</v>
          </cell>
          <cell r="AF234">
            <v>5.2949339496950179E-3</v>
          </cell>
          <cell r="AG234">
            <v>3.7281666079822182E-3</v>
          </cell>
          <cell r="AH234">
            <v>2.8923600115124833E-3</v>
          </cell>
          <cell r="AI234">
            <v>1.3960308632278986</v>
          </cell>
          <cell r="AJ234">
            <v>1.6233862997335076E-3</v>
          </cell>
          <cell r="AK234">
            <v>3.8163877325447612E-2</v>
          </cell>
          <cell r="AL234">
            <v>0.54804445527627177</v>
          </cell>
          <cell r="AM234">
            <v>9.2774346041959044E-4</v>
          </cell>
          <cell r="AN234">
            <v>1.9041857261581383E-3</v>
          </cell>
          <cell r="AO234">
            <v>8.3661347847019917E-4</v>
          </cell>
          <cell r="AP234">
            <v>9.1579965555035235E-9</v>
          </cell>
          <cell r="AQ234">
            <v>1.0742581965371149E-8</v>
          </cell>
          <cell r="AR234">
            <v>1.9900578520874684E-8</v>
          </cell>
          <cell r="AS234">
            <v>0.31681607305322224</v>
          </cell>
          <cell r="AT234">
            <v>6.8834525032950776E-5</v>
          </cell>
          <cell r="AU234">
            <v>5.2461137674905891E-5</v>
          </cell>
          <cell r="AV234">
            <v>3.7234261716585786E-3</v>
          </cell>
          <cell r="AW234">
            <v>1.3608352499960371E-8</v>
          </cell>
          <cell r="AX234">
            <v>4.8454656228766601E-8</v>
          </cell>
          <cell r="AY234">
            <v>2.1090881122626527E-9</v>
          </cell>
          <cell r="AZ234">
            <v>1.1163324196000357E-12</v>
          </cell>
          <cell r="BA234">
            <v>2.988110835794766E-7</v>
          </cell>
          <cell r="BB234">
            <v>1.6040877087082206E-7</v>
          </cell>
          <cell r="BC234">
            <v>1.373591028930094E-7</v>
          </cell>
          <cell r="BD234">
            <v>1.3301931177652831E-7</v>
          </cell>
          <cell r="BE234">
            <v>1.6246826692450313E-3</v>
          </cell>
          <cell r="BF234">
            <v>7.9687783468689499E-4</v>
          </cell>
          <cell r="BG234">
            <v>2.5403580511405188E-6</v>
          </cell>
          <cell r="BH234">
            <v>1.106663079681478E-5</v>
          </cell>
          <cell r="BI234">
            <v>2.8639690529356961E-6</v>
          </cell>
          <cell r="BJ234">
            <v>1.7359784824834092E-4</v>
          </cell>
          <cell r="BK234">
            <v>6.8586705321198768E-5</v>
          </cell>
          <cell r="BL234">
            <v>1.3629235956524254E-3</v>
          </cell>
          <cell r="BM234">
            <v>5.9815166138387117E-4</v>
          </cell>
          <cell r="BN234">
            <v>3.2840618834028662E-5</v>
          </cell>
          <cell r="BO234">
            <v>5.6827945924878016E-3</v>
          </cell>
          <cell r="BP234">
            <v>0.72962358385078707</v>
          </cell>
          <cell r="BQ234">
            <v>11.25126397870366</v>
          </cell>
        </row>
        <row r="235">
          <cell r="F235" t="str">
            <v>elect_el_medvolt_PA_indirect</v>
          </cell>
          <cell r="G235" t="str">
            <v>013</v>
          </cell>
          <cell r="H235" t="str">
            <v>013</v>
          </cell>
          <cell r="I235" t="str">
            <v>Panama</v>
          </cell>
          <cell r="J235" t="str">
            <v>kWh</v>
          </cell>
          <cell r="K235" t="str">
            <v>PA</v>
          </cell>
          <cell r="L235">
            <v>3.5393817998214068E-2</v>
          </cell>
          <cell r="M235">
            <v>3.5006233379966596E-4</v>
          </cell>
          <cell r="N235">
            <v>5.2350956919642021E-5</v>
          </cell>
          <cell r="O235">
            <v>6.1715896196501668E-5</v>
          </cell>
          <cell r="P235">
            <v>2.2125599103341268E-6</v>
          </cell>
          <cell r="Q235">
            <v>3.4927476251387916E-2</v>
          </cell>
          <cell r="R235">
            <v>0</v>
          </cell>
          <cell r="S235">
            <v>1.1840455431853447E-4</v>
          </cell>
          <cell r="T235">
            <v>4.4147741528310247</v>
          </cell>
          <cell r="U235">
            <v>3.8981123365786768E-4</v>
          </cell>
          <cell r="V235">
            <v>3.5797097814386984E-7</v>
          </cell>
          <cell r="W235">
            <v>1.007554108651239E-2</v>
          </cell>
          <cell r="X235">
            <v>3.4191175768255942E-2</v>
          </cell>
          <cell r="Y235">
            <v>4.4041189574723836</v>
          </cell>
          <cell r="Z235">
            <v>1.007554108651239E-2</v>
          </cell>
          <cell r="AA235">
            <v>5.3515974385144065E-6</v>
          </cell>
          <cell r="AB235">
            <v>1.7137365443387247</v>
          </cell>
          <cell r="AC235">
            <v>1.007554108651239E-2</v>
          </cell>
          <cell r="AD235">
            <v>0.11288150418621909</v>
          </cell>
          <cell r="AE235">
            <v>1.7800348540876441E-3</v>
          </cell>
          <cell r="AF235">
            <v>1.1855575940600032E-2</v>
          </cell>
          <cell r="AG235">
            <v>1.3956812129326817E-2</v>
          </cell>
          <cell r="AH235">
            <v>1.0828391463131103E-2</v>
          </cell>
          <cell r="AI235">
            <v>1.0377216842063255</v>
          </cell>
          <cell r="AJ235">
            <v>6.0798864411294425E-3</v>
          </cell>
          <cell r="AK235">
            <v>2.1307264634277043E-2</v>
          </cell>
          <cell r="AL235">
            <v>2.050280492350121</v>
          </cell>
          <cell r="AM235">
            <v>6.6727145976376025E-4</v>
          </cell>
          <cell r="AN235">
            <v>7.1236079355871109E-3</v>
          </cell>
          <cell r="AO235">
            <v>6.3043928369940457E-4</v>
          </cell>
          <cell r="AP235">
            <v>6.082254056434783E-9</v>
          </cell>
          <cell r="AQ235">
            <v>7.4193033032159583E-9</v>
          </cell>
          <cell r="AR235">
            <v>1.3501557359650749E-8</v>
          </cell>
          <cell r="AS235">
            <v>0.33076127536231903</v>
          </cell>
          <cell r="AT235">
            <v>4.3302434735134549E-5</v>
          </cell>
          <cell r="AU235">
            <v>4.9453961904238257E-5</v>
          </cell>
          <cell r="AV235">
            <v>3.9123671437308596E-3</v>
          </cell>
          <cell r="AW235">
            <v>1.1642548381323346E-8</v>
          </cell>
          <cell r="AX235">
            <v>3.501522934908707E-8</v>
          </cell>
          <cell r="AY235">
            <v>7.8788695562139524E-9</v>
          </cell>
          <cell r="AZ235">
            <v>4.1760403915459701E-12</v>
          </cell>
          <cell r="BA235">
            <v>1.1177828365517953E-6</v>
          </cell>
          <cell r="BB235">
            <v>1.1385406728981951E-7</v>
          </cell>
          <cell r="BC235">
            <v>9.1318518353958258E-8</v>
          </cell>
          <cell r="BD235">
            <v>8.8714397027832914E-8</v>
          </cell>
          <cell r="BE235">
            <v>6.0807401302934334E-3</v>
          </cell>
          <cell r="BF235">
            <v>4.4061171566724495E-3</v>
          </cell>
          <cell r="BG235">
            <v>1.4059316937850063E-6</v>
          </cell>
          <cell r="BH235">
            <v>1.0996354678552132E-5</v>
          </cell>
          <cell r="BI235">
            <v>1.0714460291936481E-5</v>
          </cell>
          <cell r="BJ235">
            <v>1.8123905499305157E-4</v>
          </cell>
          <cell r="BK235">
            <v>4.7203550443229329E-5</v>
          </cell>
          <cell r="BL235">
            <v>8.5738820775566396E-4</v>
          </cell>
          <cell r="BM235">
            <v>5.6369314712358403E-4</v>
          </cell>
          <cell r="BN235">
            <v>3.4507078207706187E-5</v>
          </cell>
          <cell r="BO235">
            <v>2.125763518830286E-2</v>
          </cell>
          <cell r="BP235">
            <v>0.44835431549997162</v>
          </cell>
          <cell r="BQ235">
            <v>6.0466735741199056</v>
          </cell>
        </row>
        <row r="236">
          <cell r="F236" t="str">
            <v>elect_el_medvolt_PG_indirect</v>
          </cell>
          <cell r="G236" t="str">
            <v>054</v>
          </cell>
          <cell r="H236" t="str">
            <v>054</v>
          </cell>
          <cell r="I236" t="str">
            <v>Papua New Guinea</v>
          </cell>
          <cell r="J236" t="str">
            <v>kWh</v>
          </cell>
          <cell r="K236" t="str">
            <v>PG</v>
          </cell>
          <cell r="L236">
            <v>4.9768794481688965E-2</v>
          </cell>
          <cell r="M236">
            <v>5.0915651238008213E-4</v>
          </cell>
          <cell r="N236">
            <v>7.6018017619639976E-5</v>
          </cell>
          <cell r="O236">
            <v>9.0061925786525353E-5</v>
          </cell>
          <cell r="P236">
            <v>3.2194463524844749E-6</v>
          </cell>
          <cell r="Q236">
            <v>4.9090338579550231E-2</v>
          </cell>
          <cell r="R236">
            <v>0</v>
          </cell>
          <cell r="S236">
            <v>4.3069005192187131E-5</v>
          </cell>
          <cell r="T236">
            <v>1.2549658292485093</v>
          </cell>
          <cell r="U236">
            <v>5.7686921548080912E-4</v>
          </cell>
          <cell r="V236">
            <v>1.0404948524937755E-6</v>
          </cell>
          <cell r="W236">
            <v>3.7274281341704678E-3</v>
          </cell>
          <cell r="X236">
            <v>4.7886888598487651E-2</v>
          </cell>
          <cell r="Y236">
            <v>1.2522095932385733</v>
          </cell>
          <cell r="Z236">
            <v>3.7274281341704678E-3</v>
          </cell>
          <cell r="AA236">
            <v>5.4045852887152828E-6</v>
          </cell>
          <cell r="AB236">
            <v>3.8915484052089617</v>
          </cell>
          <cell r="AC236">
            <v>3.7274281341704678E-3</v>
          </cell>
          <cell r="AD236">
            <v>0.63293651975366305</v>
          </cell>
          <cell r="AE236">
            <v>1.1902602022014472E-2</v>
          </cell>
          <cell r="AF236">
            <v>1.5630030156184943E-2</v>
          </cell>
          <cell r="AG236">
            <v>5.1682198377680944E-3</v>
          </cell>
          <cell r="AH236">
            <v>4.0063808881665624E-3</v>
          </cell>
          <cell r="AI236">
            <v>2.344767798164054</v>
          </cell>
          <cell r="AJ236">
            <v>2.2499984999072233E-3</v>
          </cell>
          <cell r="AK236">
            <v>2.9992879521210606E-2</v>
          </cell>
          <cell r="AL236">
            <v>0.75950977120484364</v>
          </cell>
          <cell r="AM236">
            <v>1.2391308990502301E-3</v>
          </cell>
          <cell r="AN236">
            <v>2.6380589270488279E-3</v>
          </cell>
          <cell r="AO236">
            <v>1.0388063713427744E-3</v>
          </cell>
          <cell r="AP236">
            <v>3.3586774084782157E-8</v>
          </cell>
          <cell r="AQ236">
            <v>4.6770278289965435E-8</v>
          </cell>
          <cell r="AR236">
            <v>8.0357052374747651E-8</v>
          </cell>
          <cell r="AS236">
            <v>0.4824123086742042</v>
          </cell>
          <cell r="AT236">
            <v>3.4779371599333444E-4</v>
          </cell>
          <cell r="AU236">
            <v>1.3475650485635177E-4</v>
          </cell>
          <cell r="AV236">
            <v>3.6887144566268388E-3</v>
          </cell>
          <cell r="AW236">
            <v>1.8948403782280195E-8</v>
          </cell>
          <cell r="AX236">
            <v>6.5569428305151336E-8</v>
          </cell>
          <cell r="AY236">
            <v>2.9226230273557989E-9</v>
          </cell>
          <cell r="AZ236">
            <v>1.5469218965679312E-12</v>
          </cell>
          <cell r="BA236">
            <v>4.1387047830696005E-7</v>
          </cell>
          <cell r="BB236">
            <v>5.6457619955289792E-7</v>
          </cell>
          <cell r="BC236">
            <v>5.1534577907192179E-7</v>
          </cell>
          <cell r="BD236">
            <v>4.9742942487912322E-7</v>
          </cell>
          <cell r="BE236">
            <v>2.2511592154721822E-3</v>
          </cell>
          <cell r="BF236">
            <v>1.256615624995534E-3</v>
          </cell>
          <cell r="BG236">
            <v>1.968826616585684E-6</v>
          </cell>
          <cell r="BH236">
            <v>1.5967004426204884E-5</v>
          </cell>
          <cell r="BI236">
            <v>3.9679050821132739E-6</v>
          </cell>
          <cell r="BJ236">
            <v>2.6433551160230363E-4</v>
          </cell>
          <cell r="BK236">
            <v>2.5407055926152534E-4</v>
          </cell>
          <cell r="BL236">
            <v>6.886315576668022E-3</v>
          </cell>
          <cell r="BM236">
            <v>1.5381857605283422E-3</v>
          </cell>
          <cell r="BN236">
            <v>3.2534461507448709E-5</v>
          </cell>
          <cell r="BO236">
            <v>7.8738732098695141E-3</v>
          </cell>
          <cell r="BP236">
            <v>0.86333729359471223</v>
          </cell>
          <cell r="BQ236">
            <v>10.355499296871042</v>
          </cell>
        </row>
        <row r="237">
          <cell r="F237" t="str">
            <v>elect_el_medvolt_PY_indirect</v>
          </cell>
          <cell r="G237" t="str">
            <v>005</v>
          </cell>
          <cell r="H237" t="str">
            <v>005</v>
          </cell>
          <cell r="I237" t="str">
            <v>Paraguay</v>
          </cell>
          <cell r="J237" t="str">
            <v>kWh</v>
          </cell>
          <cell r="K237" t="str">
            <v>PY</v>
          </cell>
          <cell r="L237">
            <v>2.0344876183860282E-4</v>
          </cell>
          <cell r="M237">
            <v>4.9388738301746246E-5</v>
          </cell>
          <cell r="N237">
            <v>7.3772411284481664E-6</v>
          </cell>
          <cell r="O237">
            <v>8.687598650304286E-6</v>
          </cell>
          <cell r="P237">
            <v>3.1185357390484381E-7</v>
          </cell>
          <cell r="Q237">
            <v>1.3768333018419928E-4</v>
          </cell>
          <cell r="R237">
            <v>0</v>
          </cell>
          <cell r="S237">
            <v>5.748575078734517E-7</v>
          </cell>
          <cell r="T237">
            <v>8.3072521540624429</v>
          </cell>
          <cell r="U237">
            <v>4.9330611814634664E-5</v>
          </cell>
          <cell r="V237">
            <v>3.2884918473805475E-8</v>
          </cell>
          <cell r="W237">
            <v>1.7779268012498253E-2</v>
          </cell>
          <cell r="X237">
            <v>1.2639035904780273E-4</v>
          </cell>
          <cell r="Y237">
            <v>8.2868484249221304</v>
          </cell>
          <cell r="Z237">
            <v>1.7779268012498253E-2</v>
          </cell>
          <cell r="AA237">
            <v>1.6638539785413122E-7</v>
          </cell>
          <cell r="AB237">
            <v>2.4423577319303554E-2</v>
          </cell>
          <cell r="AC237">
            <v>1.7779268012498253E-2</v>
          </cell>
          <cell r="AD237">
            <v>1.3651293463789675E-2</v>
          </cell>
          <cell r="AE237">
            <v>5.5395171943295377E-5</v>
          </cell>
          <cell r="AF237">
            <v>1.7834663184441549E-2</v>
          </cell>
          <cell r="AG237">
            <v>2.4625302421776768E-2</v>
          </cell>
          <cell r="AH237">
            <v>1.9107568516814742E-2</v>
          </cell>
          <cell r="AI237">
            <v>2.5434536311592412E-2</v>
          </cell>
          <cell r="AJ237">
            <v>1.0728840842226627E-2</v>
          </cell>
          <cell r="AK237">
            <v>1.2264067196537324E-4</v>
          </cell>
          <cell r="AL237">
            <v>3.6171723484644045</v>
          </cell>
          <cell r="AM237">
            <v>2.0195180032335742E-5</v>
          </cell>
          <cell r="AN237">
            <v>1.2568120144593718E-2</v>
          </cell>
          <cell r="AO237">
            <v>1.9161587411851472E-5</v>
          </cell>
          <cell r="AP237">
            <v>7.9912949566715098E-10</v>
          </cell>
          <cell r="AQ237">
            <v>2.6151354249057352E-10</v>
          </cell>
          <cell r="AR237">
            <v>1.0606430381577245E-9</v>
          </cell>
          <cell r="AS237">
            <v>1.1357157960589965E-2</v>
          </cell>
          <cell r="AT237">
            <v>1.3656444591382715E-6</v>
          </cell>
          <cell r="AU237">
            <v>6.0543942248290716E-7</v>
          </cell>
          <cell r="AV237">
            <v>1.9493111572140864E-5</v>
          </cell>
          <cell r="AW237">
            <v>1.109248175769636E-9</v>
          </cell>
          <cell r="AX237">
            <v>1.1724187786760674E-9</v>
          </cell>
          <cell r="AY237">
            <v>1.3896557952828318E-8</v>
          </cell>
          <cell r="AZ237">
            <v>7.3671656415967238E-12</v>
          </cell>
          <cell r="BA237">
            <v>1.9720734114698762E-6</v>
          </cell>
          <cell r="BB237">
            <v>1.4556394305179724E-8</v>
          </cell>
          <cell r="BC237">
            <v>1.0968054090144414E-8</v>
          </cell>
          <cell r="BD237">
            <v>1.0728651048910706E-8</v>
          </cell>
          <cell r="BE237">
            <v>1.0728866366508815E-2</v>
          </cell>
          <cell r="BF237">
            <v>8.2872140088311192E-3</v>
          </cell>
          <cell r="BG237">
            <v>5.1976526182470598E-9</v>
          </cell>
          <cell r="BH237">
            <v>1.5508505408260208E-6</v>
          </cell>
          <cell r="BI237">
            <v>1.8903249378800262E-5</v>
          </cell>
          <cell r="BJ237">
            <v>6.2231002523780632E-6</v>
          </cell>
          <cell r="BK237">
            <v>4.8440599581302285E-6</v>
          </cell>
          <cell r="BL237">
            <v>2.7039760290937774E-5</v>
          </cell>
          <cell r="BM237">
            <v>6.9032221857321352E-6</v>
          </cell>
          <cell r="BN237">
            <v>1.7192924406628238E-7</v>
          </cell>
          <cell r="BO237">
            <v>3.7500024717927266E-2</v>
          </cell>
          <cell r="BP237">
            <v>1.1895967850190573E-2</v>
          </cell>
          <cell r="BQ237">
            <v>5.8432838337687143E-2</v>
          </cell>
        </row>
        <row r="238">
          <cell r="F238" t="str">
            <v>elect_el_medvolt_PE_indirect</v>
          </cell>
          <cell r="G238" t="str">
            <v>005</v>
          </cell>
          <cell r="H238" t="str">
            <v>005</v>
          </cell>
          <cell r="I238" t="str">
            <v>Peru</v>
          </cell>
          <cell r="J238" t="str">
            <v>kWh</v>
          </cell>
          <cell r="K238" t="str">
            <v>PE</v>
          </cell>
          <cell r="L238">
            <v>2.9415128002549636E-2</v>
          </cell>
          <cell r="M238">
            <v>1.14383205155421E-4</v>
          </cell>
          <cell r="N238">
            <v>1.7086153796348865E-5</v>
          </cell>
          <cell r="O238">
            <v>2.0211713755975314E-5</v>
          </cell>
          <cell r="P238">
            <v>7.2353545076977496E-7</v>
          </cell>
          <cell r="Q238">
            <v>2.9262723394391118E-2</v>
          </cell>
          <cell r="R238">
            <v>0</v>
          </cell>
          <cell r="S238">
            <v>9.6508773072075856E-5</v>
          </cell>
          <cell r="T238">
            <v>4.5910767924480762</v>
          </cell>
          <cell r="U238">
            <v>1.2743961902651803E-4</v>
          </cell>
          <cell r="V238">
            <v>1.8243212227945453E-7</v>
          </cell>
          <cell r="W238">
            <v>1.0229259251655286E-2</v>
          </cell>
          <cell r="X238">
            <v>2.8840156475547607E-2</v>
          </cell>
          <cell r="Y238">
            <v>4.5798384566352679</v>
          </cell>
          <cell r="Z238">
            <v>1.0229259251655286E-2</v>
          </cell>
          <cell r="AA238">
            <v>3.1596615837876806E-6</v>
          </cell>
          <cell r="AB238">
            <v>0.76753993266247023</v>
          </cell>
          <cell r="AC238">
            <v>1.0229259251655286E-2</v>
          </cell>
          <cell r="AD238">
            <v>4.7401886431640589E-2</v>
          </cell>
          <cell r="AE238">
            <v>4.5676946908376808E-4</v>
          </cell>
          <cell r="AF238">
            <v>1.0686028720739057E-2</v>
          </cell>
          <cell r="AG238">
            <v>1.4167778909082607E-2</v>
          </cell>
          <cell r="AH238">
            <v>1.099366597122175E-2</v>
          </cell>
          <cell r="AI238">
            <v>0.46798877604740902</v>
          </cell>
          <cell r="AJ238">
            <v>6.1724866267865858E-3</v>
          </cell>
          <cell r="AK238">
            <v>1.7723174686738487E-2</v>
          </cell>
          <cell r="AL238">
            <v>2.0812939007425779</v>
          </cell>
          <cell r="AM238">
            <v>3.3854697093594949E-4</v>
          </cell>
          <cell r="AN238">
            <v>7.2317472589055474E-3</v>
          </cell>
          <cell r="AO238">
            <v>2.9831293979394694E-4</v>
          </cell>
          <cell r="AP238">
            <v>2.6704148263824177E-9</v>
          </cell>
          <cell r="AQ238">
            <v>1.9523810428691069E-9</v>
          </cell>
          <cell r="AR238">
            <v>4.6227958692515258E-9</v>
          </cell>
          <cell r="AS238">
            <v>6.9892251845790745E-2</v>
          </cell>
          <cell r="AT238">
            <v>1.1549530094723859E-5</v>
          </cell>
          <cell r="AU238">
            <v>9.5265409227902006E-6</v>
          </cell>
          <cell r="AV238">
            <v>8.5845539990835095E-4</v>
          </cell>
          <cell r="AW238">
            <v>4.6991862855371286E-9</v>
          </cell>
          <cell r="AX238">
            <v>1.7641883300455235E-8</v>
          </cell>
          <cell r="AY238">
            <v>7.9974826923786957E-9</v>
          </cell>
          <cell r="AZ238">
            <v>4.2390054963444352E-12</v>
          </cell>
          <cell r="BA238">
            <v>1.1347573248866543E-6</v>
          </cell>
          <cell r="BB238">
            <v>4.5417045044155656E-8</v>
          </cell>
          <cell r="BC238">
            <v>3.8405733882912334E-8</v>
          </cell>
          <cell r="BD238">
            <v>3.7253488098701261E-8</v>
          </cell>
          <cell r="BE238">
            <v>6.173009706969209E-3</v>
          </cell>
          <cell r="BF238">
            <v>4.5832511627045521E-3</v>
          </cell>
          <cell r="BG238">
            <v>1.185198349794739E-6</v>
          </cell>
          <cell r="BH238">
            <v>3.5907310214321219E-6</v>
          </cell>
          <cell r="BI238">
            <v>1.0876926167479964E-5</v>
          </cell>
          <cell r="BJ238">
            <v>3.8297124299063429E-5</v>
          </cell>
          <cell r="BK238">
            <v>1.8185646495368188E-5</v>
          </cell>
          <cell r="BL238">
            <v>2.2868069587553242E-4</v>
          </cell>
          <cell r="BM238">
            <v>1.0858558259732811E-4</v>
          </cell>
          <cell r="BN238">
            <v>7.5715766271916544E-6</v>
          </cell>
          <cell r="BO238">
            <v>2.1577209326750557E-2</v>
          </cell>
          <cell r="BP238">
            <v>0.3107210555946962</v>
          </cell>
          <cell r="BQ238">
            <v>5.2531061614678656</v>
          </cell>
        </row>
        <row r="239">
          <cell r="F239" t="str">
            <v>elect_el_medvolt_PH_indirect</v>
          </cell>
          <cell r="G239" t="str">
            <v>035</v>
          </cell>
          <cell r="H239" t="str">
            <v>035</v>
          </cell>
          <cell r="I239" t="str">
            <v>Philippines</v>
          </cell>
          <cell r="J239" t="str">
            <v>kWh</v>
          </cell>
          <cell r="K239" t="str">
            <v>PH</v>
          </cell>
          <cell r="L239">
            <v>4.5008826789685631E-2</v>
          </cell>
          <cell r="M239">
            <v>3.352565778192011E-4</v>
          </cell>
          <cell r="N239">
            <v>4.9938452859817221E-5</v>
          </cell>
          <cell r="O239">
            <v>5.9801773591812027E-5</v>
          </cell>
          <cell r="P239">
            <v>2.1276120579426665E-6</v>
          </cell>
          <cell r="Q239">
            <v>4.4561702373356861E-2</v>
          </cell>
          <cell r="R239">
            <v>0</v>
          </cell>
          <cell r="S239">
            <v>8.6295178806273363E-5</v>
          </cell>
          <cell r="T239">
            <v>1.2618752535138062</v>
          </cell>
          <cell r="U239">
            <v>3.7828927115853369E-4</v>
          </cell>
          <cell r="V239">
            <v>1.3661545249774827E-6</v>
          </cell>
          <cell r="W239">
            <v>3.4977128479468703E-3</v>
          </cell>
          <cell r="X239">
            <v>4.3658049865167331E-2</v>
          </cell>
          <cell r="Y239">
            <v>1.2589893286560405</v>
          </cell>
          <cell r="Z239">
            <v>3.4977128479468703E-3</v>
          </cell>
          <cell r="AA239">
            <v>7.9949309400315023E-6</v>
          </cell>
          <cell r="AB239">
            <v>2.5862957682606096</v>
          </cell>
          <cell r="AC239">
            <v>3.4977128479468703E-3</v>
          </cell>
          <cell r="AD239">
            <v>0.35809571450792255</v>
          </cell>
          <cell r="AE239">
            <v>6.53530991704716E-3</v>
          </cell>
          <cell r="AF239">
            <v>1.0033022764994031E-2</v>
          </cell>
          <cell r="AG239">
            <v>4.8471867153360056E-3</v>
          </cell>
          <cell r="AH239">
            <v>3.7593816987362022E-3</v>
          </cell>
          <cell r="AI239">
            <v>1.5588509267595201</v>
          </cell>
          <cell r="AJ239">
            <v>2.1108176168957169E-3</v>
          </cell>
          <cell r="AK239">
            <v>2.7121525287707674E-2</v>
          </cell>
          <cell r="AL239">
            <v>0.71232154961022565</v>
          </cell>
          <cell r="AM239">
            <v>8.669916775857694E-4</v>
          </cell>
          <cell r="AN239">
            <v>2.474623982766756E-3</v>
          </cell>
          <cell r="AO239">
            <v>7.3697058540468034E-4</v>
          </cell>
          <cell r="AP239">
            <v>1.9044538460866475E-8</v>
          </cell>
          <cell r="AQ239">
            <v>2.603925576944158E-8</v>
          </cell>
          <cell r="AR239">
            <v>4.5083794230308089E-8</v>
          </cell>
          <cell r="AS239">
            <v>0.31661736222133147</v>
          </cell>
          <cell r="AT239">
            <v>1.8922804601781686E-4</v>
          </cell>
          <cell r="AU239">
            <v>8.3803557561084756E-5</v>
          </cell>
          <cell r="AV239">
            <v>2.6216054137017516E-3</v>
          </cell>
          <cell r="AW239">
            <v>1.2867120592988977E-8</v>
          </cell>
          <cell r="AX239">
            <v>4.5676512596068231E-8</v>
          </cell>
          <cell r="AY239">
            <v>2.7400593794940391E-9</v>
          </cell>
          <cell r="AZ239">
            <v>1.450804272331536E-12</v>
          </cell>
          <cell r="BA239">
            <v>3.8827174287235086E-7</v>
          </cell>
          <cell r="BB239">
            <v>3.5140104783827576E-7</v>
          </cell>
          <cell r="BC239">
            <v>2.9090674035214996E-7</v>
          </cell>
          <cell r="BD239">
            <v>2.8143003249153826E-7</v>
          </cell>
          <cell r="BE239">
            <v>2.1117682892270629E-3</v>
          </cell>
          <cell r="BF239">
            <v>1.2634882415789694E-3</v>
          </cell>
          <cell r="BG239">
            <v>1.7946222102113148E-6</v>
          </cell>
          <cell r="BH239">
            <v>1.0490130384942478E-5</v>
          </cell>
          <cell r="BI239">
            <v>3.7219861355064134E-6</v>
          </cell>
          <cell r="BJ239">
            <v>1.734889656007296E-4</v>
          </cell>
          <cell r="BK239">
            <v>1.4314555442903221E-4</v>
          </cell>
          <cell r="BL239">
            <v>3.7467153111527753E-3</v>
          </cell>
          <cell r="BM239">
            <v>9.562975449674743E-4</v>
          </cell>
          <cell r="BN239">
            <v>2.3122559748849447E-5</v>
          </cell>
          <cell r="BO239">
            <v>7.3847418100778679E-3</v>
          </cell>
          <cell r="BP239">
            <v>0.64866846063459915</v>
          </cell>
          <cell r="BQ239">
            <v>8.8013128474485214</v>
          </cell>
        </row>
        <row r="240">
          <cell r="F240" t="str">
            <v>elect_el_medvolt_PN_indirect</v>
          </cell>
          <cell r="G240" t="str">
            <v>061</v>
          </cell>
          <cell r="H240" t="str">
            <v>061</v>
          </cell>
          <cell r="I240" t="str">
            <v>Pitcairn</v>
          </cell>
          <cell r="J240" t="str">
            <v>kWh</v>
          </cell>
          <cell r="K240" t="str">
            <v>PN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</row>
        <row r="241">
          <cell r="F241" t="str">
            <v>elect_el_medvolt_PL_indirect</v>
          </cell>
          <cell r="G241" t="str">
            <v>151</v>
          </cell>
          <cell r="H241" t="str">
            <v>151</v>
          </cell>
          <cell r="I241" t="str">
            <v>Poland</v>
          </cell>
          <cell r="J241" t="str">
            <v>kWh</v>
          </cell>
          <cell r="K241" t="str">
            <v>PL</v>
          </cell>
          <cell r="L241">
            <v>5.3534160591270676E-2</v>
          </cell>
          <cell r="M241">
            <v>6.1031030446099003E-4</v>
          </cell>
          <cell r="N241">
            <v>9.1135420800227238E-5</v>
          </cell>
          <cell r="O241">
            <v>1.0789659761862765E-4</v>
          </cell>
          <cell r="P241">
            <v>3.8581116296134485E-6</v>
          </cell>
          <cell r="Q241">
            <v>5.2720960156761212E-2</v>
          </cell>
          <cell r="R241">
            <v>0</v>
          </cell>
          <cell r="S241">
            <v>2.6823183945078059E-5</v>
          </cell>
          <cell r="T241">
            <v>0.31032882631171299</v>
          </cell>
          <cell r="U241">
            <v>6.9200338735499623E-4</v>
          </cell>
          <cell r="V241">
            <v>1.170131209325335E-6</v>
          </cell>
          <cell r="W241">
            <v>1.8590056024472613E-3</v>
          </cell>
          <cell r="X241">
            <v>5.1335042998287679E-2</v>
          </cell>
          <cell r="Y241">
            <v>0.30995684556772901</v>
          </cell>
          <cell r="Z241">
            <v>1.8590056024472613E-3</v>
          </cell>
          <cell r="AA241">
            <v>5.5869677354118143E-6</v>
          </cell>
          <cell r="AB241">
            <v>4.6405915148186345</v>
          </cell>
          <cell r="AC241">
            <v>1.8590056024472613E-3</v>
          </cell>
          <cell r="AD241">
            <v>0.77299795647460423</v>
          </cell>
          <cell r="AE241">
            <v>1.4660235281540875E-2</v>
          </cell>
          <cell r="AF241">
            <v>1.6519240883988137E-2</v>
          </cell>
          <cell r="AG241">
            <v>2.581862590233235E-3</v>
          </cell>
          <cell r="AH241">
            <v>1.9984272222887075E-3</v>
          </cell>
          <cell r="AI241">
            <v>2.7945952146592568</v>
          </cell>
          <cell r="AJ241">
            <v>1.1227760597929803E-3</v>
          </cell>
          <cell r="AK241">
            <v>3.2262027225830783E-2</v>
          </cell>
          <cell r="AL241">
            <v>0.37962598804144271</v>
          </cell>
          <cell r="AM241">
            <v>1.4548955378738946E-3</v>
          </cell>
          <cell r="AN241">
            <v>1.3178498416893281E-3</v>
          </cell>
          <cell r="AO241">
            <v>1.2187755318506951E-3</v>
          </cell>
          <cell r="AP241">
            <v>4.097789724471594E-8</v>
          </cell>
          <cell r="AQ241">
            <v>5.7532357570763894E-8</v>
          </cell>
          <cell r="AR241">
            <v>9.8510254815479893E-8</v>
          </cell>
          <cell r="AS241">
            <v>0.58948320631474282</v>
          </cell>
          <cell r="AT241">
            <v>4.2854941087467155E-4</v>
          </cell>
          <cell r="AU241">
            <v>1.6545308932959868E-4</v>
          </cell>
          <cell r="AV241">
            <v>4.4717138826989144E-3</v>
          </cell>
          <cell r="AW241">
            <v>2.2486044719783698E-8</v>
          </cell>
          <cell r="AX241">
            <v>7.7063812637474509E-8</v>
          </cell>
          <cell r="AY241">
            <v>1.4638910822385609E-9</v>
          </cell>
          <cell r="AZ241">
            <v>7.7322175612859965E-13</v>
          </cell>
          <cell r="BA241">
            <v>2.0669300460562744E-7</v>
          </cell>
          <cell r="BB241">
            <v>6.8615091793250771E-7</v>
          </cell>
          <cell r="BC241">
            <v>6.295225187210185E-7</v>
          </cell>
          <cell r="BD241">
            <v>6.075047290233003E-7</v>
          </cell>
          <cell r="BE241">
            <v>1.1240770764804932E-3</v>
          </cell>
          <cell r="BF241">
            <v>3.1407810281778046E-4</v>
          </cell>
          <cell r="BG241">
            <v>2.1107885064412646E-6</v>
          </cell>
          <cell r="BH241">
            <v>1.9141638541508841E-5</v>
          </cell>
          <cell r="BI241">
            <v>1.9822808915892921E-6</v>
          </cell>
          <cell r="BJ241">
            <v>3.2300449661081801E-4</v>
          </cell>
          <cell r="BK241">
            <v>3.1061951422319868E-4</v>
          </cell>
          <cell r="BL241">
            <v>8.4852783353184993E-3</v>
          </cell>
          <cell r="BM241">
            <v>1.8885972445207215E-3</v>
          </cell>
          <cell r="BN241">
            <v>3.9440516445404428E-5</v>
          </cell>
          <cell r="BO241">
            <v>3.9356196995052944E-3</v>
          </cell>
          <cell r="BP241">
            <v>0.98542476451841854</v>
          </cell>
          <cell r="BQ241">
            <v>11.347389334285165</v>
          </cell>
        </row>
        <row r="242">
          <cell r="F242" t="str">
            <v>elect_el_medvolt_PT_indirect</v>
          </cell>
          <cell r="G242" t="str">
            <v>039</v>
          </cell>
          <cell r="H242" t="str">
            <v>039</v>
          </cell>
          <cell r="I242" t="str">
            <v>Portugal</v>
          </cell>
          <cell r="J242" t="str">
            <v>kWh</v>
          </cell>
          <cell r="K242" t="str">
            <v>PT</v>
          </cell>
          <cell r="L242">
            <v>3.3986317963841314E-2</v>
          </cell>
          <cell r="M242">
            <v>2.1909199708138857E-4</v>
          </cell>
          <cell r="N242">
            <v>3.2718210498263738E-5</v>
          </cell>
          <cell r="O242">
            <v>3.8751019747263837E-5</v>
          </cell>
          <cell r="P242">
            <v>1.3856677635880035E-6</v>
          </cell>
          <cell r="Q242">
            <v>3.3694371068750804E-2</v>
          </cell>
          <cell r="R242">
            <v>0</v>
          </cell>
          <cell r="S242">
            <v>8.0910460504850828E-5</v>
          </cell>
          <cell r="T242">
            <v>1.9940372130116486</v>
          </cell>
          <cell r="U242">
            <v>2.4735424453866496E-4</v>
          </cell>
          <cell r="V242">
            <v>4.2624489628018257E-7</v>
          </cell>
          <cell r="W242">
            <v>4.8109221058404133E-3</v>
          </cell>
          <cell r="X242">
            <v>3.3053602796264653E-2</v>
          </cell>
          <cell r="Y242">
            <v>1.9893057496371178</v>
          </cell>
          <cell r="Z242">
            <v>4.8109221058404133E-3</v>
          </cell>
          <cell r="AA242">
            <v>4.00797258833003E-6</v>
          </cell>
          <cell r="AB242">
            <v>1.6054615098051301</v>
          </cell>
          <cell r="AC242">
            <v>4.8109221058404133E-3</v>
          </cell>
          <cell r="AD242">
            <v>0.20851014465451934</v>
          </cell>
          <cell r="AE242">
            <v>3.4158143936237643E-3</v>
          </cell>
          <cell r="AF242">
            <v>8.2267364994641785E-3</v>
          </cell>
          <cell r="AG242">
            <v>6.6645995778220318E-3</v>
          </cell>
          <cell r="AH242">
            <v>5.1705588138317403E-3</v>
          </cell>
          <cell r="AI242">
            <v>0.96922096270553026</v>
          </cell>
          <cell r="AJ242">
            <v>2.9030599339653095E-3</v>
          </cell>
          <cell r="AK242">
            <v>2.0478699094416634E-2</v>
          </cell>
          <cell r="AL242">
            <v>0.97920811197639113</v>
          </cell>
          <cell r="AM242">
            <v>5.8909100430993211E-4</v>
          </cell>
          <cell r="AN242">
            <v>3.4021866962905584E-3</v>
          </cell>
          <cell r="AO242">
            <v>5.0558358060832475E-4</v>
          </cell>
          <cell r="AP242">
            <v>1.1219821088059246E-8</v>
          </cell>
          <cell r="AQ242">
            <v>1.3855360418769974E-8</v>
          </cell>
          <cell r="AR242">
            <v>2.5075181506829227E-8</v>
          </cell>
          <cell r="AS242">
            <v>0.19001885813475167</v>
          </cell>
          <cell r="AT242">
            <v>9.8098413203286537E-5</v>
          </cell>
          <cell r="AU242">
            <v>4.2624804314798233E-5</v>
          </cell>
          <cell r="AV242">
            <v>1.6067940871214346E-3</v>
          </cell>
          <cell r="AW242">
            <v>8.5664529360994681E-9</v>
          </cell>
          <cell r="AX242">
            <v>3.0962304413908976E-8</v>
          </cell>
          <cell r="AY242">
            <v>3.7643375843069072E-9</v>
          </cell>
          <cell r="AZ242">
            <v>1.9943598727325399E-12</v>
          </cell>
          <cell r="BA242">
            <v>5.3383361487474473E-7</v>
          </cell>
          <cell r="BB242">
            <v>1.9084306086646178E-7</v>
          </cell>
          <cell r="BC242">
            <v>1.6948288098361219E-7</v>
          </cell>
          <cell r="BD242">
            <v>1.6386964268917117E-7</v>
          </cell>
          <cell r="BE242">
            <v>2.9037473877166729E-3</v>
          </cell>
          <cell r="BF242">
            <v>1.9929545069022571E-3</v>
          </cell>
          <cell r="BG242">
            <v>1.3585953554560626E-6</v>
          </cell>
          <cell r="BH242">
            <v>6.8727916196803257E-6</v>
          </cell>
          <cell r="BI242">
            <v>5.116998605251547E-6</v>
          </cell>
          <cell r="BJ242">
            <v>1.0411992226561735E-4</v>
          </cell>
          <cell r="BK242">
            <v>8.3827869465641177E-5</v>
          </cell>
          <cell r="BL242">
            <v>1.9423485814250739E-3</v>
          </cell>
          <cell r="BM242">
            <v>4.8641934431699043E-4</v>
          </cell>
          <cell r="BN242">
            <v>1.417192384841105E-5</v>
          </cell>
          <cell r="BO242">
            <v>1.0151586240426856E-2</v>
          </cell>
          <cell r="BP242">
            <v>0.44453557900264301</v>
          </cell>
          <cell r="BQ242">
            <v>6.4418466848015461</v>
          </cell>
        </row>
        <row r="243">
          <cell r="F243" t="str">
            <v>elect_el_medvolt_PR_indirect</v>
          </cell>
          <cell r="G243" t="str">
            <v>029</v>
          </cell>
          <cell r="H243" t="str">
            <v>029</v>
          </cell>
          <cell r="I243" t="str">
            <v>Puerto Rico</v>
          </cell>
          <cell r="J243" t="str">
            <v>kWh</v>
          </cell>
          <cell r="K243" t="str">
            <v>PR</v>
          </cell>
          <cell r="L243">
            <v>7.0188995506299728E-2</v>
          </cell>
          <cell r="M243">
            <v>5.4471509180323979E-4</v>
          </cell>
          <cell r="N243">
            <v>8.1472951582798258E-5</v>
          </cell>
          <cell r="O243">
            <v>9.6051060424958527E-5</v>
          </cell>
          <cell r="P243">
            <v>3.4434332547424549E-6</v>
          </cell>
          <cell r="Q243">
            <v>6.9463312969233998E-2</v>
          </cell>
          <cell r="R243">
            <v>0</v>
          </cell>
          <cell r="S243">
            <v>2.4811228658505602E-4</v>
          </cell>
          <cell r="T243">
            <v>0.48486568564554877</v>
          </cell>
          <cell r="U243">
            <v>6.1178059829860275E-4</v>
          </cell>
          <cell r="V243">
            <v>5.6009247937861862E-7</v>
          </cell>
          <cell r="W243">
            <v>2.1916644822187188E-3</v>
          </cell>
          <cell r="X243">
            <v>6.8130837264334845E-2</v>
          </cell>
          <cell r="Y243">
            <v>0.48399416010711815</v>
          </cell>
          <cell r="Z243">
            <v>2.1916644822187188E-3</v>
          </cell>
          <cell r="AA243">
            <v>1.0047466494318996E-5</v>
          </cell>
          <cell r="AB243">
            <v>2.865374638739191</v>
          </cell>
          <cell r="AC243">
            <v>2.1916644822187188E-3</v>
          </cell>
          <cell r="AD243">
            <v>0.13170386366553424</v>
          </cell>
          <cell r="AE243">
            <v>1.8684318273876894E-3</v>
          </cell>
          <cell r="AF243">
            <v>4.0600963096064074E-3</v>
          </cell>
          <cell r="AG243">
            <v>3.0375174772432332E-3</v>
          </cell>
          <cell r="AH243">
            <v>2.3556122315246618E-3</v>
          </cell>
          <cell r="AI243">
            <v>1.7261186152108365</v>
          </cell>
          <cell r="AJ243">
            <v>1.3220109260360113E-3</v>
          </cell>
          <cell r="AK243">
            <v>4.2258522160810552E-2</v>
          </cell>
          <cell r="AL243">
            <v>0.44656784334303062</v>
          </cell>
          <cell r="AM243">
            <v>1.1556992109585849E-3</v>
          </cell>
          <cell r="AN243">
            <v>1.5514083708980963E-3</v>
          </cell>
          <cell r="AO243">
            <v>1.0950121840743541E-3</v>
          </cell>
          <cell r="AP243">
            <v>7.1474138397494188E-9</v>
          </cell>
          <cell r="AQ243">
            <v>8.1466512598741747E-9</v>
          </cell>
          <cell r="AR243">
            <v>1.5294065099623597E-8</v>
          </cell>
          <cell r="AS243">
            <v>0.53421066530401318</v>
          </cell>
          <cell r="AT243">
            <v>3.9059104239345813E-5</v>
          </cell>
          <cell r="AU243">
            <v>7.3458568758052699E-5</v>
          </cell>
          <cell r="AV243">
            <v>6.6907708288373932E-3</v>
          </cell>
          <cell r="AW243">
            <v>1.8968524588623894E-8</v>
          </cell>
          <cell r="AX243">
            <v>6.0391419720376573E-8</v>
          </cell>
          <cell r="AY243">
            <v>1.7193970063203588E-9</v>
          </cell>
          <cell r="AZ243">
            <v>9.0985797749338224E-13</v>
          </cell>
          <cell r="BA243">
            <v>2.4347135972104215E-7</v>
          </cell>
          <cell r="BB243">
            <v>1.3919065033714052E-7</v>
          </cell>
          <cell r="BC243">
            <v>1.0620835484451698E-7</v>
          </cell>
          <cell r="BD243">
            <v>1.0350702655457884E-7</v>
          </cell>
          <cell r="BE243">
            <v>1.3235910259883836E-3</v>
          </cell>
          <cell r="BF243">
            <v>4.8870722263335284E-4</v>
          </cell>
          <cell r="BG243">
            <v>2.8011742593869715E-6</v>
          </cell>
          <cell r="BH243">
            <v>1.7113068878625165E-5</v>
          </cell>
          <cell r="BI243">
            <v>2.3335346604055337E-6</v>
          </cell>
          <cell r="BJ243">
            <v>2.9271817276932231E-4</v>
          </cell>
          <cell r="BK243">
            <v>5.6457763981234258E-5</v>
          </cell>
          <cell r="BL243">
            <v>7.7337026393904695E-4</v>
          </cell>
          <cell r="BM243">
            <v>8.3705902704127452E-4</v>
          </cell>
          <cell r="BN243">
            <v>5.9012598710345817E-5</v>
          </cell>
          <cell r="BO243">
            <v>4.6329382345080211E-3</v>
          </cell>
          <cell r="BP243">
            <v>0.82173751137517259</v>
          </cell>
          <cell r="BQ243">
            <v>11.894478884226052</v>
          </cell>
        </row>
        <row r="244">
          <cell r="F244" t="str">
            <v>elect_el_medvolt_QA_indirect</v>
          </cell>
          <cell r="G244" t="str">
            <v>145</v>
          </cell>
          <cell r="H244" t="str">
            <v>145</v>
          </cell>
          <cell r="I244" t="str">
            <v>Qatar</v>
          </cell>
          <cell r="J244" t="str">
            <v>kWh</v>
          </cell>
          <cell r="K244" t="str">
            <v>QA</v>
          </cell>
          <cell r="L244">
            <v>6.6974373153944861E-2</v>
          </cell>
          <cell r="M244">
            <v>1.023528308687758E-4</v>
          </cell>
          <cell r="N244">
            <v>1.5266539875386932E-5</v>
          </cell>
          <cell r="O244">
            <v>1.8192935545661646E-5</v>
          </cell>
          <cell r="P244">
            <v>6.4893661778716635E-7</v>
          </cell>
          <cell r="Q244">
            <v>6.6837911911037245E-2</v>
          </cell>
          <cell r="R244">
            <v>0</v>
          </cell>
          <cell r="S244">
            <v>2.2242668467090492E-4</v>
          </cell>
          <cell r="T244">
            <v>2.5282258386790889E-2</v>
          </cell>
          <cell r="U244">
            <v>1.2144523544685331E-4</v>
          </cell>
          <cell r="V244">
            <v>2.9901204137649992E-7</v>
          </cell>
          <cell r="W244">
            <v>9.0961574742210707E-4</v>
          </cell>
          <cell r="X244">
            <v>6.5991201756650422E-2</v>
          </cell>
          <cell r="Y244">
            <v>2.5243417174883938E-2</v>
          </cell>
          <cell r="Z244">
            <v>9.0961574742210707E-4</v>
          </cell>
          <cell r="AA244">
            <v>6.3938579970149077E-6</v>
          </cell>
          <cell r="AB244">
            <v>1.3347553519165776</v>
          </cell>
          <cell r="AC244">
            <v>9.0961574742210707E-4</v>
          </cell>
          <cell r="AD244">
            <v>5.2140146662454548E-2</v>
          </cell>
          <cell r="AE244">
            <v>1.6278817583294554E-4</v>
          </cell>
          <cell r="AF244">
            <v>1.0724039232550527E-3</v>
          </cell>
          <cell r="AG244">
            <v>1.2581452715712154E-3</v>
          </cell>
          <cell r="AH244">
            <v>9.7800441082491378E-4</v>
          </cell>
          <cell r="AI244">
            <v>0.80340136337709334</v>
          </cell>
          <cell r="AJ244">
            <v>5.4803293209115041E-4</v>
          </cell>
          <cell r="AK244">
            <v>4.036027789165076E-2</v>
          </cell>
          <cell r="AL244">
            <v>0.18531598275949457</v>
          </cell>
          <cell r="AM244">
            <v>6.2492575846711087E-4</v>
          </cell>
          <cell r="AN244">
            <v>6.4442067062913375E-4</v>
          </cell>
          <cell r="AO244">
            <v>5.3354243335863296E-4</v>
          </cell>
          <cell r="AP244">
            <v>3.0663477490363664E-9</v>
          </cell>
          <cell r="AQ244">
            <v>8.5753893674990227E-10</v>
          </cell>
          <cell r="AR244">
            <v>3.9238866857862697E-9</v>
          </cell>
          <cell r="AS244">
            <v>3.6532413715044197E-2</v>
          </cell>
          <cell r="AT244">
            <v>3.4889004307842833E-6</v>
          </cell>
          <cell r="AU244">
            <v>2.529848E-6</v>
          </cell>
          <cell r="AV244">
            <v>7.3237523205396822E-4</v>
          </cell>
          <cell r="AW244">
            <v>6.5744510330797506E-9</v>
          </cell>
          <cell r="AX244">
            <v>3.2279904274816482E-8</v>
          </cell>
          <cell r="AY244">
            <v>7.1524533010003888E-10</v>
          </cell>
          <cell r="AZ244">
            <v>3.7734121802795547E-13</v>
          </cell>
          <cell r="BA244">
            <v>1.0116521505207067E-7</v>
          </cell>
          <cell r="BB244">
            <v>4.7007016129637655E-8</v>
          </cell>
          <cell r="BC244">
            <v>4.2347788758993191E-8</v>
          </cell>
          <cell r="BD244">
            <v>4.0977321355247633E-8</v>
          </cell>
          <cell r="BE244">
            <v>5.4909805502010092E-4</v>
          </cell>
          <cell r="BF244">
            <v>3.3438939308770407E-5</v>
          </cell>
          <cell r="BG244">
            <v>2.7115765814180943E-6</v>
          </cell>
          <cell r="BH244">
            <v>3.2100709233877845E-6</v>
          </cell>
          <cell r="BI244">
            <v>9.6898082697527804E-7</v>
          </cell>
          <cell r="BJ244">
            <v>2.0017760939750245E-5</v>
          </cell>
          <cell r="BK244">
            <v>1.8664463389503248E-5</v>
          </cell>
          <cell r="BL244">
            <v>6.9080228529528806E-5</v>
          </cell>
          <cell r="BM244">
            <v>2.8766820000000002E-5</v>
          </cell>
          <cell r="BN244">
            <v>6.4595495467159992E-6</v>
          </cell>
          <cell r="BO244">
            <v>1.920385117128822E-3</v>
          </cell>
          <cell r="BP244">
            <v>0.65529178132996146</v>
          </cell>
          <cell r="BQ244">
            <v>11.997777209886248</v>
          </cell>
        </row>
        <row r="245">
          <cell r="F245" t="str">
            <v>elect_el_medvolt_RE_indirect</v>
          </cell>
          <cell r="G245" t="str">
            <v>014</v>
          </cell>
          <cell r="H245" t="str">
            <v>014</v>
          </cell>
          <cell r="I245" t="str">
            <v>Reunion</v>
          </cell>
          <cell r="J245" t="str">
            <v>kWh</v>
          </cell>
          <cell r="K245" t="str">
            <v>RE</v>
          </cell>
          <cell r="L245">
            <v>1.1162025115046697E-2</v>
          </cell>
          <cell r="M245">
            <v>1.4280298414421516E-4</v>
          </cell>
          <cell r="N245">
            <v>2.1317604687191045E-5</v>
          </cell>
          <cell r="O245">
            <v>2.5265734700126403E-5</v>
          </cell>
          <cell r="P245">
            <v>9.0351326914174257E-7</v>
          </cell>
          <cell r="Q245">
            <v>1.0971735278246025E-2</v>
          </cell>
          <cell r="R245">
            <v>0</v>
          </cell>
          <cell r="S245">
            <v>2.2222586716757018E-5</v>
          </cell>
          <cell r="T245">
            <v>6.7168926273114149</v>
          </cell>
          <cell r="U245">
            <v>1.5593061443326832E-4</v>
          </cell>
          <cell r="V245">
            <v>2.909544690296469E-7</v>
          </cell>
          <cell r="W245">
            <v>1.4580808825686985E-2</v>
          </cell>
          <cell r="X245">
            <v>1.0717992096442679E-2</v>
          </cell>
          <cell r="Y245">
            <v>6.7004671076790698</v>
          </cell>
          <cell r="Z245">
            <v>1.4580808825686985E-2</v>
          </cell>
          <cell r="AA245">
            <v>1.9003280865930451E-6</v>
          </cell>
          <cell r="AB245">
            <v>0.7255644842961807</v>
          </cell>
          <cell r="AC245">
            <v>1.4580808825686985E-2</v>
          </cell>
          <cell r="AD245">
            <v>0.10275842633601638</v>
          </cell>
          <cell r="AE245">
            <v>1.7339171295380046E-3</v>
          </cell>
          <cell r="AF245">
            <v>1.6314725955224988E-2</v>
          </cell>
          <cell r="AG245">
            <v>2.0196107502683028E-2</v>
          </cell>
          <cell r="AH245">
            <v>1.5670223495731474E-2</v>
          </cell>
          <cell r="AI245">
            <v>0.44556276995532046</v>
          </cell>
          <cell r="AJ245">
            <v>8.7987944064600553E-3</v>
          </cell>
          <cell r="AK245">
            <v>6.7240371396480913E-3</v>
          </cell>
          <cell r="AL245">
            <v>2.9666473527903903</v>
          </cell>
          <cell r="AM245">
            <v>2.5445571677494458E-4</v>
          </cell>
          <cell r="AN245">
            <v>1.0307687776840893E-2</v>
          </cell>
          <cell r="AO245">
            <v>2.2357763861009748E-4</v>
          </cell>
          <cell r="AP245">
            <v>5.5171215444564007E-9</v>
          </cell>
          <cell r="AQ245">
            <v>6.9507817475595438E-9</v>
          </cell>
          <cell r="AR245">
            <v>1.2467903292015952E-8</v>
          </cell>
          <cell r="AS245">
            <v>0.11074853490721381</v>
          </cell>
          <cell r="AT245">
            <v>4.9347404414253713E-5</v>
          </cell>
          <cell r="AU245">
            <v>2.3987264054706678E-5</v>
          </cell>
          <cell r="AV245">
            <v>9.6341568478460664E-4</v>
          </cell>
          <cell r="AW245">
            <v>4.6338111444636608E-9</v>
          </cell>
          <cell r="AX245">
            <v>1.3498383180782127E-8</v>
          </cell>
          <cell r="AY245">
            <v>1.1398213807200959E-8</v>
          </cell>
          <cell r="AZ245">
            <v>6.0422522740968146E-12</v>
          </cell>
          <cell r="BA245">
            <v>1.6173808799685718E-6</v>
          </cell>
          <cell r="BB245">
            <v>9.8905355026366788E-8</v>
          </cell>
          <cell r="BC245">
            <v>8.3380304643360752E-8</v>
          </cell>
          <cell r="BD245">
            <v>8.0758596349760596E-8</v>
          </cell>
          <cell r="BE245">
            <v>8.7990724931957792E-3</v>
          </cell>
          <cell r="BF245">
            <v>6.7017807576124433E-3</v>
          </cell>
          <cell r="BG245">
            <v>4.4066974819658287E-7</v>
          </cell>
          <cell r="BH245">
            <v>4.4786600183004083E-6</v>
          </cell>
          <cell r="BI245">
            <v>1.550343626207365E-5</v>
          </cell>
          <cell r="BJ245">
            <v>6.0684128716281534E-5</v>
          </cell>
          <cell r="BK245">
            <v>4.1009192606023463E-5</v>
          </cell>
          <cell r="BL245">
            <v>9.7707860740222393E-4</v>
          </cell>
          <cell r="BM245">
            <v>2.7368047557936554E-4</v>
          </cell>
          <cell r="BN245">
            <v>8.49732633980023E-6</v>
          </cell>
          <cell r="BO245">
            <v>3.0756092514206926E-2</v>
          </cell>
          <cell r="BP245">
            <v>0.17631768538495479</v>
          </cell>
          <cell r="BQ245">
            <v>2.1674801036016786</v>
          </cell>
        </row>
        <row r="246">
          <cell r="F246" t="str">
            <v>elect_el_medvolt_RO_indirect</v>
          </cell>
          <cell r="G246" t="str">
            <v>151</v>
          </cell>
          <cell r="H246" t="str">
            <v>151</v>
          </cell>
          <cell r="I246" t="str">
            <v>Romania</v>
          </cell>
          <cell r="J246" t="str">
            <v>kWh</v>
          </cell>
          <cell r="K246" t="str">
            <v>RO</v>
          </cell>
          <cell r="L246">
            <v>4.7768720279401627E-2</v>
          </cell>
          <cell r="M246">
            <v>3.4383787765445247E-4</v>
          </cell>
          <cell r="N246">
            <v>5.1354122274506523E-5</v>
          </cell>
          <cell r="O246">
            <v>6.0750684694435771E-5</v>
          </cell>
          <cell r="P246">
            <v>2.1732213870598479E-6</v>
          </cell>
          <cell r="Q246">
            <v>4.7310604373391171E-2</v>
          </cell>
          <cell r="R246">
            <v>0</v>
          </cell>
          <cell r="S246">
            <v>3.962772356023559E-5</v>
          </cell>
          <cell r="T246">
            <v>2.0649098738749858</v>
          </cell>
          <cell r="U246">
            <v>3.9055271384738247E-4</v>
          </cell>
          <cell r="V246">
            <v>5.9949458452586324E-7</v>
          </cell>
          <cell r="W246">
            <v>5.6376698944947158E-3</v>
          </cell>
          <cell r="X246">
            <v>4.5990361177916828E-2</v>
          </cell>
          <cell r="Y246">
            <v>2.0600444263557915</v>
          </cell>
          <cell r="Z246">
            <v>5.6376698944947158E-3</v>
          </cell>
          <cell r="AA246">
            <v>3.4987328116505194E-6</v>
          </cell>
          <cell r="AB246">
            <v>2.4229578818754351</v>
          </cell>
          <cell r="AC246">
            <v>5.6376698944947158E-3</v>
          </cell>
          <cell r="AD246">
            <v>0.38931611037510189</v>
          </cell>
          <cell r="AE246">
            <v>6.9357951749434632E-3</v>
          </cell>
          <cell r="AF246">
            <v>1.2573465069438182E-2</v>
          </cell>
          <cell r="AG246">
            <v>7.8111973099680163E-3</v>
          </cell>
          <cell r="AH246">
            <v>6.0591720607925592E-3</v>
          </cell>
          <cell r="AI246">
            <v>1.461866324468198</v>
          </cell>
          <cell r="AJ246">
            <v>3.4012429911181598E-3</v>
          </cell>
          <cell r="AK246">
            <v>2.8792135308359387E-2</v>
          </cell>
          <cell r="AL246">
            <v>1.147938769878966</v>
          </cell>
          <cell r="AM246">
            <v>1.1814473268723384E-3</v>
          </cell>
          <cell r="AN246">
            <v>3.9879108631847423E-3</v>
          </cell>
          <cell r="AO246">
            <v>9.9731357341461733E-4</v>
          </cell>
          <cell r="AP246">
            <v>2.0301308413743864E-8</v>
          </cell>
          <cell r="AQ246">
            <v>3.2345661397318233E-8</v>
          </cell>
          <cell r="AR246">
            <v>5.2646969811062126E-8</v>
          </cell>
          <cell r="AS246">
            <v>0.30318395454874381</v>
          </cell>
          <cell r="AT246">
            <v>2.0198563380408499E-4</v>
          </cell>
          <cell r="AU246">
            <v>7.8490879612261489E-5</v>
          </cell>
          <cell r="AV246">
            <v>2.2159531083390115E-3</v>
          </cell>
          <cell r="AW246">
            <v>1.5323079625119487E-8</v>
          </cell>
          <cell r="AX246">
            <v>6.1867052899272444E-8</v>
          </cell>
          <cell r="AY246">
            <v>4.4148715902182027E-9</v>
          </cell>
          <cell r="AZ246">
            <v>2.3386196797350139E-12</v>
          </cell>
          <cell r="BA246">
            <v>6.2565660532838549E-7</v>
          </cell>
          <cell r="BB246">
            <v>3.4787973577811264E-7</v>
          </cell>
          <cell r="BC246">
            <v>3.1684461839201865E-7</v>
          </cell>
          <cell r="BD246">
            <v>3.0596636919518396E-7</v>
          </cell>
          <cell r="BE246">
            <v>3.4039759725169134E-3</v>
          </cell>
          <cell r="BF246">
            <v>2.0631158111305203E-3</v>
          </cell>
          <cell r="BG246">
            <v>1.8909367704158243E-6</v>
          </cell>
          <cell r="BH246">
            <v>1.0787519299616485E-5</v>
          </cell>
          <cell r="BI246">
            <v>5.9974728892942355E-6</v>
          </cell>
          <cell r="BJ246">
            <v>1.6612819427328426E-4</v>
          </cell>
          <cell r="BK246">
            <v>1.5682756558320173E-4</v>
          </cell>
          <cell r="BL246">
            <v>3.9993155493208829E-3</v>
          </cell>
          <cell r="BM246">
            <v>8.9591246756850899E-4</v>
          </cell>
          <cell r="BN246">
            <v>1.954470641555008E-5</v>
          </cell>
          <cell r="BO246">
            <v>1.1900725497631949E-2</v>
          </cell>
          <cell r="BP246">
            <v>0.54356939067784216</v>
          </cell>
          <cell r="BQ246">
            <v>9.1952132454128481</v>
          </cell>
        </row>
        <row r="247">
          <cell r="F247" t="str">
            <v>elect_el_medvolt_RU_indirect</v>
          </cell>
          <cell r="G247" t="str">
            <v>151</v>
          </cell>
          <cell r="H247" t="str">
            <v>151</v>
          </cell>
          <cell r="I247" t="str">
            <v>Russian Federation</v>
          </cell>
          <cell r="J247" t="str">
            <v>kWh</v>
          </cell>
          <cell r="K247" t="str">
            <v>RU</v>
          </cell>
          <cell r="L247">
            <v>5.6842508656505253E-2</v>
          </cell>
          <cell r="M247">
            <v>2.0841292536820849E-4</v>
          </cell>
          <cell r="N247">
            <v>3.1126545757071845E-5</v>
          </cell>
          <cell r="O247">
            <v>3.6848742971280897E-5</v>
          </cell>
          <cell r="P247">
            <v>1.3179602935572433E-6</v>
          </cell>
          <cell r="Q247">
            <v>5.6564802482115137E-2</v>
          </cell>
          <cell r="R247">
            <v>0</v>
          </cell>
          <cell r="S247">
            <v>1.2108082781099426E-4</v>
          </cell>
          <cell r="T247">
            <v>1.3606185677073523</v>
          </cell>
          <cell r="U247">
            <v>2.3916287386443319E-4</v>
          </cell>
          <cell r="V247">
            <v>3.7957237796923666E-7</v>
          </cell>
          <cell r="W247">
            <v>4.055433489716433E-3</v>
          </cell>
          <cell r="X247">
            <v>5.5378940581105061E-2</v>
          </cell>
          <cell r="Y247">
            <v>1.3573796378026848</v>
          </cell>
          <cell r="Z247">
            <v>4.055433489716433E-3</v>
          </cell>
          <cell r="AA247">
            <v>4.4750754625839122E-6</v>
          </cell>
          <cell r="AB247">
            <v>1.6178266987417689</v>
          </cell>
          <cell r="AC247">
            <v>4.055433489716433E-3</v>
          </cell>
          <cell r="AD247">
            <v>0.18019641082436685</v>
          </cell>
          <cell r="AE247">
            <v>2.7217654462798001E-3</v>
          </cell>
          <cell r="AF247">
            <v>6.7771989359962353E-3</v>
          </cell>
          <cell r="AG247">
            <v>5.6171078953949636E-3</v>
          </cell>
          <cell r="AH247">
            <v>4.3587354447055136E-3</v>
          </cell>
          <cell r="AI247">
            <v>0.97601662174939618</v>
          </cell>
          <cell r="AJ247">
            <v>2.4459781747144657E-3</v>
          </cell>
          <cell r="AK247">
            <v>3.4258069674299285E-2</v>
          </cell>
          <cell r="AL247">
            <v>0.82569589396362042</v>
          </cell>
          <cell r="AM247">
            <v>9.582330362232726E-4</v>
          </cell>
          <cell r="AN247">
            <v>2.8688187859627593E-3</v>
          </cell>
          <cell r="AO247">
            <v>8.1668080882089759E-4</v>
          </cell>
          <cell r="AP247">
            <v>9.3727724124839314E-9</v>
          </cell>
          <cell r="AQ247">
            <v>1.5208947313253282E-8</v>
          </cell>
          <cell r="AR247">
            <v>2.4581719725737235E-8</v>
          </cell>
          <cell r="AS247">
            <v>0.15395388651064842</v>
          </cell>
          <cell r="AT247">
            <v>7.800072253160704E-5</v>
          </cell>
          <cell r="AU247">
            <v>3.2681214235494363E-5</v>
          </cell>
          <cell r="AV247">
            <v>1.3581448051703474E-3</v>
          </cell>
          <cell r="AW247">
            <v>1.1065719127492264E-8</v>
          </cell>
          <cell r="AX247">
            <v>4.979220266656938E-8</v>
          </cell>
          <cell r="AY247">
            <v>3.1763577191762817E-9</v>
          </cell>
          <cell r="AZ247">
            <v>1.6821888436359287E-12</v>
          </cell>
          <cell r="BA247">
            <v>4.5011220835693435E-7</v>
          </cell>
          <cell r="BB247">
            <v>1.626384751674374E-7</v>
          </cell>
          <cell r="BC247">
            <v>1.4651188937075286E-7</v>
          </cell>
          <cell r="BD247">
            <v>1.4161767286952039E-7</v>
          </cell>
          <cell r="BE247">
            <v>2.4484997167595959E-3</v>
          </cell>
          <cell r="BF247">
            <v>1.3623591959871521E-3</v>
          </cell>
          <cell r="BG247">
            <v>2.2762697386943708E-6</v>
          </cell>
          <cell r="BH247">
            <v>6.5402179970038206E-6</v>
          </cell>
          <cell r="BI247">
            <v>4.3142378396740407E-6</v>
          </cell>
          <cell r="BJ247">
            <v>8.4358293978437494E-5</v>
          </cell>
          <cell r="BK247">
            <v>7.1988032769973817E-5</v>
          </cell>
          <cell r="BL247">
            <v>1.54441430612582E-3</v>
          </cell>
          <cell r="BM247">
            <v>3.7292930986908848E-4</v>
          </cell>
          <cell r="BN247">
            <v>1.1978837181602464E-5</v>
          </cell>
          <cell r="BO247">
            <v>8.5597815206763829E-3</v>
          </cell>
          <cell r="BP247">
            <v>0.5184944584500939</v>
          </cell>
          <cell r="BQ247">
            <v>10.306670142417877</v>
          </cell>
        </row>
        <row r="248">
          <cell r="F248" t="str">
            <v>elect_el_medvolt_RW_indirect</v>
          </cell>
          <cell r="G248" t="str">
            <v>014</v>
          </cell>
          <cell r="H248" t="str">
            <v>014</v>
          </cell>
          <cell r="I248" t="str">
            <v>Rwanda</v>
          </cell>
          <cell r="J248" t="str">
            <v>kWh</v>
          </cell>
          <cell r="K248" t="str">
            <v>RW</v>
          </cell>
          <cell r="L248">
            <v>1.1162025115046699E-2</v>
          </cell>
          <cell r="M248">
            <v>1.4280298414421521E-4</v>
          </cell>
          <cell r="N248">
            <v>2.1317604687191049E-5</v>
          </cell>
          <cell r="O248">
            <v>2.5265734700126406E-5</v>
          </cell>
          <cell r="P248">
            <v>9.0351326914174257E-7</v>
          </cell>
          <cell r="Q248">
            <v>1.0971735278246025E-2</v>
          </cell>
          <cell r="R248">
            <v>0</v>
          </cell>
          <cell r="S248">
            <v>2.2222586716757021E-5</v>
          </cell>
          <cell r="T248">
            <v>6.7168926273114158</v>
          </cell>
          <cell r="U248">
            <v>1.5593061443326835E-4</v>
          </cell>
          <cell r="V248">
            <v>2.9095446902964695E-7</v>
          </cell>
          <cell r="W248">
            <v>1.4580808825686986E-2</v>
          </cell>
          <cell r="X248">
            <v>1.0717992096442683E-2</v>
          </cell>
          <cell r="Y248">
            <v>6.7004671076790707</v>
          </cell>
          <cell r="Z248">
            <v>1.4580808825686986E-2</v>
          </cell>
          <cell r="AA248">
            <v>1.9003280865930451E-6</v>
          </cell>
          <cell r="AB248">
            <v>0.72556448429618081</v>
          </cell>
          <cell r="AC248">
            <v>1.4580808825686986E-2</v>
          </cell>
          <cell r="AD248">
            <v>0.10275842633601638</v>
          </cell>
          <cell r="AE248">
            <v>1.7339171295380051E-3</v>
          </cell>
          <cell r="AF248">
            <v>1.6314725955224992E-2</v>
          </cell>
          <cell r="AG248">
            <v>2.0196107502683032E-2</v>
          </cell>
          <cell r="AH248">
            <v>1.5670223495731474E-2</v>
          </cell>
          <cell r="AI248">
            <v>0.44556276995532051</v>
          </cell>
          <cell r="AJ248">
            <v>8.7987944064600553E-3</v>
          </cell>
          <cell r="AK248">
            <v>6.7240371396480921E-3</v>
          </cell>
          <cell r="AL248">
            <v>2.9666473527903907</v>
          </cell>
          <cell r="AM248">
            <v>2.5445571677494463E-4</v>
          </cell>
          <cell r="AN248">
            <v>1.0307687776840895E-2</v>
          </cell>
          <cell r="AO248">
            <v>2.2357763861009753E-4</v>
          </cell>
          <cell r="AP248">
            <v>5.5171215444564015E-9</v>
          </cell>
          <cell r="AQ248">
            <v>6.9507817475595446E-9</v>
          </cell>
          <cell r="AR248">
            <v>1.2467903292015952E-8</v>
          </cell>
          <cell r="AS248">
            <v>0.11074853490721383</v>
          </cell>
          <cell r="AT248">
            <v>4.934740441425372E-5</v>
          </cell>
          <cell r="AU248">
            <v>2.3987264054706681E-5</v>
          </cell>
          <cell r="AV248">
            <v>9.6341568478460686E-4</v>
          </cell>
          <cell r="AW248">
            <v>4.6338111444636608E-9</v>
          </cell>
          <cell r="AX248">
            <v>1.3498383180782129E-8</v>
          </cell>
          <cell r="AY248">
            <v>1.139821380720096E-8</v>
          </cell>
          <cell r="AZ248">
            <v>6.0422522740968154E-12</v>
          </cell>
          <cell r="BA248">
            <v>1.617380879968572E-6</v>
          </cell>
          <cell r="BB248">
            <v>9.8905355026366814E-8</v>
          </cell>
          <cell r="BC248">
            <v>8.3380304643360765E-8</v>
          </cell>
          <cell r="BD248">
            <v>8.0758596349760622E-8</v>
          </cell>
          <cell r="BE248">
            <v>8.7990724931957792E-3</v>
          </cell>
          <cell r="BF248">
            <v>6.7017807576124442E-3</v>
          </cell>
          <cell r="BG248">
            <v>4.4066974819658293E-7</v>
          </cell>
          <cell r="BH248">
            <v>4.4786600183004091E-6</v>
          </cell>
          <cell r="BI248">
            <v>1.550343626207365E-5</v>
          </cell>
          <cell r="BJ248">
            <v>6.0684128716281547E-5</v>
          </cell>
          <cell r="BK248">
            <v>4.100919260602347E-5</v>
          </cell>
          <cell r="BL248">
            <v>9.7707860740222393E-4</v>
          </cell>
          <cell r="BM248">
            <v>2.736804755793656E-4</v>
          </cell>
          <cell r="BN248">
            <v>8.4973263398002334E-6</v>
          </cell>
          <cell r="BO248">
            <v>3.0756092514206933E-2</v>
          </cell>
          <cell r="BP248">
            <v>0.17631768538495479</v>
          </cell>
          <cell r="BQ248">
            <v>2.1674801036016791</v>
          </cell>
        </row>
        <row r="249">
          <cell r="F249" t="str">
            <v>elect_el_medvolt_SH_indirect</v>
          </cell>
          <cell r="G249" t="str">
            <v>011</v>
          </cell>
          <cell r="H249" t="str">
            <v>011</v>
          </cell>
          <cell r="I249" t="str">
            <v>Saint Helena</v>
          </cell>
          <cell r="J249" t="str">
            <v>kWh</v>
          </cell>
          <cell r="K249" t="str">
            <v>SH</v>
          </cell>
          <cell r="L249">
            <v>4.3201637542614059E-2</v>
          </cell>
          <cell r="M249">
            <v>1.8618806697592004E-4</v>
          </cell>
          <cell r="N249">
            <v>2.7828870627784752E-5</v>
          </cell>
          <cell r="O249">
            <v>3.287973557979729E-5</v>
          </cell>
          <cell r="P249">
            <v>1.1776536643614847E-6</v>
          </cell>
          <cell r="Q249">
            <v>4.295356321576619E-2</v>
          </cell>
          <cell r="R249">
            <v>0</v>
          </cell>
          <cell r="S249">
            <v>1.4889372827244128E-4</v>
          </cell>
          <cell r="T249">
            <v>3.2038678010946402</v>
          </cell>
          <cell r="U249">
            <v>2.0931705266401932E-4</v>
          </cell>
          <cell r="V249">
            <v>2.5867532801685953E-7</v>
          </cell>
          <cell r="W249">
            <v>7.4669427778671074E-3</v>
          </cell>
          <cell r="X249">
            <v>4.2302344024312703E-2</v>
          </cell>
          <cell r="Y249">
            <v>3.1960805949762201</v>
          </cell>
          <cell r="Z249">
            <v>7.4669427778671074E-3</v>
          </cell>
          <cell r="AA249">
            <v>5.0174546650186974E-6</v>
          </cell>
          <cell r="AB249">
            <v>1.1896079664055794</v>
          </cell>
          <cell r="AC249">
            <v>7.4669427778671074E-3</v>
          </cell>
          <cell r="AD249">
            <v>4.9020195493709617E-2</v>
          </cell>
          <cell r="AE249">
            <v>3.7505904083879829E-4</v>
          </cell>
          <cell r="AF249">
            <v>7.8420018187059046E-3</v>
          </cell>
          <cell r="AG249">
            <v>1.0341859756471122E-2</v>
          </cell>
          <cell r="AH249">
            <v>8.0250176843327976E-3</v>
          </cell>
          <cell r="AI249">
            <v>0.72035030342270445</v>
          </cell>
          <cell r="AJ249">
            <v>4.5054137635187671E-3</v>
          </cell>
          <cell r="AK249">
            <v>2.6024648688471534E-2</v>
          </cell>
          <cell r="AL249">
            <v>1.5193924972615045</v>
          </cell>
          <cell r="AM249">
            <v>5.2258025423341918E-4</v>
          </cell>
          <cell r="AN249">
            <v>5.2794029732478468E-3</v>
          </cell>
          <cell r="AO249">
            <v>4.7394272745344452E-4</v>
          </cell>
          <cell r="AP249">
            <v>2.7861937541009975E-9</v>
          </cell>
          <cell r="AQ249">
            <v>1.7729309111379295E-9</v>
          </cell>
          <cell r="AR249">
            <v>4.5591246652389264E-9</v>
          </cell>
          <cell r="AS249">
            <v>0.14383904009904061</v>
          </cell>
          <cell r="AT249">
            <v>6.5212142249808001E-6</v>
          </cell>
          <cell r="AU249">
            <v>1.7484027855394421E-5</v>
          </cell>
          <cell r="AV249">
            <v>1.8973376579169488E-3</v>
          </cell>
          <cell r="AW249">
            <v>7.4298298103988999E-9</v>
          </cell>
          <cell r="AX249">
            <v>2.7190675636969634E-8</v>
          </cell>
          <cell r="AY249">
            <v>5.8394097877383992E-9</v>
          </cell>
          <cell r="AZ249">
            <v>3.0946186009295717E-12</v>
          </cell>
          <cell r="BA249">
            <v>8.2842493046085707E-7</v>
          </cell>
          <cell r="BB249">
            <v>5.037279392803052E-8</v>
          </cell>
          <cell r="BC249">
            <v>3.9568332481902727E-8</v>
          </cell>
          <cell r="BD249">
            <v>3.8525328987792275E-8</v>
          </cell>
          <cell r="BE249">
            <v>4.506217834705663E-3</v>
          </cell>
          <cell r="BF249">
            <v>3.2005143531130915E-3</v>
          </cell>
          <cell r="BG249">
            <v>1.7386023819432843E-6</v>
          </cell>
          <cell r="BH249">
            <v>5.84716924045012E-6</v>
          </cell>
          <cell r="BI249">
            <v>7.9404782554634084E-6</v>
          </cell>
          <cell r="BJ249">
            <v>7.8815912383035941E-5</v>
          </cell>
          <cell r="BK249">
            <v>1.9427480705152484E-5</v>
          </cell>
          <cell r="BL249">
            <v>1.2912004165461987E-4</v>
          </cell>
          <cell r="BM249">
            <v>1.9916892489261337E-4</v>
          </cell>
          <cell r="BN249">
            <v>1.6734518142827485E-5</v>
          </cell>
          <cell r="BO249">
            <v>1.5752361891488438E-2</v>
          </cell>
          <cell r="BP249">
            <v>0.45396973686757924</v>
          </cell>
          <cell r="BQ249">
            <v>7.5565126908973248</v>
          </cell>
        </row>
        <row r="250">
          <cell r="F250" t="str">
            <v>elect_el_medvolt_KN_indirect</v>
          </cell>
          <cell r="G250" t="str">
            <v>029</v>
          </cell>
          <cell r="H250" t="str">
            <v>029</v>
          </cell>
          <cell r="I250" t="str">
            <v>Saint Kitts and Nevis</v>
          </cell>
          <cell r="J250" t="str">
            <v>kWh</v>
          </cell>
          <cell r="K250" t="str">
            <v>KN</v>
          </cell>
          <cell r="L250">
            <v>7.0188995506299728E-2</v>
          </cell>
          <cell r="M250">
            <v>5.447150918032399E-4</v>
          </cell>
          <cell r="N250">
            <v>8.1472951582798272E-5</v>
          </cell>
          <cell r="O250">
            <v>9.605106042495854E-5</v>
          </cell>
          <cell r="P250">
            <v>3.4434332547424554E-6</v>
          </cell>
          <cell r="Q250">
            <v>6.9463312969234012E-2</v>
          </cell>
          <cell r="R250">
            <v>0</v>
          </cell>
          <cell r="S250">
            <v>2.4811228658505602E-4</v>
          </cell>
          <cell r="T250">
            <v>0.48486568564554888</v>
          </cell>
          <cell r="U250">
            <v>6.1178059829860285E-4</v>
          </cell>
          <cell r="V250">
            <v>5.6009247937861862E-7</v>
          </cell>
          <cell r="W250">
            <v>2.1916644822187188E-3</v>
          </cell>
          <cell r="X250">
            <v>6.8130837264334873E-2</v>
          </cell>
          <cell r="Y250">
            <v>0.48399416010711821</v>
          </cell>
          <cell r="Z250">
            <v>2.1916644822187188E-3</v>
          </cell>
          <cell r="AA250">
            <v>1.0047466494318999E-5</v>
          </cell>
          <cell r="AB250">
            <v>2.8653746387391918</v>
          </cell>
          <cell r="AC250">
            <v>2.1916644822187188E-3</v>
          </cell>
          <cell r="AD250">
            <v>0.13170386366553427</v>
          </cell>
          <cell r="AE250">
            <v>1.8684318273876897E-3</v>
          </cell>
          <cell r="AF250">
            <v>4.0600963096064082E-3</v>
          </cell>
          <cell r="AG250">
            <v>3.0375174772432332E-3</v>
          </cell>
          <cell r="AH250">
            <v>2.3556122315246623E-3</v>
          </cell>
          <cell r="AI250">
            <v>1.726118615210837</v>
          </cell>
          <cell r="AJ250">
            <v>1.3220109260360113E-3</v>
          </cell>
          <cell r="AK250">
            <v>4.2258522160810559E-2</v>
          </cell>
          <cell r="AL250">
            <v>0.44656784334303068</v>
          </cell>
          <cell r="AM250">
            <v>1.1556992109585851E-3</v>
          </cell>
          <cell r="AN250">
            <v>1.5514083708980965E-3</v>
          </cell>
          <cell r="AO250">
            <v>1.0950121840743543E-3</v>
          </cell>
          <cell r="AP250">
            <v>7.1474138397494188E-9</v>
          </cell>
          <cell r="AQ250">
            <v>8.1466512598741763E-9</v>
          </cell>
          <cell r="AR250">
            <v>1.52940650996236E-8</v>
          </cell>
          <cell r="AS250">
            <v>0.53421066530401329</v>
          </cell>
          <cell r="AT250">
            <v>3.905910423934582E-5</v>
          </cell>
          <cell r="AU250">
            <v>7.3458568758052713E-5</v>
          </cell>
          <cell r="AV250">
            <v>6.6907708288373941E-3</v>
          </cell>
          <cell r="AW250">
            <v>1.8968524588623898E-8</v>
          </cell>
          <cell r="AX250">
            <v>6.0391419720376573E-8</v>
          </cell>
          <cell r="AY250">
            <v>1.719397006320359E-9</v>
          </cell>
          <cell r="AZ250">
            <v>9.0985797749338244E-13</v>
          </cell>
          <cell r="BA250">
            <v>2.4347135972104215E-7</v>
          </cell>
          <cell r="BB250">
            <v>1.3919065033714052E-7</v>
          </cell>
          <cell r="BC250">
            <v>1.0620835484451699E-7</v>
          </cell>
          <cell r="BD250">
            <v>1.0350702655457886E-7</v>
          </cell>
          <cell r="BE250">
            <v>1.3235910259883838E-3</v>
          </cell>
          <cell r="BF250">
            <v>4.8870722263335295E-4</v>
          </cell>
          <cell r="BG250">
            <v>2.8011742593869724E-6</v>
          </cell>
          <cell r="BH250">
            <v>1.7113068878625165E-5</v>
          </cell>
          <cell r="BI250">
            <v>2.3335346604055341E-6</v>
          </cell>
          <cell r="BJ250">
            <v>2.9271817276932231E-4</v>
          </cell>
          <cell r="BK250">
            <v>5.6457763981234271E-5</v>
          </cell>
          <cell r="BL250">
            <v>7.7337026393904695E-4</v>
          </cell>
          <cell r="BM250">
            <v>8.3705902704127462E-4</v>
          </cell>
          <cell r="BN250">
            <v>5.901259871034583E-5</v>
          </cell>
          <cell r="BO250">
            <v>4.6329382345080211E-3</v>
          </cell>
          <cell r="BP250">
            <v>0.82173751137517281</v>
          </cell>
          <cell r="BQ250">
            <v>11.894478884226055</v>
          </cell>
        </row>
        <row r="251">
          <cell r="F251" t="str">
            <v>elect_el_medvolt_LC_indirect</v>
          </cell>
          <cell r="G251" t="str">
            <v>029</v>
          </cell>
          <cell r="H251" t="str">
            <v>029</v>
          </cell>
          <cell r="I251" t="str">
            <v>Saint Lucia</v>
          </cell>
          <cell r="J251" t="str">
            <v>kWh</v>
          </cell>
          <cell r="K251" t="str">
            <v>LC</v>
          </cell>
          <cell r="L251">
            <v>7.0188995506299728E-2</v>
          </cell>
          <cell r="M251">
            <v>5.4471509180323979E-4</v>
          </cell>
          <cell r="N251">
            <v>8.1472951582798258E-5</v>
          </cell>
          <cell r="O251">
            <v>9.6051060424958527E-5</v>
          </cell>
          <cell r="P251">
            <v>3.4434332547424549E-6</v>
          </cell>
          <cell r="Q251">
            <v>6.9463312969233998E-2</v>
          </cell>
          <cell r="R251">
            <v>0</v>
          </cell>
          <cell r="S251">
            <v>2.4811228658505602E-4</v>
          </cell>
          <cell r="T251">
            <v>0.48486568564554883</v>
          </cell>
          <cell r="U251">
            <v>6.1178059829860275E-4</v>
          </cell>
          <cell r="V251">
            <v>5.6009247937861862E-7</v>
          </cell>
          <cell r="W251">
            <v>2.1916644822187188E-3</v>
          </cell>
          <cell r="X251">
            <v>6.8130837264334845E-2</v>
          </cell>
          <cell r="Y251">
            <v>0.48399416010711815</v>
          </cell>
          <cell r="Z251">
            <v>2.1916644822187188E-3</v>
          </cell>
          <cell r="AA251">
            <v>1.0047466494318996E-5</v>
          </cell>
          <cell r="AB251">
            <v>2.865374638739191</v>
          </cell>
          <cell r="AC251">
            <v>2.1916644822187188E-3</v>
          </cell>
          <cell r="AD251">
            <v>0.13170386366553424</v>
          </cell>
          <cell r="AE251">
            <v>1.8684318273876897E-3</v>
          </cell>
          <cell r="AF251">
            <v>4.0600963096064082E-3</v>
          </cell>
          <cell r="AG251">
            <v>3.0375174772432332E-3</v>
          </cell>
          <cell r="AH251">
            <v>2.3556122315246623E-3</v>
          </cell>
          <cell r="AI251">
            <v>1.7261186152108365</v>
          </cell>
          <cell r="AJ251">
            <v>1.3220109260360113E-3</v>
          </cell>
          <cell r="AK251">
            <v>4.2258522160810552E-2</v>
          </cell>
          <cell r="AL251">
            <v>0.44656784334303068</v>
          </cell>
          <cell r="AM251">
            <v>1.1556992109585849E-3</v>
          </cell>
          <cell r="AN251">
            <v>1.5514083708980965E-3</v>
          </cell>
          <cell r="AO251">
            <v>1.0950121840743541E-3</v>
          </cell>
          <cell r="AP251">
            <v>7.1474138397494188E-9</v>
          </cell>
          <cell r="AQ251">
            <v>8.1466512598741747E-9</v>
          </cell>
          <cell r="AR251">
            <v>1.5294065099623597E-8</v>
          </cell>
          <cell r="AS251">
            <v>0.53421066530401318</v>
          </cell>
          <cell r="AT251">
            <v>3.905910423934582E-5</v>
          </cell>
          <cell r="AU251">
            <v>7.3458568758052699E-5</v>
          </cell>
          <cell r="AV251">
            <v>6.6907708288373932E-3</v>
          </cell>
          <cell r="AW251">
            <v>1.8968524588623894E-8</v>
          </cell>
          <cell r="AX251">
            <v>6.0391419720376573E-8</v>
          </cell>
          <cell r="AY251">
            <v>1.7193970063203588E-9</v>
          </cell>
          <cell r="AZ251">
            <v>9.0985797749338224E-13</v>
          </cell>
          <cell r="BA251">
            <v>2.4347135972104215E-7</v>
          </cell>
          <cell r="BB251">
            <v>1.3919065033714052E-7</v>
          </cell>
          <cell r="BC251">
            <v>1.0620835484451698E-7</v>
          </cell>
          <cell r="BD251">
            <v>1.0350702655457884E-7</v>
          </cell>
          <cell r="BE251">
            <v>1.3235910259883838E-3</v>
          </cell>
          <cell r="BF251">
            <v>4.8870722263335295E-4</v>
          </cell>
          <cell r="BG251">
            <v>2.8011742593869715E-6</v>
          </cell>
          <cell r="BH251">
            <v>1.7113068878625165E-5</v>
          </cell>
          <cell r="BI251">
            <v>2.3335346604055337E-6</v>
          </cell>
          <cell r="BJ251">
            <v>2.9271817276932231E-4</v>
          </cell>
          <cell r="BK251">
            <v>5.6457763981234258E-5</v>
          </cell>
          <cell r="BL251">
            <v>7.7337026393904695E-4</v>
          </cell>
          <cell r="BM251">
            <v>8.3705902704127452E-4</v>
          </cell>
          <cell r="BN251">
            <v>5.9012598710345817E-5</v>
          </cell>
          <cell r="BO251">
            <v>4.6329382345080211E-3</v>
          </cell>
          <cell r="BP251">
            <v>0.82173751137517259</v>
          </cell>
          <cell r="BQ251">
            <v>11.894478884226052</v>
          </cell>
        </row>
        <row r="252">
          <cell r="F252" t="str">
            <v>elect_el_medvolt_PM_indirect</v>
          </cell>
          <cell r="G252" t="str">
            <v>021</v>
          </cell>
          <cell r="H252" t="str">
            <v>021</v>
          </cell>
          <cell r="I252" t="str">
            <v>Saint Pierre and Miquelon</v>
          </cell>
          <cell r="J252" t="str">
            <v>kWh</v>
          </cell>
          <cell r="K252" t="str">
            <v>PM</v>
          </cell>
          <cell r="L252">
            <v>5.400316861459227E-2</v>
          </cell>
          <cell r="M252">
            <v>3.8660648728116871E-4</v>
          </cell>
          <cell r="N252">
            <v>5.7737394109984922E-5</v>
          </cell>
          <cell r="O252">
            <v>6.8331745031128134E-5</v>
          </cell>
          <cell r="P252">
            <v>2.4439125935870195E-6</v>
          </cell>
          <cell r="Q252">
            <v>5.3488049075576409E-2</v>
          </cell>
          <cell r="R252">
            <v>0</v>
          </cell>
          <cell r="S252">
            <v>5.1946143896504128E-5</v>
          </cell>
          <cell r="T252">
            <v>1.2476675666822992</v>
          </cell>
          <cell r="U252">
            <v>4.3974335947785258E-4</v>
          </cell>
          <cell r="V252">
            <v>7.0678379691388411E-7</v>
          </cell>
          <cell r="W252">
            <v>3.9883445037639719E-3</v>
          </cell>
          <cell r="X252">
            <v>5.2047007934228832E-2</v>
          </cell>
          <cell r="Y252">
            <v>1.2448483141530964</v>
          </cell>
          <cell r="Z252">
            <v>3.9883445037639719E-3</v>
          </cell>
          <cell r="AA252">
            <v>4.2423721812389582E-6</v>
          </cell>
          <cell r="AB252">
            <v>2.796397030508599</v>
          </cell>
          <cell r="AC252">
            <v>3.9883445037639719E-3</v>
          </cell>
          <cell r="AD252">
            <v>0.43979189755358655</v>
          </cell>
          <cell r="AE252">
            <v>7.8935479905270691E-3</v>
          </cell>
          <cell r="AF252">
            <v>1.188189249429104E-2</v>
          </cell>
          <cell r="AG252">
            <v>5.5272038704737899E-3</v>
          </cell>
          <cell r="AH252">
            <v>4.2866764658973672E-3</v>
          </cell>
          <cell r="AI252">
            <v>1.6856459193081992</v>
          </cell>
          <cell r="AJ252">
            <v>2.4060055118424006E-3</v>
          </cell>
          <cell r="AK252">
            <v>3.254870067605628E-2</v>
          </cell>
          <cell r="AL252">
            <v>0.81248764715714361</v>
          </cell>
          <cell r="AM252">
            <v>1.2984386021565059E-3</v>
          </cell>
          <cell r="AN252">
            <v>2.8223029408086632E-3</v>
          </cell>
          <cell r="AO252">
            <v>1.0967212797237263E-3</v>
          </cell>
          <cell r="AP252">
            <v>2.2983191414094277E-8</v>
          </cell>
          <cell r="AQ252">
            <v>3.6041669166033032E-8</v>
          </cell>
          <cell r="AR252">
            <v>5.9024860580127349E-8</v>
          </cell>
          <cell r="AS252">
            <v>0.34680615806411214</v>
          </cell>
          <cell r="AT252">
            <v>2.2978898500436204E-4</v>
          </cell>
          <cell r="AU252">
            <v>9.0100468176919699E-5</v>
          </cell>
          <cell r="AV252">
            <v>2.6129542268915466E-3</v>
          </cell>
          <cell r="AW252">
            <v>1.7008629779455747E-8</v>
          </cell>
          <cell r="AX252">
            <v>6.802649005134901E-8</v>
          </cell>
          <cell r="AY252">
            <v>3.1265964854742531E-9</v>
          </cell>
          <cell r="AZ252">
            <v>1.6553918276245658E-12</v>
          </cell>
          <cell r="BA252">
            <v>4.4275785061267149E-7</v>
          </cell>
          <cell r="BB252">
            <v>3.9327151833878208E-7</v>
          </cell>
          <cell r="BC252">
            <v>3.578902491258594E-7</v>
          </cell>
          <cell r="BD252">
            <v>3.4563565829906869E-7</v>
          </cell>
          <cell r="BE252">
            <v>2.4088421170485055E-3</v>
          </cell>
          <cell r="BF252">
            <v>1.2487873549811214E-3</v>
          </cell>
          <cell r="BG252">
            <v>2.1399055158705735E-6</v>
          </cell>
          <cell r="BH252">
            <v>1.2128273830826193E-5</v>
          </cell>
          <cell r="BI252">
            <v>4.2443435957030509E-6</v>
          </cell>
          <cell r="BJ252">
            <v>1.9003077154197928E-4</v>
          </cell>
          <cell r="BK252">
            <v>1.7721430272590985E-4</v>
          </cell>
          <cell r="BL252">
            <v>4.5498219030863686E-3</v>
          </cell>
          <cell r="BM252">
            <v>1.0284110874351428E-3</v>
          </cell>
          <cell r="BN252">
            <v>2.3046256281183442E-5</v>
          </cell>
          <cell r="BO252">
            <v>8.4230395236713114E-3</v>
          </cell>
          <cell r="BP252">
            <v>0.63937406271537733</v>
          </cell>
          <cell r="BQ252">
            <v>10.430870807068265</v>
          </cell>
        </row>
        <row r="253">
          <cell r="F253" t="str">
            <v>elect_el_medvolt_VC_indirect</v>
          </cell>
          <cell r="G253" t="str">
            <v>029</v>
          </cell>
          <cell r="H253" t="str">
            <v>029</v>
          </cell>
          <cell r="I253" t="str">
            <v>Saint Vincent and The Grenadines</v>
          </cell>
          <cell r="J253" t="str">
            <v>kWh</v>
          </cell>
          <cell r="K253" t="str">
            <v>VC</v>
          </cell>
          <cell r="L253">
            <v>7.0188995506299728E-2</v>
          </cell>
          <cell r="M253">
            <v>5.447150918032399E-4</v>
          </cell>
          <cell r="N253">
            <v>8.1472951582798272E-5</v>
          </cell>
          <cell r="O253">
            <v>9.605106042495854E-5</v>
          </cell>
          <cell r="P253">
            <v>3.4434332547424554E-6</v>
          </cell>
          <cell r="Q253">
            <v>6.9463312969234012E-2</v>
          </cell>
          <cell r="R253">
            <v>0</v>
          </cell>
          <cell r="S253">
            <v>2.4811228658505602E-4</v>
          </cell>
          <cell r="T253">
            <v>0.48486568564554888</v>
          </cell>
          <cell r="U253">
            <v>6.1178059829860285E-4</v>
          </cell>
          <cell r="V253">
            <v>5.6009247937861862E-7</v>
          </cell>
          <cell r="W253">
            <v>2.1916644822187188E-3</v>
          </cell>
          <cell r="X253">
            <v>6.8130837264334873E-2</v>
          </cell>
          <cell r="Y253">
            <v>0.48399416010711821</v>
          </cell>
          <cell r="Z253">
            <v>2.1916644822187188E-3</v>
          </cell>
          <cell r="AA253">
            <v>1.0047466494318999E-5</v>
          </cell>
          <cell r="AB253">
            <v>2.8653746387391918</v>
          </cell>
          <cell r="AC253">
            <v>2.1916644822187188E-3</v>
          </cell>
          <cell r="AD253">
            <v>0.13170386366553427</v>
          </cell>
          <cell r="AE253">
            <v>1.8684318273876897E-3</v>
          </cell>
          <cell r="AF253">
            <v>4.0600963096064082E-3</v>
          </cell>
          <cell r="AG253">
            <v>3.0375174772432332E-3</v>
          </cell>
          <cell r="AH253">
            <v>2.3556122315246623E-3</v>
          </cell>
          <cell r="AI253">
            <v>1.726118615210837</v>
          </cell>
          <cell r="AJ253">
            <v>1.3220109260360113E-3</v>
          </cell>
          <cell r="AK253">
            <v>4.2258522160810559E-2</v>
          </cell>
          <cell r="AL253">
            <v>0.44656784334303068</v>
          </cell>
          <cell r="AM253">
            <v>1.1556992109585851E-3</v>
          </cell>
          <cell r="AN253">
            <v>1.5514083708980965E-3</v>
          </cell>
          <cell r="AO253">
            <v>1.0950121840743543E-3</v>
          </cell>
          <cell r="AP253">
            <v>7.1474138397494188E-9</v>
          </cell>
          <cell r="AQ253">
            <v>8.1466512598741763E-9</v>
          </cell>
          <cell r="AR253">
            <v>1.52940650996236E-8</v>
          </cell>
          <cell r="AS253">
            <v>0.53421066530401329</v>
          </cell>
          <cell r="AT253">
            <v>3.905910423934582E-5</v>
          </cell>
          <cell r="AU253">
            <v>7.3458568758052713E-5</v>
          </cell>
          <cell r="AV253">
            <v>6.6907708288373941E-3</v>
          </cell>
          <cell r="AW253">
            <v>1.8968524588623898E-8</v>
          </cell>
          <cell r="AX253">
            <v>6.0391419720376573E-8</v>
          </cell>
          <cell r="AY253">
            <v>1.719397006320359E-9</v>
          </cell>
          <cell r="AZ253">
            <v>9.0985797749338244E-13</v>
          </cell>
          <cell r="BA253">
            <v>2.4347135972104215E-7</v>
          </cell>
          <cell r="BB253">
            <v>1.3919065033714052E-7</v>
          </cell>
          <cell r="BC253">
            <v>1.0620835484451699E-7</v>
          </cell>
          <cell r="BD253">
            <v>1.0350702655457886E-7</v>
          </cell>
          <cell r="BE253">
            <v>1.3235910259883838E-3</v>
          </cell>
          <cell r="BF253">
            <v>4.8870722263335295E-4</v>
          </cell>
          <cell r="BG253">
            <v>2.8011742593869724E-6</v>
          </cell>
          <cell r="BH253">
            <v>1.7113068878625165E-5</v>
          </cell>
          <cell r="BI253">
            <v>2.3335346604055341E-6</v>
          </cell>
          <cell r="BJ253">
            <v>2.9271817276932231E-4</v>
          </cell>
          <cell r="BK253">
            <v>5.6457763981234271E-5</v>
          </cell>
          <cell r="BL253">
            <v>7.7337026393904695E-4</v>
          </cell>
          <cell r="BM253">
            <v>8.3705902704127462E-4</v>
          </cell>
          <cell r="BN253">
            <v>5.901259871034583E-5</v>
          </cell>
          <cell r="BO253">
            <v>4.6329382345080211E-3</v>
          </cell>
          <cell r="BP253">
            <v>0.82173751137517281</v>
          </cell>
          <cell r="BQ253">
            <v>11.894478884226055</v>
          </cell>
        </row>
        <row r="254">
          <cell r="F254" t="str">
            <v>elect_el_medvolt_WS_indirect</v>
          </cell>
          <cell r="G254" t="str">
            <v>061</v>
          </cell>
          <cell r="H254" t="str">
            <v>061</v>
          </cell>
          <cell r="I254" t="str">
            <v>Samoa</v>
          </cell>
          <cell r="J254" t="str">
            <v>kWh</v>
          </cell>
          <cell r="K254" t="str">
            <v>WS</v>
          </cell>
          <cell r="L254">
            <v>4.9768794481688965E-2</v>
          </cell>
          <cell r="M254">
            <v>5.0915651238008213E-4</v>
          </cell>
          <cell r="N254">
            <v>7.6018017619639989E-5</v>
          </cell>
          <cell r="O254">
            <v>9.0061925786525366E-5</v>
          </cell>
          <cell r="P254">
            <v>3.2194463524844754E-6</v>
          </cell>
          <cell r="Q254">
            <v>4.9090338579550245E-2</v>
          </cell>
          <cell r="R254">
            <v>0</v>
          </cell>
          <cell r="S254">
            <v>4.3069005192187131E-5</v>
          </cell>
          <cell r="T254">
            <v>1.2549658292485095</v>
          </cell>
          <cell r="U254">
            <v>5.7686921548080923E-4</v>
          </cell>
          <cell r="V254">
            <v>1.0404948524937757E-6</v>
          </cell>
          <cell r="W254">
            <v>3.7274281341704678E-3</v>
          </cell>
          <cell r="X254">
            <v>4.7886888598487651E-2</v>
          </cell>
          <cell r="Y254">
            <v>1.2522095932385733</v>
          </cell>
          <cell r="Z254">
            <v>3.7274281341704678E-3</v>
          </cell>
          <cell r="AA254">
            <v>5.4045852887152836E-6</v>
          </cell>
          <cell r="AB254">
            <v>3.8915484052089622</v>
          </cell>
          <cell r="AC254">
            <v>3.7274281341704678E-3</v>
          </cell>
          <cell r="AD254">
            <v>0.63293651975366316</v>
          </cell>
          <cell r="AE254">
            <v>1.1902602022014474E-2</v>
          </cell>
          <cell r="AF254">
            <v>1.5630030156184943E-2</v>
          </cell>
          <cell r="AG254">
            <v>5.1682198377680953E-3</v>
          </cell>
          <cell r="AH254">
            <v>4.0063808881665632E-3</v>
          </cell>
          <cell r="AI254">
            <v>2.3447677981640545</v>
          </cell>
          <cell r="AJ254">
            <v>2.2499984999072233E-3</v>
          </cell>
          <cell r="AK254">
            <v>2.9992879521210613E-2</v>
          </cell>
          <cell r="AL254">
            <v>0.75950977120484364</v>
          </cell>
          <cell r="AM254">
            <v>1.2391308990502303E-3</v>
          </cell>
          <cell r="AN254">
            <v>2.6380589270488279E-3</v>
          </cell>
          <cell r="AO254">
            <v>1.0388063713427744E-3</v>
          </cell>
          <cell r="AP254">
            <v>3.3586774084782164E-8</v>
          </cell>
          <cell r="AQ254">
            <v>4.6770278289965441E-8</v>
          </cell>
          <cell r="AR254">
            <v>8.0357052374747664E-8</v>
          </cell>
          <cell r="AS254">
            <v>0.48241230867420426</v>
          </cell>
          <cell r="AT254">
            <v>3.477937159933345E-4</v>
          </cell>
          <cell r="AU254">
            <v>1.3475650485635177E-4</v>
          </cell>
          <cell r="AV254">
            <v>3.6887144566268393E-3</v>
          </cell>
          <cell r="AW254">
            <v>1.8948403782280195E-8</v>
          </cell>
          <cell r="AX254">
            <v>6.5569428305151349E-8</v>
          </cell>
          <cell r="AY254">
            <v>2.9226230273557989E-9</v>
          </cell>
          <cell r="AZ254">
            <v>1.5469218965679314E-12</v>
          </cell>
          <cell r="BA254">
            <v>4.1387047830696005E-7</v>
          </cell>
          <cell r="BB254">
            <v>5.6457619955289802E-7</v>
          </cell>
          <cell r="BC254">
            <v>5.1534577907192189E-7</v>
          </cell>
          <cell r="BD254">
            <v>4.9742942487912322E-7</v>
          </cell>
          <cell r="BE254">
            <v>2.2511592154721822E-3</v>
          </cell>
          <cell r="BF254">
            <v>1.256615624995534E-3</v>
          </cell>
          <cell r="BG254">
            <v>1.9688266165856844E-6</v>
          </cell>
          <cell r="BH254">
            <v>1.5967004426204887E-5</v>
          </cell>
          <cell r="BI254">
            <v>3.9679050821132747E-6</v>
          </cell>
          <cell r="BJ254">
            <v>2.6433551160230369E-4</v>
          </cell>
          <cell r="BK254">
            <v>2.5407055926152534E-4</v>
          </cell>
          <cell r="BL254">
            <v>6.8863155766680229E-3</v>
          </cell>
          <cell r="BM254">
            <v>1.5381857605283424E-3</v>
          </cell>
          <cell r="BN254">
            <v>3.2534461507448723E-5</v>
          </cell>
          <cell r="BO254">
            <v>7.8738732098695141E-3</v>
          </cell>
          <cell r="BP254">
            <v>0.86333729359471234</v>
          </cell>
          <cell r="BQ254">
            <v>10.355499296871043</v>
          </cell>
        </row>
        <row r="255">
          <cell r="F255" t="str">
            <v>elect_el_medvolt_SM_indirect</v>
          </cell>
          <cell r="G255" t="str">
            <v>039</v>
          </cell>
          <cell r="H255" t="str">
            <v>039</v>
          </cell>
          <cell r="I255" t="str">
            <v>San Marino</v>
          </cell>
          <cell r="J255" t="str">
            <v>kWh</v>
          </cell>
          <cell r="K255" t="str">
            <v>SM</v>
          </cell>
          <cell r="L255">
            <v>5.4275682311009314E-2</v>
          </cell>
          <cell r="M255">
            <v>2.7224470291275208E-4</v>
          </cell>
          <cell r="N255">
            <v>4.0653333985806959E-5</v>
          </cell>
          <cell r="O255">
            <v>4.8196462952975194E-5</v>
          </cell>
          <cell r="P255">
            <v>1.7229692422586901E-6</v>
          </cell>
          <cell r="Q255">
            <v>5.3912864841915514E-2</v>
          </cell>
          <cell r="R255">
            <v>0</v>
          </cell>
          <cell r="S255">
            <v>1.5639546798754797E-4</v>
          </cell>
          <cell r="T255">
            <v>1.2250635637521721</v>
          </cell>
          <cell r="U255">
            <v>3.0879051357587489E-4</v>
          </cell>
          <cell r="V255">
            <v>5.7164957490988957E-7</v>
          </cell>
          <cell r="W255">
            <v>3.4474185210498693E-3</v>
          </cell>
          <cell r="X255">
            <v>5.3008648245651553E-2</v>
          </cell>
          <cell r="Y255">
            <v>1.2222128938209251</v>
          </cell>
          <cell r="Z255">
            <v>3.4474185210498693E-3</v>
          </cell>
          <cell r="AA255">
            <v>6.4391189382045371E-6</v>
          </cell>
          <cell r="AB255">
            <v>2.0276778054178486</v>
          </cell>
          <cell r="AC255">
            <v>3.4474185210498693E-3</v>
          </cell>
          <cell r="AD255">
            <v>0.19191073153585811</v>
          </cell>
          <cell r="AE255">
            <v>3.093432107831532E-3</v>
          </cell>
          <cell r="AF255">
            <v>6.5408506288814018E-3</v>
          </cell>
          <cell r="AG255">
            <v>4.7757166967964566E-3</v>
          </cell>
          <cell r="AH255">
            <v>3.7053087797735995E-3</v>
          </cell>
          <cell r="AI255">
            <v>1.2223815639165356</v>
          </cell>
          <cell r="AJ255">
            <v>2.0799921814784938E-3</v>
          </cell>
          <cell r="AK255">
            <v>3.2700293998664955E-2</v>
          </cell>
          <cell r="AL255">
            <v>0.70187933348184184</v>
          </cell>
          <cell r="AM255">
            <v>7.8117612607607868E-4</v>
          </cell>
          <cell r="AN255">
            <v>2.4387123597211578E-3</v>
          </cell>
          <cell r="AO255">
            <v>6.8438893991391652E-4</v>
          </cell>
          <cell r="AP255">
            <v>1.0353254043247545E-8</v>
          </cell>
          <cell r="AQ255">
            <v>1.2485954115356929E-8</v>
          </cell>
          <cell r="AR255">
            <v>2.2839208158604488E-8</v>
          </cell>
          <cell r="AS255">
            <v>0.23351303129214787</v>
          </cell>
          <cell r="AT255">
            <v>8.6633895981303631E-5</v>
          </cell>
          <cell r="AU255">
            <v>4.6571052690402739E-5</v>
          </cell>
          <cell r="AV255">
            <v>2.4837562463698505E-3</v>
          </cell>
          <cell r="AW255">
            <v>1.0997266170996275E-8</v>
          </cell>
          <cell r="AX255">
            <v>4.0851986712790675E-8</v>
          </cell>
          <cell r="AY255">
            <v>2.6997396495880127E-9</v>
          </cell>
          <cell r="AZ255">
            <v>1.4295558982593029E-12</v>
          </cell>
          <cell r="BA255">
            <v>3.8267417372249345E-7</v>
          </cell>
          <cell r="BB255">
            <v>1.8010704874406106E-7</v>
          </cell>
          <cell r="BC255">
            <v>1.5586680323559311E-7</v>
          </cell>
          <cell r="BD255">
            <v>1.5082404291218208E-7</v>
          </cell>
          <cell r="BE255">
            <v>2.0810362993846105E-3</v>
          </cell>
          <cell r="BF255">
            <v>1.2279753832470524E-3</v>
          </cell>
          <cell r="BG255">
            <v>2.1787130225688631E-6</v>
          </cell>
          <cell r="BH255">
            <v>8.5406203782685451E-6</v>
          </cell>
          <cell r="BI255">
            <v>3.6679000917180435E-6</v>
          </cell>
          <cell r="BJ255">
            <v>1.2795234591350568E-4</v>
          </cell>
          <cell r="BK255">
            <v>7.6723060889523001E-5</v>
          </cell>
          <cell r="BL255">
            <v>1.7153511404298123E-3</v>
          </cell>
          <cell r="BM255">
            <v>5.3123287656239144E-4</v>
          </cell>
          <cell r="BN255">
            <v>2.1906730092982083E-5</v>
          </cell>
          <cell r="BO255">
            <v>7.2767885717690941E-3</v>
          </cell>
          <cell r="BP255">
            <v>0.64356908983735439</v>
          </cell>
          <cell r="BQ255">
            <v>9.9207389317671826</v>
          </cell>
        </row>
        <row r="256">
          <cell r="F256" t="str">
            <v>elect_el_medvolt_ST_indirect</v>
          </cell>
          <cell r="G256" t="str">
            <v>017</v>
          </cell>
          <cell r="H256" t="str">
            <v>017</v>
          </cell>
          <cell r="I256" t="str">
            <v>Sao Tome and Principe</v>
          </cell>
          <cell r="J256" t="str">
            <v>kWh</v>
          </cell>
          <cell r="K256" t="str">
            <v>ST</v>
          </cell>
          <cell r="L256">
            <v>6.3583149022922412E-3</v>
          </cell>
          <cell r="M256">
            <v>8.9954793812927771E-5</v>
          </cell>
          <cell r="N256">
            <v>1.3445940511901742E-5</v>
          </cell>
          <cell r="O256">
            <v>1.5842201865946798E-5</v>
          </cell>
          <cell r="P256">
            <v>5.6833451946734481E-7</v>
          </cell>
          <cell r="Q256">
            <v>6.2385036315819962E-3</v>
          </cell>
          <cell r="R256">
            <v>0</v>
          </cell>
          <cell r="S256">
            <v>2.2920158166413903E-5</v>
          </cell>
          <cell r="T256">
            <v>7.6263365407807973</v>
          </cell>
          <cell r="U256">
            <v>9.5435483432607243E-5</v>
          </cell>
          <cell r="V256">
            <v>7.4967039326760782E-8</v>
          </cell>
          <cell r="W256">
            <v>1.642143775015625E-2</v>
          </cell>
          <cell r="X256">
            <v>6.1148295217687831E-3</v>
          </cell>
          <cell r="Y256">
            <v>7.6076304681888995</v>
          </cell>
          <cell r="Z256">
            <v>1.642143775015625E-2</v>
          </cell>
          <cell r="AA256">
            <v>1.0266644136705401E-6</v>
          </cell>
          <cell r="AB256">
            <v>0.25663221808459641</v>
          </cell>
          <cell r="AC256">
            <v>1.642143775015625E-2</v>
          </cell>
          <cell r="AD256">
            <v>2.0862730415526925E-2</v>
          </cell>
          <cell r="AE256">
            <v>1.5207506911728318E-4</v>
          </cell>
          <cell r="AF256">
            <v>1.6573512819273533E-2</v>
          </cell>
          <cell r="AG256">
            <v>2.2744758655570171E-2</v>
          </cell>
          <cell r="AH256">
            <v>1.7648311902403267E-2</v>
          </cell>
          <cell r="AI256">
            <v>0.1643879594292624</v>
          </cell>
          <cell r="AJ256">
            <v>9.9094077311645979E-3</v>
          </cell>
          <cell r="AK256">
            <v>3.8283439002553027E-3</v>
          </cell>
          <cell r="AL256">
            <v>3.340976936656157</v>
          </cell>
          <cell r="AM256">
            <v>1.1514668567863761E-4</v>
          </cell>
          <cell r="AN256">
            <v>1.1608448337359564E-2</v>
          </cell>
          <cell r="AO256">
            <v>1.0947105390034944E-4</v>
          </cell>
          <cell r="AP256">
            <v>1.1906182582891031E-9</v>
          </cell>
          <cell r="AQ256">
            <v>7.0625735517699401E-10</v>
          </cell>
          <cell r="AR256">
            <v>1.8968756134660975E-9</v>
          </cell>
          <cell r="AS256">
            <v>5.4043830407467422E-2</v>
          </cell>
          <cell r="AT256">
            <v>2.870624551541157E-6</v>
          </cell>
          <cell r="AU256">
            <v>6.2037909635174949E-6</v>
          </cell>
          <cell r="AV256">
            <v>5.7813950024085143E-4</v>
          </cell>
          <cell r="AW256">
            <v>2.586033912509033E-9</v>
          </cell>
          <cell r="AX256">
            <v>6.1176908865733057E-9</v>
          </cell>
          <cell r="AY256">
            <v>1.2835780652423898E-8</v>
          </cell>
          <cell r="AZ256">
            <v>6.8046603382183942E-12</v>
          </cell>
          <cell r="BA256">
            <v>1.8214945028681567E-6</v>
          </cell>
          <cell r="BB256">
            <v>2.2666535192652004E-8</v>
          </cell>
          <cell r="BC256">
            <v>1.6766902491861927E-8</v>
          </cell>
          <cell r="BD256">
            <v>1.6396171919488432E-8</v>
          </cell>
          <cell r="BE256">
            <v>9.9095669492513284E-3</v>
          </cell>
          <cell r="BF256">
            <v>7.6083771508879943E-3</v>
          </cell>
          <cell r="BG256">
            <v>2.5140064956943554E-7</v>
          </cell>
          <cell r="BH256">
            <v>2.8254659904496444E-6</v>
          </cell>
          <cell r="BI256">
            <v>1.7459850297851758E-5</v>
          </cell>
          <cell r="BJ256">
            <v>2.96130577575164E-5</v>
          </cell>
          <cell r="BK256">
            <v>8.0837818475753483E-6</v>
          </cell>
          <cell r="BL256">
            <v>5.6838366120514907E-5</v>
          </cell>
          <cell r="BM256">
            <v>7.0682105932677586E-5</v>
          </cell>
          <cell r="BN256">
            <v>5.0991903921243081E-6</v>
          </cell>
          <cell r="BO256">
            <v>3.4636923094290624E-2</v>
          </cell>
          <cell r="BP256">
            <v>8.0837744242504492E-2</v>
          </cell>
          <cell r="BQ256">
            <v>1.0926907976571141</v>
          </cell>
        </row>
        <row r="257">
          <cell r="F257" t="str">
            <v>elect_el_medvolt_SA_indirect</v>
          </cell>
          <cell r="G257" t="str">
            <v>145</v>
          </cell>
          <cell r="H257" t="str">
            <v>145</v>
          </cell>
          <cell r="I257" t="str">
            <v>Saudi Arabia</v>
          </cell>
          <cell r="J257" t="str">
            <v>kWh</v>
          </cell>
          <cell r="K257" t="str">
            <v>SA</v>
          </cell>
          <cell r="L257">
            <v>7.2561671124122609E-2</v>
          </cell>
          <cell r="M257">
            <v>4.2968961079764881E-4</v>
          </cell>
          <cell r="N257">
            <v>6.4261908843701672E-5</v>
          </cell>
          <cell r="O257">
            <v>7.5801836317344399E-5</v>
          </cell>
          <cell r="P257">
            <v>2.7168772432578499E-6</v>
          </cell>
          <cell r="Q257">
            <v>7.1989200890920646E-2</v>
          </cell>
          <cell r="R257">
            <v>0</v>
          </cell>
          <cell r="S257">
            <v>2.5809791534839365E-4</v>
          </cell>
          <cell r="T257">
            <v>0.10676966865547964</v>
          </cell>
          <cell r="U257">
            <v>4.8452819632405832E-4</v>
          </cell>
          <cell r="V257">
            <v>4.7997091172241068E-7</v>
          </cell>
          <cell r="W257">
            <v>1.3452266146840935E-3</v>
          </cell>
          <cell r="X257">
            <v>7.0752749967872841E-2</v>
          </cell>
          <cell r="Y257">
            <v>0.10673754980111463</v>
          </cell>
          <cell r="Z257">
            <v>1.3452266146840935E-3</v>
          </cell>
          <cell r="AA257">
            <v>9.5037097493355689E-6</v>
          </cell>
          <cell r="AB257">
            <v>2.4516392582931981</v>
          </cell>
          <cell r="AC257">
            <v>1.3452266146840935E-3</v>
          </cell>
          <cell r="AD257">
            <v>8.8221055715189886E-2</v>
          </cell>
          <cell r="AE257">
            <v>9.5532145560875599E-4</v>
          </cell>
          <cell r="AF257">
            <v>2.3005480702928491E-3</v>
          </cell>
          <cell r="AG257">
            <v>1.8639510744823682E-3</v>
          </cell>
          <cell r="AH257">
            <v>1.4460004073979932E-3</v>
          </cell>
          <cell r="AI257">
            <v>1.476381631405342</v>
          </cell>
          <cell r="AJ257">
            <v>8.1105956457441309E-4</v>
          </cell>
          <cell r="AK257">
            <v>4.3696931569640704E-2</v>
          </cell>
          <cell r="AL257">
            <v>0.27423367472409288</v>
          </cell>
          <cell r="AM257">
            <v>1.0300996802978424E-3</v>
          </cell>
          <cell r="AN257">
            <v>9.5287341325152341E-4</v>
          </cell>
          <cell r="AO257">
            <v>9.6458028274003661E-4</v>
          </cell>
          <cell r="AP257">
            <v>4.8916486410171773E-9</v>
          </cell>
          <cell r="AQ257">
            <v>4.4170295927326081E-9</v>
          </cell>
          <cell r="AR257">
            <v>9.3086782337497871E-9</v>
          </cell>
          <cell r="AS257">
            <v>0.4037152725161004</v>
          </cell>
          <cell r="AT257">
            <v>1.5467743895138546E-5</v>
          </cell>
          <cell r="AU257">
            <v>5.1728371834371023E-5</v>
          </cell>
          <cell r="AV257">
            <v>5.2503480098180354E-3</v>
          </cell>
          <cell r="AW257">
            <v>1.5834897677337211E-8</v>
          </cell>
          <cell r="AX257">
            <v>5.3673519364620463E-8</v>
          </cell>
          <cell r="AY257">
            <v>1.0572585898099069E-9</v>
          </cell>
          <cell r="AZ257">
            <v>5.5876041587723755E-13</v>
          </cell>
          <cell r="BA257">
            <v>1.4956372018572959E-7</v>
          </cell>
          <cell r="BB257">
            <v>9.5794730670311108E-8</v>
          </cell>
          <cell r="BC257">
            <v>7.105522091225201E-8</v>
          </cell>
          <cell r="BD257">
            <v>6.9333570803775682E-8</v>
          </cell>
          <cell r="BE257">
            <v>8.1255282899153668E-4</v>
          </cell>
          <cell r="BF257">
            <v>1.1240538765791343E-4</v>
          </cell>
          <cell r="BG257">
            <v>2.9084823039289839E-6</v>
          </cell>
          <cell r="BH257">
            <v>1.3498954466331031E-5</v>
          </cell>
          <cell r="BI257">
            <v>1.4331891299222198E-6</v>
          </cell>
          <cell r="BJ257">
            <v>2.212138479540276E-4</v>
          </cell>
          <cell r="BK257">
            <v>3.7461712021946909E-5</v>
          </cell>
          <cell r="BL257">
            <v>3.0626132912374329E-4</v>
          </cell>
          <cell r="BM257">
            <v>5.8930169329150632E-4</v>
          </cell>
          <cell r="BN257">
            <v>4.6308069446595086E-5</v>
          </cell>
          <cell r="BO257">
            <v>2.8453452477537199E-3</v>
          </cell>
          <cell r="BP257">
            <v>0.79558884924882978</v>
          </cell>
          <cell r="BQ257">
            <v>12.392261212002611</v>
          </cell>
        </row>
        <row r="258">
          <cell r="F258" t="str">
            <v>elect_el_medvolt_SN_indirect</v>
          </cell>
          <cell r="G258" t="str">
            <v>011</v>
          </cell>
          <cell r="H258" t="str">
            <v>011</v>
          </cell>
          <cell r="I258" t="str">
            <v>Senegal</v>
          </cell>
          <cell r="J258" t="str">
            <v>kWh</v>
          </cell>
          <cell r="K258" t="str">
            <v>SN</v>
          </cell>
          <cell r="L258">
            <v>6.7449969078010902E-2</v>
          </cell>
          <cell r="M258">
            <v>5.9364290380254563E-4</v>
          </cell>
          <cell r="N258">
            <v>8.879178799069804E-5</v>
          </cell>
          <cell r="O258">
            <v>1.0469791392399535E-4</v>
          </cell>
          <cell r="P258">
            <v>3.7532806938515564E-6</v>
          </cell>
          <cell r="Q258">
            <v>6.6659083191599827E-2</v>
          </cell>
          <cell r="R258">
            <v>0</v>
          </cell>
          <cell r="S258">
            <v>2.5004705578077875E-4</v>
          </cell>
          <cell r="T258">
            <v>0.85682556781916508</v>
          </cell>
          <cell r="U258">
            <v>6.6475282352243504E-4</v>
          </cell>
          <cell r="V258">
            <v>6.3057444811864179E-7</v>
          </cell>
          <cell r="W258">
            <v>2.9820679838989286E-3</v>
          </cell>
          <cell r="X258">
            <v>6.5317964591584093E-2</v>
          </cell>
          <cell r="Y258">
            <v>0.85506152867139917</v>
          </cell>
          <cell r="Z258">
            <v>2.9820679838989286E-3</v>
          </cell>
          <cell r="AA258">
            <v>1.0764018321418168E-5</v>
          </cell>
          <cell r="AB258">
            <v>2.8890501878361898</v>
          </cell>
          <cell r="AC258">
            <v>2.9820679838989286E-3</v>
          </cell>
          <cell r="AD258">
            <v>0.1027794788685874</v>
          </cell>
          <cell r="AE258">
            <v>1.3710533431253087E-3</v>
          </cell>
          <cell r="AF258">
            <v>4.3531213270242373E-3</v>
          </cell>
          <cell r="AG258">
            <v>4.1325605239505969E-3</v>
          </cell>
          <cell r="AH258">
            <v>3.2049948065748183E-3</v>
          </cell>
          <cell r="AI258">
            <v>1.7409684480520888</v>
          </cell>
          <cell r="AJ258">
            <v>1.7989915082282687E-3</v>
          </cell>
          <cell r="AK258">
            <v>4.0600670633370868E-2</v>
          </cell>
          <cell r="AL258">
            <v>0.60737050984326035</v>
          </cell>
          <cell r="AM258">
            <v>1.1703138176122278E-3</v>
          </cell>
          <cell r="AN258">
            <v>2.1100551017464164E-3</v>
          </cell>
          <cell r="AO258">
            <v>1.1288280321464993E-3</v>
          </cell>
          <cell r="AP258">
            <v>5.583031741297957E-9</v>
          </cell>
          <cell r="AQ258">
            <v>6.3044069628494381E-9</v>
          </cell>
          <cell r="AR258">
            <v>1.1887438704147401E-8</v>
          </cell>
          <cell r="AS258">
            <v>0.59471283563221244</v>
          </cell>
          <cell r="AT258">
            <v>2.1851062934545587E-5</v>
          </cell>
          <cell r="AU258">
            <v>7.8116165885335113E-5</v>
          </cell>
          <cell r="AV258">
            <v>7.5336236344699077E-3</v>
          </cell>
          <cell r="AW258">
            <v>2.0013628679263044E-8</v>
          </cell>
          <cell r="AX258">
            <v>6.1172820499398486E-8</v>
          </cell>
          <cell r="AY258">
            <v>2.3369362410348772E-9</v>
          </cell>
          <cell r="AZ258">
            <v>1.2374427876055134E-12</v>
          </cell>
          <cell r="BA258">
            <v>3.3113148098600834E-7</v>
          </cell>
          <cell r="BB258">
            <v>1.2125750465410427E-7</v>
          </cell>
          <cell r="BC258">
            <v>8.2485848660949132E-8</v>
          </cell>
          <cell r="BD258">
            <v>8.0775141688577742E-8</v>
          </cell>
          <cell r="BE258">
            <v>1.8005842970772196E-3</v>
          </cell>
          <cell r="BF258">
            <v>8.5849952766870569E-4</v>
          </cell>
          <cell r="BG258">
            <v>2.6858218176955585E-6</v>
          </cell>
          <cell r="BH258">
            <v>1.8649816447758539E-5</v>
          </cell>
          <cell r="BI258">
            <v>3.1738381363213362E-6</v>
          </cell>
          <cell r="BJ258">
            <v>3.2587004692176023E-4</v>
          </cell>
          <cell r="BK258">
            <v>4.5845700016270772E-5</v>
          </cell>
          <cell r="BL258">
            <v>4.3265104610400255E-4</v>
          </cell>
          <cell r="BM258">
            <v>8.8995444725779697E-4</v>
          </cell>
          <cell r="BN258">
            <v>6.6446560456024601E-5</v>
          </cell>
          <cell r="BO258">
            <v>6.3007785443157591E-3</v>
          </cell>
          <cell r="BP258">
            <v>0.79137596534762622</v>
          </cell>
          <cell r="BQ258">
            <v>11.165457072529641</v>
          </cell>
        </row>
        <row r="259">
          <cell r="F259" t="str">
            <v>elect_el_medvolt_CS_indirect</v>
          </cell>
          <cell r="G259" t="str">
            <v>039</v>
          </cell>
          <cell r="H259" t="str">
            <v>039</v>
          </cell>
          <cell r="I259" t="str">
            <v>Serbia and Montenegro</v>
          </cell>
          <cell r="J259" t="str">
            <v>kWh</v>
          </cell>
          <cell r="K259" t="str">
            <v>CS</v>
          </cell>
          <cell r="L259">
            <v>3.1595571537784438E-2</v>
          </cell>
          <cell r="M259">
            <v>4.0203710256015351E-4</v>
          </cell>
          <cell r="N259">
            <v>6.0034388834179591E-5</v>
          </cell>
          <cell r="O259">
            <v>7.105727931023791E-5</v>
          </cell>
          <cell r="P259">
            <v>2.5412936420530363E-6</v>
          </cell>
          <cell r="Q259">
            <v>3.1059901473437811E-2</v>
          </cell>
          <cell r="R259">
            <v>0</v>
          </cell>
          <cell r="S259">
            <v>8.1081368160382885E-6</v>
          </cell>
          <cell r="T259">
            <v>3.8705425462912806</v>
          </cell>
          <cell r="U259">
            <v>4.5285705918580538E-4</v>
          </cell>
          <cell r="V259">
            <v>7.4696720425565915E-7</v>
          </cell>
          <cell r="W259">
            <v>9.0119344587141163E-3</v>
          </cell>
          <cell r="X259">
            <v>3.0209649550833939E-2</v>
          </cell>
          <cell r="Y259">
            <v>3.8612771210494898</v>
          </cell>
          <cell r="Z259">
            <v>9.0119344587141163E-3</v>
          </cell>
          <cell r="AA259">
            <v>3.3272196302818836E-6</v>
          </cell>
          <cell r="AB259">
            <v>2.905234282606425</v>
          </cell>
          <cell r="AC259">
            <v>9.0119344587141163E-3</v>
          </cell>
          <cell r="AD259">
            <v>0.49642617788941745</v>
          </cell>
          <cell r="AE259">
            <v>9.373777890115776E-3</v>
          </cell>
          <cell r="AF259">
            <v>1.8385712348829891E-2</v>
          </cell>
          <cell r="AG259">
            <v>1.248657027985843E-2</v>
          </cell>
          <cell r="AH259">
            <v>9.685551111826755E-3</v>
          </cell>
          <cell r="AI259">
            <v>1.7543063823963798</v>
          </cell>
          <cell r="AJ259">
            <v>5.4388724549135747E-3</v>
          </cell>
          <cell r="AK259">
            <v>1.9041407692813473E-2</v>
          </cell>
          <cell r="AL259">
            <v>1.8343561209849657</v>
          </cell>
          <cell r="AM259">
            <v>9.0654536643024327E-4</v>
          </cell>
          <cell r="AN259">
            <v>6.3728277289919885E-3</v>
          </cell>
          <cell r="AO259">
            <v>7.5856386296468796E-4</v>
          </cell>
          <cell r="AP259">
            <v>2.6334403969938184E-8</v>
          </cell>
          <cell r="AQ259">
            <v>3.6767461892717622E-8</v>
          </cell>
          <cell r="AR259">
            <v>6.3101865862655839E-8</v>
          </cell>
          <cell r="AS259">
            <v>0.3737311934868483</v>
          </cell>
          <cell r="AT259">
            <v>2.7414939819452326E-4</v>
          </cell>
          <cell r="AU259">
            <v>1.051166838240964E-4</v>
          </cell>
          <cell r="AV259">
            <v>2.767980916540336E-3</v>
          </cell>
          <cell r="AW259">
            <v>1.4434529951555788E-8</v>
          </cell>
          <cell r="AX259">
            <v>4.8096331519770134E-8</v>
          </cell>
          <cell r="AY259">
            <v>7.0506143262532511E-9</v>
          </cell>
          <cell r="AZ259">
            <v>3.7360876113070322E-12</v>
          </cell>
          <cell r="BA259">
            <v>9.9990473460213367E-7</v>
          </cell>
          <cell r="BB259">
            <v>4.412517556846153E-7</v>
          </cell>
          <cell r="BC259">
            <v>4.0425187203989631E-7</v>
          </cell>
          <cell r="BD259">
            <v>3.9014495206972933E-7</v>
          </cell>
          <cell r="BE259">
            <v>5.4396656807797657E-3</v>
          </cell>
          <cell r="BF259">
            <v>3.8637526094242626E-3</v>
          </cell>
          <cell r="BG259">
            <v>1.242212125677937E-6</v>
          </cell>
          <cell r="BH259">
            <v>1.2609859937260503E-5</v>
          </cell>
          <cell r="BI259">
            <v>9.5852451129297841E-6</v>
          </cell>
          <cell r="BJ259">
            <v>2.0478421560923195E-4</v>
          </cell>
          <cell r="BK259">
            <v>1.9921195638887375E-4</v>
          </cell>
          <cell r="BL259">
            <v>5.4281580842515612E-3</v>
          </cell>
          <cell r="BM259">
            <v>1.1998922409262049E-3</v>
          </cell>
          <cell r="BN259">
            <v>2.4413591683885757E-5</v>
          </cell>
          <cell r="BO259">
            <v>1.9017134289162848E-2</v>
          </cell>
          <cell r="BP259">
            <v>0.60702767242100775</v>
          </cell>
          <cell r="BQ259">
            <v>6.8002592975420795</v>
          </cell>
        </row>
        <row r="260">
          <cell r="F260" t="str">
            <v>elect_el_medvolt_SC_indirect</v>
          </cell>
          <cell r="G260" t="str">
            <v>014</v>
          </cell>
          <cell r="H260" t="str">
            <v>014</v>
          </cell>
          <cell r="I260" t="str">
            <v>Seychelles</v>
          </cell>
          <cell r="J260" t="str">
            <v>kWh</v>
          </cell>
          <cell r="K260" t="str">
            <v>SC</v>
          </cell>
          <cell r="L260">
            <v>1.1162025115046695E-2</v>
          </cell>
          <cell r="M260">
            <v>1.4280298414421516E-4</v>
          </cell>
          <cell r="N260">
            <v>2.1317604687191042E-5</v>
          </cell>
          <cell r="O260">
            <v>2.52657347001264E-5</v>
          </cell>
          <cell r="P260">
            <v>9.0351326914174257E-7</v>
          </cell>
          <cell r="Q260">
            <v>1.0971735278246023E-2</v>
          </cell>
          <cell r="R260">
            <v>0</v>
          </cell>
          <cell r="S260">
            <v>2.2222586716757018E-5</v>
          </cell>
          <cell r="T260">
            <v>6.7168926273114149</v>
          </cell>
          <cell r="U260">
            <v>1.5593061443326832E-4</v>
          </cell>
          <cell r="V260">
            <v>2.909544690296469E-7</v>
          </cell>
          <cell r="W260">
            <v>1.4580808825686985E-2</v>
          </cell>
          <cell r="X260">
            <v>1.0717992096442679E-2</v>
          </cell>
          <cell r="Y260">
            <v>6.7004671076790698</v>
          </cell>
          <cell r="Z260">
            <v>1.4580808825686985E-2</v>
          </cell>
          <cell r="AA260">
            <v>1.9003280865930451E-6</v>
          </cell>
          <cell r="AB260">
            <v>0.7255644842961807</v>
          </cell>
          <cell r="AC260">
            <v>1.4580808825686985E-2</v>
          </cell>
          <cell r="AD260">
            <v>0.10275842633601637</v>
          </cell>
          <cell r="AE260">
            <v>1.7339171295380044E-3</v>
          </cell>
          <cell r="AF260">
            <v>1.6314725955224988E-2</v>
          </cell>
          <cell r="AG260">
            <v>2.0196107502683028E-2</v>
          </cell>
          <cell r="AH260">
            <v>1.5670223495731474E-2</v>
          </cell>
          <cell r="AI260">
            <v>0.4455627699553204</v>
          </cell>
          <cell r="AJ260">
            <v>8.7987944064600553E-3</v>
          </cell>
          <cell r="AK260">
            <v>6.7240371396480904E-3</v>
          </cell>
          <cell r="AL260">
            <v>2.9666473527903903</v>
          </cell>
          <cell r="AM260">
            <v>2.5445571677494458E-4</v>
          </cell>
          <cell r="AN260">
            <v>1.0307687776840893E-2</v>
          </cell>
          <cell r="AO260">
            <v>2.2357763861009748E-4</v>
          </cell>
          <cell r="AP260">
            <v>5.5171215444563999E-9</v>
          </cell>
          <cell r="AQ260">
            <v>6.950781747559543E-9</v>
          </cell>
          <cell r="AR260">
            <v>1.2467903292015949E-8</v>
          </cell>
          <cell r="AS260">
            <v>0.1107485349072138</v>
          </cell>
          <cell r="AT260">
            <v>4.9347404414253706E-5</v>
          </cell>
          <cell r="AU260">
            <v>2.3987264054706675E-5</v>
          </cell>
          <cell r="AV260">
            <v>9.6341568478460664E-4</v>
          </cell>
          <cell r="AW260">
            <v>4.63381114446366E-9</v>
          </cell>
          <cell r="AX260">
            <v>1.3498383180782125E-8</v>
          </cell>
          <cell r="AY260">
            <v>1.1398213807200959E-8</v>
          </cell>
          <cell r="AZ260">
            <v>6.0422522740968146E-12</v>
          </cell>
          <cell r="BA260">
            <v>1.6173808799685718E-6</v>
          </cell>
          <cell r="BB260">
            <v>9.8905355026366774E-8</v>
          </cell>
          <cell r="BC260">
            <v>8.3380304643360739E-8</v>
          </cell>
          <cell r="BD260">
            <v>8.0758596349760596E-8</v>
          </cell>
          <cell r="BE260">
            <v>8.7990724931957792E-3</v>
          </cell>
          <cell r="BF260">
            <v>6.7017807576124433E-3</v>
          </cell>
          <cell r="BG260">
            <v>4.4066974819658282E-7</v>
          </cell>
          <cell r="BH260">
            <v>4.4786600183004083E-6</v>
          </cell>
          <cell r="BI260">
            <v>1.550343626207365E-5</v>
          </cell>
          <cell r="BJ260">
            <v>6.0684128716281534E-5</v>
          </cell>
          <cell r="BK260">
            <v>4.1009192606023456E-5</v>
          </cell>
          <cell r="BL260">
            <v>9.7707860740222372E-4</v>
          </cell>
          <cell r="BM260">
            <v>2.7368047557936554E-4</v>
          </cell>
          <cell r="BN260">
            <v>8.49732633980023E-6</v>
          </cell>
          <cell r="BO260">
            <v>3.0756092514206926E-2</v>
          </cell>
          <cell r="BP260">
            <v>0.17631768538495476</v>
          </cell>
          <cell r="BQ260">
            <v>2.1674801036016782</v>
          </cell>
        </row>
        <row r="261">
          <cell r="F261" t="str">
            <v>elect_el_medvolt_SL_indirect</v>
          </cell>
          <cell r="G261" t="str">
            <v>011</v>
          </cell>
          <cell r="H261" t="str">
            <v>011</v>
          </cell>
          <cell r="I261" t="str">
            <v>Sierra Leone</v>
          </cell>
          <cell r="J261" t="str">
            <v>kWh</v>
          </cell>
          <cell r="K261" t="str">
            <v>SL</v>
          </cell>
          <cell r="L261">
            <v>4.3201637542614059E-2</v>
          </cell>
          <cell r="M261">
            <v>1.8618806697592006E-4</v>
          </cell>
          <cell r="N261">
            <v>2.7828870627784752E-5</v>
          </cell>
          <cell r="O261">
            <v>3.2879735579797297E-5</v>
          </cell>
          <cell r="P261">
            <v>1.1776536643614849E-6</v>
          </cell>
          <cell r="Q261">
            <v>4.295356321576619E-2</v>
          </cell>
          <cell r="R261">
            <v>0</v>
          </cell>
          <cell r="S261">
            <v>1.4889372827244128E-4</v>
          </cell>
          <cell r="T261">
            <v>3.2038678010946406</v>
          </cell>
          <cell r="U261">
            <v>2.0931705266401937E-4</v>
          </cell>
          <cell r="V261">
            <v>2.5867532801685953E-7</v>
          </cell>
          <cell r="W261">
            <v>7.4669427778671082E-3</v>
          </cell>
          <cell r="X261">
            <v>4.230234402431271E-2</v>
          </cell>
          <cell r="Y261">
            <v>3.1960805949762205</v>
          </cell>
          <cell r="Z261">
            <v>7.4669427778671082E-3</v>
          </cell>
          <cell r="AA261">
            <v>5.0174546650186974E-6</v>
          </cell>
          <cell r="AB261">
            <v>1.1896079664055794</v>
          </cell>
          <cell r="AC261">
            <v>7.4669427778671082E-3</v>
          </cell>
          <cell r="AD261">
            <v>4.9020195493709624E-2</v>
          </cell>
          <cell r="AE261">
            <v>3.750590408387984E-4</v>
          </cell>
          <cell r="AF261">
            <v>7.8420018187059064E-3</v>
          </cell>
          <cell r="AG261">
            <v>1.0341859756471122E-2</v>
          </cell>
          <cell r="AH261">
            <v>8.0250176843327994E-3</v>
          </cell>
          <cell r="AI261">
            <v>0.72035030342270456</v>
          </cell>
          <cell r="AJ261">
            <v>4.505413763518768E-3</v>
          </cell>
          <cell r="AK261">
            <v>2.6024648688471534E-2</v>
          </cell>
          <cell r="AL261">
            <v>1.5193924972615045</v>
          </cell>
          <cell r="AM261">
            <v>5.2258025423341918E-4</v>
          </cell>
          <cell r="AN261">
            <v>5.2794029732478476E-3</v>
          </cell>
          <cell r="AO261">
            <v>4.7394272745344458E-4</v>
          </cell>
          <cell r="AP261">
            <v>2.7861937541009983E-9</v>
          </cell>
          <cell r="AQ261">
            <v>1.7729309111379297E-9</v>
          </cell>
          <cell r="AR261">
            <v>4.5591246652389273E-9</v>
          </cell>
          <cell r="AS261">
            <v>0.14383904009904061</v>
          </cell>
          <cell r="AT261">
            <v>6.5212142249808017E-6</v>
          </cell>
          <cell r="AU261">
            <v>1.7484027855394421E-5</v>
          </cell>
          <cell r="AV261">
            <v>1.8973376579169488E-3</v>
          </cell>
          <cell r="AW261">
            <v>7.4298298103989008E-9</v>
          </cell>
          <cell r="AX261">
            <v>2.7190675636969637E-8</v>
          </cell>
          <cell r="AY261">
            <v>5.8394097877384E-9</v>
          </cell>
          <cell r="AZ261">
            <v>3.0946186009295721E-12</v>
          </cell>
          <cell r="BA261">
            <v>8.2842493046085728E-7</v>
          </cell>
          <cell r="BB261">
            <v>5.037279392803052E-8</v>
          </cell>
          <cell r="BC261">
            <v>3.9568332481902727E-8</v>
          </cell>
          <cell r="BD261">
            <v>3.8525328987792281E-8</v>
          </cell>
          <cell r="BE261">
            <v>4.506217834705663E-3</v>
          </cell>
          <cell r="BF261">
            <v>3.2005143531130919E-3</v>
          </cell>
          <cell r="BG261">
            <v>1.7386023819432843E-6</v>
          </cell>
          <cell r="BH261">
            <v>5.8471692404501208E-6</v>
          </cell>
          <cell r="BI261">
            <v>7.9404782554634084E-6</v>
          </cell>
          <cell r="BJ261">
            <v>7.8815912383035954E-5</v>
          </cell>
          <cell r="BK261">
            <v>1.9427480705152491E-5</v>
          </cell>
          <cell r="BL261">
            <v>1.2912004165461987E-4</v>
          </cell>
          <cell r="BM261">
            <v>1.991689248926134E-4</v>
          </cell>
          <cell r="BN261">
            <v>1.6734518142827488E-5</v>
          </cell>
          <cell r="BO261">
            <v>1.5752361891488438E-2</v>
          </cell>
          <cell r="BP261">
            <v>0.45396973686757935</v>
          </cell>
          <cell r="BQ261">
            <v>7.5565126908973248</v>
          </cell>
        </row>
        <row r="262">
          <cell r="F262" t="str">
            <v>elect_el_medvolt_SG_indirect</v>
          </cell>
          <cell r="G262" t="str">
            <v>035</v>
          </cell>
          <cell r="H262" t="str">
            <v>035</v>
          </cell>
          <cell r="I262" t="str">
            <v>Singapore</v>
          </cell>
          <cell r="J262" t="str">
            <v>kWh</v>
          </cell>
          <cell r="K262" t="str">
            <v>SG</v>
          </cell>
          <cell r="L262">
            <v>6.6411294163795695E-2</v>
          </cell>
          <cell r="M262">
            <v>2.0578389111122674E-4</v>
          </cell>
          <cell r="N262">
            <v>3.0749617053325042E-5</v>
          </cell>
          <cell r="O262">
            <v>3.6390146375003822E-5</v>
          </cell>
          <cell r="P262">
            <v>1.3022804315548634E-6</v>
          </cell>
          <cell r="Q262">
            <v>6.6137068228824605E-2</v>
          </cell>
          <cell r="R262">
            <v>0</v>
          </cell>
          <cell r="S262">
            <v>2.2623750466867456E-4</v>
          </cell>
          <cell r="T262">
            <v>5.581416046924139E-2</v>
          </cell>
          <cell r="U262">
            <v>2.3584722302679847E-4</v>
          </cell>
          <cell r="V262">
            <v>3.4839146112569907E-7</v>
          </cell>
          <cell r="W262">
            <v>1.0214924306944666E-3</v>
          </cell>
          <cell r="X262">
            <v>6.5192573160473014E-2</v>
          </cell>
          <cell r="Y262">
            <v>5.5777676129350473E-2</v>
          </cell>
          <cell r="Z262">
            <v>1.0214924306944666E-3</v>
          </cell>
          <cell r="AA262">
            <v>7.1862555017689682E-6</v>
          </cell>
          <cell r="AB262">
            <v>1.6544915758406933</v>
          </cell>
          <cell r="AC262">
            <v>1.0214924306944666E-3</v>
          </cell>
          <cell r="AD262">
            <v>6.2930449854226925E-2</v>
          </cell>
          <cell r="AE262">
            <v>4.2027608596658349E-4</v>
          </cell>
          <cell r="AF262">
            <v>1.4417685166610501E-3</v>
          </cell>
          <cell r="AG262">
            <v>1.4139617209635166E-3</v>
          </cell>
          <cell r="AH262">
            <v>1.0981706094914886E-3</v>
          </cell>
          <cell r="AI262">
            <v>0.99608948607540371</v>
          </cell>
          <cell r="AJ262">
            <v>6.1562368126302867E-4</v>
          </cell>
          <cell r="AK262">
            <v>4.0011096448132374E-2</v>
          </cell>
          <cell r="AL262">
            <v>0.20816476430260147</v>
          </cell>
          <cell r="AM262">
            <v>7.3557648548287194E-4</v>
          </cell>
          <cell r="AN262">
            <v>7.2362737823215579E-4</v>
          </cell>
          <cell r="AO262">
            <v>6.5565358132924642E-4</v>
          </cell>
          <cell r="AP262">
            <v>3.6007407700618392E-9</v>
          </cell>
          <cell r="AQ262">
            <v>2.0368225249387038E-9</v>
          </cell>
          <cell r="AR262">
            <v>5.6375632950005439E-9</v>
          </cell>
          <cell r="AS262">
            <v>0.15544448864069951</v>
          </cell>
          <cell r="AT262">
            <v>7.4037545116889368E-6</v>
          </cell>
          <cell r="AU262">
            <v>1.8512761671471122E-5</v>
          </cell>
          <cell r="AV262">
            <v>2.1832582567717427E-3</v>
          </cell>
          <cell r="AW262">
            <v>9.3724370160449793E-9</v>
          </cell>
          <cell r="AX262">
            <v>3.8148261513684711E-8</v>
          </cell>
          <cell r="AY262">
            <v>8.0304764656904508E-10</v>
          </cell>
          <cell r="AZ262">
            <v>4.2398423889160466E-13</v>
          </cell>
          <cell r="BA262">
            <v>1.1359181809509396E-7</v>
          </cell>
          <cell r="BB262">
            <v>6.2013896409253533E-8</v>
          </cell>
          <cell r="BC262">
            <v>5.0866168381445652E-8</v>
          </cell>
          <cell r="BD262">
            <v>4.9457499293224226E-8</v>
          </cell>
          <cell r="BE262">
            <v>6.1679442787440522E-4</v>
          </cell>
          <cell r="BF262">
            <v>6.3122091593788363E-5</v>
          </cell>
          <cell r="BG262">
            <v>2.6791691984240463E-6</v>
          </cell>
          <cell r="BH262">
            <v>6.4613356025404837E-6</v>
          </cell>
          <cell r="BI262">
            <v>1.0882108700685922E-6</v>
          </cell>
          <cell r="BJ262">
            <v>8.5175062268876453E-5</v>
          </cell>
          <cell r="BK262">
            <v>2.4571478562531904E-5</v>
          </cell>
          <cell r="BL262">
            <v>1.4659433933144096E-4</v>
          </cell>
          <cell r="BM262">
            <v>2.1087131351507643E-4</v>
          </cell>
          <cell r="BN262">
            <v>1.9256337824726773E-5</v>
          </cell>
          <cell r="BO262">
            <v>2.1583072915213933E-3</v>
          </cell>
          <cell r="BP262">
            <v>0.67961115445593812</v>
          </cell>
          <cell r="BQ262">
            <v>11.711615765230565</v>
          </cell>
        </row>
        <row r="263">
          <cell r="F263" t="str">
            <v>elect_el_medvolt_SK_indirect</v>
          </cell>
          <cell r="G263" t="str">
            <v>151</v>
          </cell>
          <cell r="H263" t="str">
            <v>151</v>
          </cell>
          <cell r="I263" t="str">
            <v>Slovakia</v>
          </cell>
          <cell r="J263" t="str">
            <v>kWh</v>
          </cell>
          <cell r="K263" t="str">
            <v>SK</v>
          </cell>
          <cell r="L263">
            <v>5.9088336236949812E-2</v>
          </cell>
          <cell r="M263">
            <v>2.164538255187834E-4</v>
          </cell>
          <cell r="N263">
            <v>3.2346903286612031E-5</v>
          </cell>
          <cell r="O263">
            <v>3.8196193793634641E-5</v>
          </cell>
          <cell r="P263">
            <v>1.3675073482258768E-6</v>
          </cell>
          <cell r="Q263">
            <v>5.8799971807002555E-2</v>
          </cell>
          <cell r="R263">
            <v>0</v>
          </cell>
          <cell r="S263">
            <v>3.7124808650996729E-5</v>
          </cell>
          <cell r="T263">
            <v>1.2692822257407808</v>
          </cell>
          <cell r="U263">
            <v>2.4951011491777093E-4</v>
          </cell>
          <cell r="V263">
            <v>2.9501538782790408E-7</v>
          </cell>
          <cell r="W263">
            <v>4.5903567111777238E-3</v>
          </cell>
          <cell r="X263">
            <v>5.6839813305207217E-2</v>
          </cell>
          <cell r="Y263">
            <v>1.2663168256021375</v>
          </cell>
          <cell r="Z263">
            <v>4.5903567111777238E-3</v>
          </cell>
          <cell r="AA263">
            <v>2.2234363977956214E-6</v>
          </cell>
          <cell r="AB263">
            <v>1.1893649141894587</v>
          </cell>
          <cell r="AC263">
            <v>4.5903567111777238E-3</v>
          </cell>
          <cell r="AD263">
            <v>0.17379675575935738</v>
          </cell>
          <cell r="AE263">
            <v>2.3304874025608965E-3</v>
          </cell>
          <cell r="AF263">
            <v>6.920844113738619E-3</v>
          </cell>
          <cell r="AG263">
            <v>6.3576458939674663E-3</v>
          </cell>
          <cell r="AH263">
            <v>4.9334532093124666E-3</v>
          </cell>
          <cell r="AI263">
            <v>0.7187492672414697</v>
          </cell>
          <cell r="AJ263">
            <v>2.7668170772720737E-3</v>
          </cell>
          <cell r="AK263">
            <v>3.5622018883315787E-2</v>
          </cell>
          <cell r="AL263">
            <v>0.93492012714338479</v>
          </cell>
          <cell r="AM263">
            <v>1.5200663890093916E-3</v>
          </cell>
          <cell r="AN263">
            <v>3.2477751278017397E-3</v>
          </cell>
          <cell r="AO263">
            <v>1.2935617707742911E-3</v>
          </cell>
          <cell r="AP263">
            <v>8.132822047416506E-9</v>
          </cell>
          <cell r="AQ263">
            <v>2.3739577450050704E-8</v>
          </cell>
          <cell r="AR263">
            <v>3.1872399497467222E-8</v>
          </cell>
          <cell r="AS263">
            <v>0.15928347410887944</v>
          </cell>
          <cell r="AT263">
            <v>6.6108295831822673E-5</v>
          </cell>
          <cell r="AU263">
            <v>2.777497110277778E-5</v>
          </cell>
          <cell r="AV263">
            <v>9.3737991257132613E-4</v>
          </cell>
          <cell r="AW263">
            <v>1.5339331193682407E-8</v>
          </cell>
          <cell r="AX263">
            <v>7.8587528052726342E-8</v>
          </cell>
          <cell r="AY263">
            <v>3.5980787264064631E-9</v>
          </cell>
          <cell r="AZ263">
            <v>1.9058166755177772E-12</v>
          </cell>
          <cell r="BA263">
            <v>5.0945389911545621E-7</v>
          </cell>
          <cell r="BB263">
            <v>1.5983884508978054E-7</v>
          </cell>
          <cell r="BC263">
            <v>1.4100056951051939E-7</v>
          </cell>
          <cell r="BD263">
            <v>1.3658813730148049E-7</v>
          </cell>
          <cell r="BE263">
            <v>2.7728263768581137E-3</v>
          </cell>
          <cell r="BF263">
            <v>1.2685903199084532E-3</v>
          </cell>
          <cell r="BG263">
            <v>2.3372645460240214E-6</v>
          </cell>
          <cell r="BH263">
            <v>6.7964770209270548E-6</v>
          </cell>
          <cell r="BI263">
            <v>4.8830464784151621E-6</v>
          </cell>
          <cell r="BJ263">
            <v>8.7278615950070937E-5</v>
          </cell>
          <cell r="BK263">
            <v>7.322892088905926E-5</v>
          </cell>
          <cell r="BL263">
            <v>1.3089442574700893E-3</v>
          </cell>
          <cell r="BM263">
            <v>3.1694315838044388E-4</v>
          </cell>
          <cell r="BN263">
            <v>8.2676908288790947E-6</v>
          </cell>
          <cell r="BO263">
            <v>9.6922105102010825E-3</v>
          </cell>
          <cell r="BP263">
            <v>0.24600981446438713</v>
          </cell>
          <cell r="BQ263">
            <v>10.296680122339961</v>
          </cell>
        </row>
        <row r="264">
          <cell r="F264" t="str">
            <v>elect_el_medvolt_SI_indirect</v>
          </cell>
          <cell r="G264" t="str">
            <v>039</v>
          </cell>
          <cell r="H264" t="str">
            <v>039</v>
          </cell>
          <cell r="I264" t="str">
            <v>Slovenia</v>
          </cell>
          <cell r="J264" t="str">
            <v>kWh</v>
          </cell>
          <cell r="K264" t="str">
            <v>SI</v>
          </cell>
          <cell r="L264">
            <v>5.1319432543921309E-2</v>
          </cell>
          <cell r="M264">
            <v>3.1275264070109013E-4</v>
          </cell>
          <cell r="N264">
            <v>4.672214529077084E-5</v>
          </cell>
          <cell r="O264">
            <v>5.5217307293830691E-5</v>
          </cell>
          <cell r="P264">
            <v>1.9760918781296769E-6</v>
          </cell>
          <cell r="Q264">
            <v>5.0902764358757485E-2</v>
          </cell>
          <cell r="R264">
            <v>0</v>
          </cell>
          <cell r="S264">
            <v>1.2922025782363443E-5</v>
          </cell>
          <cell r="T264">
            <v>2.0031625518995302</v>
          </cell>
          <cell r="U264">
            <v>3.5656347676513102E-4</v>
          </cell>
          <cell r="V264">
            <v>4.8690368746361086E-7</v>
          </cell>
          <cell r="W264">
            <v>5.8860203369940182E-3</v>
          </cell>
          <cell r="X264">
            <v>4.9198587693209721E-2</v>
          </cell>
          <cell r="Y264">
            <v>1.9984429231758905</v>
          </cell>
          <cell r="Z264">
            <v>5.8860203369940182E-3</v>
          </cell>
          <cell r="AA264">
            <v>2.385349959646901E-6</v>
          </cell>
          <cell r="AB264">
            <v>1.9863916715139933</v>
          </cell>
          <cell r="AC264">
            <v>5.8860203369940182E-3</v>
          </cell>
          <cell r="AD264">
            <v>0.3380037806293506</v>
          </cell>
          <cell r="AE264">
            <v>5.7702110836614215E-3</v>
          </cell>
          <cell r="AF264">
            <v>1.1656231420655435E-2</v>
          </cell>
          <cell r="AG264">
            <v>8.1543548279624581E-3</v>
          </cell>
          <cell r="AH264">
            <v>6.3259973080684517E-3</v>
          </cell>
          <cell r="AI264">
            <v>1.1993080872737278</v>
          </cell>
          <cell r="AJ264">
            <v>3.54993440418618E-3</v>
          </cell>
          <cell r="AK264">
            <v>3.0937631842547688E-2</v>
          </cell>
          <cell r="AL264">
            <v>1.198599960252164</v>
          </cell>
          <cell r="AM264">
            <v>1.429286875718441E-3</v>
          </cell>
          <cell r="AN264">
            <v>4.1637770505505147E-3</v>
          </cell>
          <cell r="AO264">
            <v>1.2082601331584598E-3</v>
          </cell>
          <cell r="AP264">
            <v>1.7127865716853863E-8</v>
          </cell>
          <cell r="AQ264">
            <v>3.3059523746403338E-8</v>
          </cell>
          <cell r="AR264">
            <v>5.0187389463257234E-8</v>
          </cell>
          <cell r="AS264">
            <v>0.26555744677595322</v>
          </cell>
          <cell r="AT264">
            <v>1.6769833976570641E-4</v>
          </cell>
          <cell r="AU264">
            <v>6.4702952353341213E-5</v>
          </cell>
          <cell r="AV264">
            <v>1.7345537351756736E-3</v>
          </cell>
          <cell r="AW264">
            <v>1.6537896736795787E-8</v>
          </cell>
          <cell r="AX264">
            <v>7.4414513785366701E-8</v>
          </cell>
          <cell r="AY264">
            <v>4.6105286056039486E-9</v>
          </cell>
          <cell r="AZ264">
            <v>2.4424129998221905E-12</v>
          </cell>
          <cell r="BA264">
            <v>6.5319917660405099E-7</v>
          </cell>
          <cell r="BB264">
            <v>3.0317714950001183E-7</v>
          </cell>
          <cell r="BC264">
            <v>2.7489292730034616E-7</v>
          </cell>
          <cell r="BD264">
            <v>2.6563963518942456E-7</v>
          </cell>
          <cell r="BE264">
            <v>3.554517386682444E-3</v>
          </cell>
          <cell r="BF264">
            <v>2.0006562386427344E-3</v>
          </cell>
          <cell r="BG264">
            <v>2.0231706611153504E-6</v>
          </cell>
          <cell r="BH264">
            <v>9.8150105638934778E-6</v>
          </cell>
          <cell r="BI264">
            <v>6.2613454909375089E-6</v>
          </cell>
          <cell r="BJ264">
            <v>1.4551092974024829E-4</v>
          </cell>
          <cell r="BK264">
            <v>1.3769534428908253E-4</v>
          </cell>
          <cell r="BL264">
            <v>3.3204271273609871E-3</v>
          </cell>
          <cell r="BM264">
            <v>7.3853743552625042E-4</v>
          </cell>
          <cell r="BN264">
            <v>1.5298763944249441E-5</v>
          </cell>
          <cell r="BO264">
            <v>1.2425895010642278E-2</v>
          </cell>
          <cell r="BP264">
            <v>0.3928510931937535</v>
          </cell>
          <cell r="BQ264">
            <v>9.509505020536329</v>
          </cell>
        </row>
        <row r="265">
          <cell r="F265" t="str">
            <v>elect_el_medvolt_SB_indirect</v>
          </cell>
          <cell r="G265" t="str">
            <v>054</v>
          </cell>
          <cell r="H265" t="str">
            <v>054</v>
          </cell>
          <cell r="I265" t="str">
            <v>Solomon Islands</v>
          </cell>
          <cell r="J265" t="str">
            <v>kWh</v>
          </cell>
          <cell r="K265" t="str">
            <v>SB</v>
          </cell>
          <cell r="L265">
            <v>4.9768794481688965E-2</v>
          </cell>
          <cell r="M265">
            <v>5.0915651238008213E-4</v>
          </cell>
          <cell r="N265">
            <v>7.6018017619639989E-5</v>
          </cell>
          <cell r="O265">
            <v>9.0061925786525366E-5</v>
          </cell>
          <cell r="P265">
            <v>3.2194463524844754E-6</v>
          </cell>
          <cell r="Q265">
            <v>4.9090338579550245E-2</v>
          </cell>
          <cell r="R265">
            <v>0</v>
          </cell>
          <cell r="S265">
            <v>4.3069005192187131E-5</v>
          </cell>
          <cell r="T265">
            <v>1.2549658292485095</v>
          </cell>
          <cell r="U265">
            <v>5.7686921548080923E-4</v>
          </cell>
          <cell r="V265">
            <v>1.0404948524937757E-6</v>
          </cell>
          <cell r="W265">
            <v>3.7274281341704678E-3</v>
          </cell>
          <cell r="X265">
            <v>4.7886888598487651E-2</v>
          </cell>
          <cell r="Y265">
            <v>1.2522095932385733</v>
          </cell>
          <cell r="Z265">
            <v>3.7274281341704678E-3</v>
          </cell>
          <cell r="AA265">
            <v>5.4045852887152836E-6</v>
          </cell>
          <cell r="AB265">
            <v>3.8915484052089622</v>
          </cell>
          <cell r="AC265">
            <v>3.7274281341704678E-3</v>
          </cell>
          <cell r="AD265">
            <v>0.63293651975366316</v>
          </cell>
          <cell r="AE265">
            <v>1.1902602022014474E-2</v>
          </cell>
          <cell r="AF265">
            <v>1.5630030156184943E-2</v>
          </cell>
          <cell r="AG265">
            <v>5.1682198377680953E-3</v>
          </cell>
          <cell r="AH265">
            <v>4.0063808881665632E-3</v>
          </cell>
          <cell r="AI265">
            <v>2.3447677981640545</v>
          </cell>
          <cell r="AJ265">
            <v>2.2499984999072233E-3</v>
          </cell>
          <cell r="AK265">
            <v>2.9992879521210613E-2</v>
          </cell>
          <cell r="AL265">
            <v>0.75950977120484364</v>
          </cell>
          <cell r="AM265">
            <v>1.2391308990502303E-3</v>
          </cell>
          <cell r="AN265">
            <v>2.6380589270488279E-3</v>
          </cell>
          <cell r="AO265">
            <v>1.0388063713427744E-3</v>
          </cell>
          <cell r="AP265">
            <v>3.3586774084782164E-8</v>
          </cell>
          <cell r="AQ265">
            <v>4.6770278289965441E-8</v>
          </cell>
          <cell r="AR265">
            <v>8.0357052374747664E-8</v>
          </cell>
          <cell r="AS265">
            <v>0.48241230867420426</v>
          </cell>
          <cell r="AT265">
            <v>3.477937159933345E-4</v>
          </cell>
          <cell r="AU265">
            <v>1.3475650485635177E-4</v>
          </cell>
          <cell r="AV265">
            <v>3.6887144566268393E-3</v>
          </cell>
          <cell r="AW265">
            <v>1.8948403782280195E-8</v>
          </cell>
          <cell r="AX265">
            <v>6.5569428305151349E-8</v>
          </cell>
          <cell r="AY265">
            <v>2.9226230273557989E-9</v>
          </cell>
          <cell r="AZ265">
            <v>1.5469218965679314E-12</v>
          </cell>
          <cell r="BA265">
            <v>4.1387047830696005E-7</v>
          </cell>
          <cell r="BB265">
            <v>5.6457619955289802E-7</v>
          </cell>
          <cell r="BC265">
            <v>5.1534577907192189E-7</v>
          </cell>
          <cell r="BD265">
            <v>4.9742942487912322E-7</v>
          </cell>
          <cell r="BE265">
            <v>2.2511592154721822E-3</v>
          </cell>
          <cell r="BF265">
            <v>1.256615624995534E-3</v>
          </cell>
          <cell r="BG265">
            <v>1.9688266165856844E-6</v>
          </cell>
          <cell r="BH265">
            <v>1.5967004426204887E-5</v>
          </cell>
          <cell r="BI265">
            <v>3.9679050821132747E-6</v>
          </cell>
          <cell r="BJ265">
            <v>2.6433551160230369E-4</v>
          </cell>
          <cell r="BK265">
            <v>2.5407055926152534E-4</v>
          </cell>
          <cell r="BL265">
            <v>6.8863155766680229E-3</v>
          </cell>
          <cell r="BM265">
            <v>1.5381857605283424E-3</v>
          </cell>
          <cell r="BN265">
            <v>3.2534461507448723E-5</v>
          </cell>
          <cell r="BO265">
            <v>7.8738732098695141E-3</v>
          </cell>
          <cell r="BP265">
            <v>0.86333729359471234</v>
          </cell>
          <cell r="BQ265">
            <v>10.355499296871043</v>
          </cell>
        </row>
        <row r="266">
          <cell r="F266" t="str">
            <v>elect_el_medvolt_SO_indirect</v>
          </cell>
          <cell r="G266" t="str">
            <v>014</v>
          </cell>
          <cell r="H266" t="str">
            <v>014</v>
          </cell>
          <cell r="I266" t="str">
            <v>Somalia</v>
          </cell>
          <cell r="J266" t="str">
            <v>kWh</v>
          </cell>
          <cell r="K266" t="str">
            <v>SO</v>
          </cell>
          <cell r="L266">
            <v>1.1162025115046697E-2</v>
          </cell>
          <cell r="M266">
            <v>1.4280298414421516E-4</v>
          </cell>
          <cell r="N266">
            <v>2.1317604687191049E-5</v>
          </cell>
          <cell r="O266">
            <v>2.5265734700126403E-5</v>
          </cell>
          <cell r="P266">
            <v>9.0351326914174257E-7</v>
          </cell>
          <cell r="Q266">
            <v>1.0971735278246025E-2</v>
          </cell>
          <cell r="R266">
            <v>0</v>
          </cell>
          <cell r="S266">
            <v>2.2222586716757021E-5</v>
          </cell>
          <cell r="T266">
            <v>6.7168926273114158</v>
          </cell>
          <cell r="U266">
            <v>1.5593061443326835E-4</v>
          </cell>
          <cell r="V266">
            <v>2.9095446902964695E-7</v>
          </cell>
          <cell r="W266">
            <v>1.4580808825686986E-2</v>
          </cell>
          <cell r="X266">
            <v>1.0717992096442683E-2</v>
          </cell>
          <cell r="Y266">
            <v>6.7004671076790707</v>
          </cell>
          <cell r="Z266">
            <v>1.4580808825686986E-2</v>
          </cell>
          <cell r="AA266">
            <v>1.9003280865930451E-6</v>
          </cell>
          <cell r="AB266">
            <v>0.72556448429618081</v>
          </cell>
          <cell r="AC266">
            <v>1.4580808825686986E-2</v>
          </cell>
          <cell r="AD266">
            <v>0.10275842633601638</v>
          </cell>
          <cell r="AE266">
            <v>1.7339171295380046E-3</v>
          </cell>
          <cell r="AF266">
            <v>1.6314725955224992E-2</v>
          </cell>
          <cell r="AG266">
            <v>2.0196107502683032E-2</v>
          </cell>
          <cell r="AH266">
            <v>1.5670223495731474E-2</v>
          </cell>
          <cell r="AI266">
            <v>0.44556276995532046</v>
          </cell>
          <cell r="AJ266">
            <v>8.7987944064600553E-3</v>
          </cell>
          <cell r="AK266">
            <v>6.7240371396480921E-3</v>
          </cell>
          <cell r="AL266">
            <v>2.9666473527903907</v>
          </cell>
          <cell r="AM266">
            <v>2.5445571677494463E-4</v>
          </cell>
          <cell r="AN266">
            <v>1.0307687776840895E-2</v>
          </cell>
          <cell r="AO266">
            <v>2.2357763861009751E-4</v>
          </cell>
          <cell r="AP266">
            <v>5.5171215444564007E-9</v>
          </cell>
          <cell r="AQ266">
            <v>6.9507817475595438E-9</v>
          </cell>
          <cell r="AR266">
            <v>1.2467903292015952E-8</v>
          </cell>
          <cell r="AS266">
            <v>0.11074853490721383</v>
          </cell>
          <cell r="AT266">
            <v>4.9347404414253713E-5</v>
          </cell>
          <cell r="AU266">
            <v>2.3987264054706681E-5</v>
          </cell>
          <cell r="AV266">
            <v>9.6341568478460675E-4</v>
          </cell>
          <cell r="AW266">
            <v>4.6338111444636608E-9</v>
          </cell>
          <cell r="AX266">
            <v>1.3498383180782127E-8</v>
          </cell>
          <cell r="AY266">
            <v>1.139821380720096E-8</v>
          </cell>
          <cell r="AZ266">
            <v>6.0422522740968154E-12</v>
          </cell>
          <cell r="BA266">
            <v>1.617380879968572E-6</v>
          </cell>
          <cell r="BB266">
            <v>9.8905355026366788E-8</v>
          </cell>
          <cell r="BC266">
            <v>8.3380304643360752E-8</v>
          </cell>
          <cell r="BD266">
            <v>8.0758596349760609E-8</v>
          </cell>
          <cell r="BE266">
            <v>8.7990724931957792E-3</v>
          </cell>
          <cell r="BF266">
            <v>6.7017807576124442E-3</v>
          </cell>
          <cell r="BG266">
            <v>4.4066974819658287E-7</v>
          </cell>
          <cell r="BH266">
            <v>4.4786600183004091E-6</v>
          </cell>
          <cell r="BI266">
            <v>1.550343626207365E-5</v>
          </cell>
          <cell r="BJ266">
            <v>6.0684128716281547E-5</v>
          </cell>
          <cell r="BK266">
            <v>4.1009192606023463E-5</v>
          </cell>
          <cell r="BL266">
            <v>9.7707860740222393E-4</v>
          </cell>
          <cell r="BM266">
            <v>2.736804755793656E-4</v>
          </cell>
          <cell r="BN266">
            <v>8.49732633980023E-6</v>
          </cell>
          <cell r="BO266">
            <v>3.0756092514206933E-2</v>
          </cell>
          <cell r="BP266">
            <v>0.17631768538495479</v>
          </cell>
          <cell r="BQ266">
            <v>2.1674801036016791</v>
          </cell>
        </row>
        <row r="267">
          <cell r="F267" t="str">
            <v>elect_el_medvolt_ZA_indirect</v>
          </cell>
          <cell r="G267" t="str">
            <v>018</v>
          </cell>
          <cell r="H267" t="str">
            <v>018</v>
          </cell>
          <cell r="I267" t="str">
            <v>South Africa</v>
          </cell>
          <cell r="J267" t="str">
            <v>kWh</v>
          </cell>
          <cell r="K267" t="str">
            <v>ZA</v>
          </cell>
          <cell r="L267">
            <v>5.8132235874711946E-2</v>
          </cell>
          <cell r="M267">
            <v>6.610818855880366E-4</v>
          </cell>
          <cell r="N267">
            <v>9.8717744838142292E-5</v>
          </cell>
          <cell r="O267">
            <v>1.1686396695955669E-4</v>
          </cell>
          <cell r="P267">
            <v>4.1788529271753951E-6</v>
          </cell>
          <cell r="Q267">
            <v>5.7251393424399034E-2</v>
          </cell>
          <cell r="R267">
            <v>0</v>
          </cell>
          <cell r="S267">
            <v>1.376866975465788E-5</v>
          </cell>
          <cell r="T267">
            <v>0.24773795849422958</v>
          </cell>
          <cell r="U267">
            <v>7.5001332303693033E-4</v>
          </cell>
          <cell r="V267">
            <v>1.2587065963501072E-6</v>
          </cell>
          <cell r="W267">
            <v>1.9330831763109181E-3</v>
          </cell>
          <cell r="X267">
            <v>5.5645042774878396E-2</v>
          </cell>
          <cell r="Y267">
            <v>0.24754854714740432</v>
          </cell>
          <cell r="Z267">
            <v>1.9330831763109181E-3</v>
          </cell>
          <cell r="AA267">
            <v>5.6042890625191289E-6</v>
          </cell>
          <cell r="AB267">
            <v>4.9897794886109761</v>
          </cell>
          <cell r="AC267">
            <v>1.9330831763109181E-3</v>
          </cell>
          <cell r="AD267">
            <v>0.845915596415868</v>
          </cell>
          <cell r="AE267">
            <v>1.6049457551280927E-2</v>
          </cell>
          <cell r="AF267">
            <v>1.7982540727591846E-2</v>
          </cell>
          <cell r="AG267">
            <v>2.6850880062188054E-3</v>
          </cell>
          <cell r="AH267">
            <v>2.0780726039472007E-3</v>
          </cell>
          <cell r="AI267">
            <v>3.0048689432705644</v>
          </cell>
          <cell r="AJ267">
            <v>1.1673150958728684E-3</v>
          </cell>
          <cell r="AK267">
            <v>3.5035230136845966E-2</v>
          </cell>
          <cell r="AL267">
            <v>0.39488105771215271</v>
          </cell>
          <cell r="AM267">
            <v>1.6555433008425197E-3</v>
          </cell>
          <cell r="AN267">
            <v>1.3706659886741222E-3</v>
          </cell>
          <cell r="AO267">
            <v>1.385274984390927E-3</v>
          </cell>
          <cell r="AP267">
            <v>4.4708119685333829E-8</v>
          </cell>
          <cell r="AQ267">
            <v>6.4312059924296251E-8</v>
          </cell>
          <cell r="AR267">
            <v>1.0902017960963016E-7</v>
          </cell>
          <cell r="AS267">
            <v>0.63778550562480607</v>
          </cell>
          <cell r="AT267">
            <v>4.6943767439649585E-4</v>
          </cell>
          <cell r="AU267">
            <v>1.800222659227101E-4</v>
          </cell>
          <cell r="AV267">
            <v>4.7426206390170714E-3</v>
          </cell>
          <cell r="AW267">
            <v>2.4940500372388964E-8</v>
          </cell>
          <cell r="AX267">
            <v>8.757021398462989E-8</v>
          </cell>
          <cell r="AY267">
            <v>1.5232636694081183E-9</v>
          </cell>
          <cell r="AZ267">
            <v>8.0445518706200023E-13</v>
          </cell>
          <cell r="BA267">
            <v>2.1495401301000642E-7</v>
          </cell>
          <cell r="BB267">
            <v>7.5043284069842891E-7</v>
          </cell>
          <cell r="BC267">
            <v>6.8892121908184136E-7</v>
          </cell>
          <cell r="BD267">
            <v>6.6481123381092484E-7</v>
          </cell>
          <cell r="BE267">
            <v>1.1692036643590942E-3</v>
          </cell>
          <cell r="BF267">
            <v>2.5154796360033892E-4</v>
          </cell>
          <cell r="BG267">
            <v>2.288134646896159E-6</v>
          </cell>
          <cell r="BH267">
            <v>2.0734227208397399E-5</v>
          </cell>
          <cell r="BI267">
            <v>2.0615804737668825E-6</v>
          </cell>
          <cell r="BJ267">
            <v>3.4947150993140051E-4</v>
          </cell>
          <cell r="BK267">
            <v>3.4017811357739202E-4</v>
          </cell>
          <cell r="BL267">
            <v>9.294865953050617E-3</v>
          </cell>
          <cell r="BM267">
            <v>2.0549288595460092E-3</v>
          </cell>
          <cell r="BN267">
            <v>4.1829914036130572E-5</v>
          </cell>
          <cell r="BO267">
            <v>4.0937249030532597E-3</v>
          </cell>
          <cell r="BP267">
            <v>1.0331950692474861</v>
          </cell>
          <cell r="BQ267">
            <v>12.301010761090327</v>
          </cell>
        </row>
        <row r="268">
          <cell r="F268" t="str">
            <v>elect_el_medvolt_GS_indirect</v>
          </cell>
          <cell r="G268" t="str">
            <v>009</v>
          </cell>
          <cell r="H268" t="str">
            <v>009</v>
          </cell>
          <cell r="I268" t="str">
            <v>South Georgia and The South Sandwich Islands</v>
          </cell>
          <cell r="J268" t="str">
            <v>kWh</v>
          </cell>
          <cell r="K268" t="str">
            <v>G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</row>
        <row r="269">
          <cell r="F269" t="str">
            <v>elect_el_medvolt_ES_indirect</v>
          </cell>
          <cell r="G269" t="str">
            <v>039</v>
          </cell>
          <cell r="H269" t="str">
            <v>039</v>
          </cell>
          <cell r="I269" t="str">
            <v>Spain</v>
          </cell>
          <cell r="J269" t="str">
            <v>kWh</v>
          </cell>
          <cell r="K269" t="str">
            <v>ES</v>
          </cell>
          <cell r="L269">
            <v>4.7840830079768658E-2</v>
          </cell>
          <cell r="M269">
            <v>2.2749694669148586E-4</v>
          </cell>
          <cell r="N269">
            <v>3.3977051507652103E-5</v>
          </cell>
          <cell r="O269">
            <v>4.0235308676432237E-5</v>
          </cell>
          <cell r="P269">
            <v>1.4386648382849063E-6</v>
          </cell>
          <cell r="Q269">
            <v>4.7537682108054806E-2</v>
          </cell>
          <cell r="R269">
            <v>0</v>
          </cell>
          <cell r="S269">
            <v>8.1606805689773284E-5</v>
          </cell>
          <cell r="T269">
            <v>1.0360894962242304</v>
          </cell>
          <cell r="U269">
            <v>2.5941238795119498E-4</v>
          </cell>
          <cell r="V269">
            <v>4.3336267588274065E-7</v>
          </cell>
          <cell r="W269">
            <v>3.2944742690912323E-3</v>
          </cell>
          <cell r="X269">
            <v>4.632096222658489E-2</v>
          </cell>
          <cell r="Y269">
            <v>1.033763718181123</v>
          </cell>
          <cell r="Z269">
            <v>3.2944742690912323E-3</v>
          </cell>
          <cell r="AA269">
            <v>4.0700910501874388E-6</v>
          </cell>
          <cell r="AB269">
            <v>1.6100642545709882</v>
          </cell>
          <cell r="AC269">
            <v>3.2944742690912323E-3</v>
          </cell>
          <cell r="AD269">
            <v>0.19650058038939658</v>
          </cell>
          <cell r="AE269">
            <v>2.9216072838545181E-3</v>
          </cell>
          <cell r="AF269">
            <v>6.21608155294575E-3</v>
          </cell>
          <cell r="AG269">
            <v>4.5635231290430765E-3</v>
          </cell>
          <cell r="AH269">
            <v>3.5407916814647494E-3</v>
          </cell>
          <cell r="AI269">
            <v>0.97124197447695382</v>
          </cell>
          <cell r="AJ269">
            <v>1.9867131973132419E-3</v>
          </cell>
          <cell r="AK269">
            <v>2.8833287483576123E-2</v>
          </cell>
          <cell r="AL269">
            <v>0.67092509436409842</v>
          </cell>
          <cell r="AM269">
            <v>9.988678350484957E-4</v>
          </cell>
          <cell r="AN269">
            <v>2.3308546380790161E-3</v>
          </cell>
          <cell r="AO269">
            <v>8.5418723127852363E-4</v>
          </cell>
          <cell r="AP269">
            <v>1.013817198709677E-8</v>
          </cell>
          <cell r="AQ269">
            <v>1.7411540579365202E-8</v>
          </cell>
          <cell r="AR269">
            <v>2.7549712566461985E-8</v>
          </cell>
          <cell r="AS269">
            <v>0.1879410673181722</v>
          </cell>
          <cell r="AT269">
            <v>8.3140747879040876E-5</v>
          </cell>
          <cell r="AU269">
            <v>3.6913277406604195E-5</v>
          </cell>
          <cell r="AV269">
            <v>1.4276961196185798E-3</v>
          </cell>
          <cell r="AW269">
            <v>1.1735777699412283E-8</v>
          </cell>
          <cell r="AX269">
            <v>5.1957183614247682E-8</v>
          </cell>
          <cell r="AY269">
            <v>2.5816892740382063E-9</v>
          </cell>
          <cell r="AZ269">
            <v>1.3670503310390487E-12</v>
          </cell>
          <cell r="BA269">
            <v>3.6567574207673704E-7</v>
          </cell>
          <cell r="BB269">
            <v>1.8027822929528337E-7</v>
          </cell>
          <cell r="BC269">
            <v>1.5956304541379107E-7</v>
          </cell>
          <cell r="BD269">
            <v>1.5443123858543273E-7</v>
          </cell>
          <cell r="BE269">
            <v>1.9894432193914386E-3</v>
          </cell>
          <cell r="BF269">
            <v>1.0376669929101855E-3</v>
          </cell>
          <cell r="BG269">
            <v>1.9042338100730754E-6</v>
          </cell>
          <cell r="BH269">
            <v>7.1377916829165123E-6</v>
          </cell>
          <cell r="BI269">
            <v>3.504967763404844E-6</v>
          </cell>
          <cell r="BJ269">
            <v>1.029814067496834E-4</v>
          </cell>
          <cell r="BK269">
            <v>8.2366280723916596E-5</v>
          </cell>
          <cell r="BL269">
            <v>1.6461868080050093E-3</v>
          </cell>
          <cell r="BM269">
            <v>4.2121787366894902E-4</v>
          </cell>
          <cell r="BN269">
            <v>1.2592279775035874E-5</v>
          </cell>
          <cell r="BO269">
            <v>6.9554229102634394E-3</v>
          </cell>
          <cell r="BP269">
            <v>0.41162957924394977</v>
          </cell>
          <cell r="BQ269">
            <v>8.6526712831663328</v>
          </cell>
        </row>
        <row r="270">
          <cell r="F270" t="str">
            <v>elect_el_medvolt_LK_indirect</v>
          </cell>
          <cell r="G270" t="str">
            <v>034</v>
          </cell>
          <cell r="H270" t="str">
            <v>034</v>
          </cell>
          <cell r="I270" t="str">
            <v>Sri Lanka</v>
          </cell>
          <cell r="J270" t="str">
            <v>kWh</v>
          </cell>
          <cell r="K270" t="str">
            <v>LK</v>
          </cell>
          <cell r="L270">
            <v>4.3801292929114513E-2</v>
          </cell>
          <cell r="M270">
            <v>4.2388211488940999E-4</v>
          </cell>
          <cell r="N270">
            <v>6.3390420831357E-5</v>
          </cell>
          <cell r="O270">
            <v>7.4741308061899837E-5</v>
          </cell>
          <cell r="P270">
            <v>2.6792468396975226E-6</v>
          </cell>
          <cell r="Q270">
            <v>4.3236599838492144E-2</v>
          </cell>
          <cell r="R270">
            <v>0</v>
          </cell>
          <cell r="S270">
            <v>1.4478542183950214E-4</v>
          </cell>
          <cell r="T270">
            <v>3.3991761466823309</v>
          </cell>
          <cell r="U270">
            <v>4.7350091266704417E-4</v>
          </cell>
          <cell r="V270">
            <v>4.4797763411520189E-7</v>
          </cell>
          <cell r="W270">
            <v>8.0533282614961739E-3</v>
          </cell>
          <cell r="X270">
            <v>4.2320511399540628E-2</v>
          </cell>
          <cell r="Y270">
            <v>3.3910672649181905</v>
          </cell>
          <cell r="Z270">
            <v>8.0533282614961739E-3</v>
          </cell>
          <cell r="AA270">
            <v>6.5953280117325737E-6</v>
          </cell>
          <cell r="AB270">
            <v>2.1495163685886021</v>
          </cell>
          <cell r="AC270">
            <v>8.0533282614961739E-3</v>
          </cell>
          <cell r="AD270">
            <v>0.14438375338012888</v>
          </cell>
          <cell r="AE270">
            <v>2.3351136900175277E-3</v>
          </cell>
          <cell r="AF270">
            <v>1.0388441951513703E-2</v>
          </cell>
          <cell r="AG270">
            <v>1.1156371567930059E-2</v>
          </cell>
          <cell r="AH270">
            <v>8.6551231757821638E-3</v>
          </cell>
          <cell r="AI270">
            <v>1.2988446896812178</v>
          </cell>
          <cell r="AJ270">
            <v>4.8595615008983333E-3</v>
          </cell>
          <cell r="AK270">
            <v>2.6368944397619089E-2</v>
          </cell>
          <cell r="AL270">
            <v>1.6389748817184959</v>
          </cell>
          <cell r="AM270">
            <v>8.3016233079314977E-4</v>
          </cell>
          <cell r="AN270">
            <v>5.6944288628251391E-3</v>
          </cell>
          <cell r="AO270">
            <v>7.8229627328452612E-4</v>
          </cell>
          <cell r="AP270">
            <v>7.7574583816410077E-9</v>
          </cell>
          <cell r="AQ270">
            <v>9.7117579648369543E-9</v>
          </cell>
          <cell r="AR270">
            <v>1.7469216346477972E-8</v>
          </cell>
          <cell r="AS270">
            <v>0.4093786353355765</v>
          </cell>
          <cell r="AT270">
            <v>5.7625006072560198E-5</v>
          </cell>
          <cell r="AU270">
            <v>6.2286406251828964E-5</v>
          </cell>
          <cell r="AV270">
            <v>4.8285891689895735E-3</v>
          </cell>
          <cell r="AW270">
            <v>1.4259167631390164E-8</v>
          </cell>
          <cell r="AX270">
            <v>4.3544802466587907E-8</v>
          </cell>
          <cell r="AY270">
            <v>6.2992277329627087E-9</v>
          </cell>
          <cell r="AZ270">
            <v>3.3383671219216986E-12</v>
          </cell>
          <cell r="BA270">
            <v>8.935305638888694E-7</v>
          </cell>
          <cell r="BB270">
            <v>1.4439869597778379E-7</v>
          </cell>
          <cell r="BC270">
            <v>1.1686401535974788E-7</v>
          </cell>
          <cell r="BD270">
            <v>1.1347224431562112E-7</v>
          </cell>
          <cell r="BE270">
            <v>4.8606144861321372E-3</v>
          </cell>
          <cell r="BF270">
            <v>3.3934868726005511E-3</v>
          </cell>
          <cell r="BG270">
            <v>1.7402078364553331E-6</v>
          </cell>
          <cell r="BH270">
            <v>1.3314853960672595E-5</v>
          </cell>
          <cell r="BI270">
            <v>8.5649044675203189E-6</v>
          </cell>
          <cell r="BJ270">
            <v>2.2431706045785018E-4</v>
          </cell>
          <cell r="BK270">
            <v>6.0595274624113989E-5</v>
          </cell>
          <cell r="BL270">
            <v>1.1409751202366921E-3</v>
          </cell>
          <cell r="BM270">
            <v>7.0999373873647609E-4</v>
          </cell>
          <cell r="BN270">
            <v>4.2588156470488042E-5</v>
          </cell>
          <cell r="BO270">
            <v>1.6993963485548057E-2</v>
          </cell>
          <cell r="BP270">
            <v>0.55620520980878274</v>
          </cell>
          <cell r="BQ270">
            <v>7.5021947632203325</v>
          </cell>
        </row>
        <row r="271">
          <cell r="F271" t="str">
            <v>elect_el_medvolt_SD_indirect</v>
          </cell>
          <cell r="G271" t="str">
            <v>015</v>
          </cell>
          <cell r="H271" t="str">
            <v>015</v>
          </cell>
          <cell r="I271" t="str">
            <v>Sudan</v>
          </cell>
          <cell r="J271" t="str">
            <v>kWh</v>
          </cell>
          <cell r="K271" t="str">
            <v>SD</v>
          </cell>
          <cell r="L271">
            <v>1.9217876812490087E-2</v>
          </cell>
          <cell r="M271">
            <v>2.0587806570198207E-4</v>
          </cell>
          <cell r="N271">
            <v>3.0790868598585759E-5</v>
          </cell>
          <cell r="O271">
            <v>3.6274251375791661E-5</v>
          </cell>
          <cell r="P271">
            <v>1.3010866939958709E-6</v>
          </cell>
          <cell r="Q271">
            <v>1.8943632540119736E-2</v>
          </cell>
          <cell r="R271">
            <v>0</v>
          </cell>
          <cell r="S271">
            <v>7.124334038394436E-5</v>
          </cell>
          <cell r="T271">
            <v>6.2879610740865681</v>
          </cell>
          <cell r="U271">
            <v>2.2622568376680022E-4</v>
          </cell>
          <cell r="V271">
            <v>1.781637315482905E-7</v>
          </cell>
          <cell r="W271">
            <v>1.3784223443176355E-2</v>
          </cell>
          <cell r="X271">
            <v>1.8554374909752949E-2</v>
          </cell>
          <cell r="Y271">
            <v>6.2726133569136397</v>
          </cell>
          <cell r="Z271">
            <v>1.3784223443176355E-2</v>
          </cell>
          <cell r="AA271">
            <v>3.0734545784403619E-6</v>
          </cell>
          <cell r="AB271">
            <v>0.83865811636246679</v>
          </cell>
          <cell r="AC271">
            <v>1.3784223443176355E-2</v>
          </cell>
          <cell r="AD271">
            <v>3.9001972305890857E-2</v>
          </cell>
          <cell r="AE271">
            <v>4.2910890427019961E-4</v>
          </cell>
          <cell r="AF271">
            <v>1.4213332347446555E-2</v>
          </cell>
          <cell r="AG271">
            <v>1.9092586664014199E-2</v>
          </cell>
          <cell r="AH271">
            <v>1.4814088564608511E-2</v>
          </cell>
          <cell r="AI271">
            <v>0.51318066415444263</v>
          </cell>
          <cell r="AJ271">
            <v>8.3178975284820579E-3</v>
          </cell>
          <cell r="AK271">
            <v>1.1567853781329658E-2</v>
          </cell>
          <cell r="AL271">
            <v>2.8045767759755353</v>
          </cell>
          <cell r="AM271">
            <v>3.4767887867645882E-4</v>
          </cell>
          <cell r="AN271">
            <v>9.7446123005357158E-3</v>
          </cell>
          <cell r="AO271">
            <v>3.3555347207913879E-4</v>
          </cell>
          <cell r="AP271">
            <v>2.161023337407939E-9</v>
          </cell>
          <cell r="AQ271">
            <v>1.9681776668906242E-9</v>
          </cell>
          <cell r="AR271">
            <v>4.1292010042985637E-9</v>
          </cell>
          <cell r="AS271">
            <v>0.17840075937498467</v>
          </cell>
          <cell r="AT271">
            <v>7.1382633378812126E-6</v>
          </cell>
          <cell r="AU271">
            <v>2.2627985356651164E-5</v>
          </cell>
          <cell r="AV271">
            <v>2.1748915920799037E-3</v>
          </cell>
          <cell r="AW271">
            <v>6.5206505129184986E-9</v>
          </cell>
          <cell r="AX271">
            <v>1.8259715563882037E-8</v>
          </cell>
          <cell r="AY271">
            <v>1.0775699818865646E-8</v>
          </cell>
          <cell r="AZ271">
            <v>5.7122522715181699E-12</v>
          </cell>
          <cell r="BA271">
            <v>1.5290462369090244E-6</v>
          </cell>
          <cell r="BB271">
            <v>4.397340043629312E-8</v>
          </cell>
          <cell r="BC271">
            <v>3.1325774577678825E-8</v>
          </cell>
          <cell r="BD271">
            <v>3.0651934353261014E-8</v>
          </cell>
          <cell r="BE271">
            <v>8.3183684967205931E-3</v>
          </cell>
          <cell r="BF271">
            <v>6.2738148307670489E-3</v>
          </cell>
          <cell r="BG271">
            <v>7.6295103044904125E-7</v>
          </cell>
          <cell r="BH271">
            <v>6.4682615633420124E-6</v>
          </cell>
          <cell r="BI271">
            <v>1.4656568717228106E-5</v>
          </cell>
          <cell r="BJ271">
            <v>9.7753840753416252E-5</v>
          </cell>
          <cell r="BK271">
            <v>1.6504971324436136E-5</v>
          </cell>
          <cell r="BL271">
            <v>1.4133761409004802E-4</v>
          </cell>
          <cell r="BM271">
            <v>2.5779795206395354E-4</v>
          </cell>
          <cell r="BN271">
            <v>1.918254384214475E-5</v>
          </cell>
          <cell r="BO271">
            <v>2.9076832855515669E-2</v>
          </cell>
          <cell r="BP271">
            <v>0.2329784932632491</v>
          </cell>
          <cell r="BQ271">
            <v>3.1936531071417793</v>
          </cell>
        </row>
        <row r="272">
          <cell r="F272" t="str">
            <v>elect_el_medvolt_SR_indirect</v>
          </cell>
          <cell r="G272" t="str">
            <v>005</v>
          </cell>
          <cell r="H272" t="str">
            <v>005</v>
          </cell>
          <cell r="I272" t="str">
            <v>Suriname</v>
          </cell>
          <cell r="J272" t="str">
            <v>kWh</v>
          </cell>
          <cell r="K272" t="str">
            <v>SR</v>
          </cell>
          <cell r="L272">
            <v>1.7270574556937257E-2</v>
          </cell>
          <cell r="M272">
            <v>1.1643947632927457E-4</v>
          </cell>
          <cell r="N272">
            <v>1.7398059079963315E-5</v>
          </cell>
          <cell r="O272">
            <v>2.0543614581549253E-5</v>
          </cell>
          <cell r="P272">
            <v>7.3602363856057436E-7</v>
          </cell>
          <cell r="Q272">
            <v>1.7115457383307914E-2</v>
          </cell>
          <cell r="R272">
            <v>0</v>
          </cell>
          <cell r="S272">
            <v>4.7396979434443764E-5</v>
          </cell>
          <cell r="T272">
            <v>6.1019864976787028</v>
          </cell>
          <cell r="U272">
            <v>1.2743902433090209E-4</v>
          </cell>
          <cell r="V272">
            <v>1.4924782117914863E-7</v>
          </cell>
          <cell r="W272">
            <v>1.3347049192084102E-2</v>
          </cell>
          <cell r="X272">
            <v>1.6780845968701615E-2</v>
          </cell>
          <cell r="Y272">
            <v>6.0870642790425356</v>
          </cell>
          <cell r="Z272">
            <v>1.3347049192084102E-2</v>
          </cell>
          <cell r="AA272">
            <v>1.8923412011857934E-6</v>
          </cell>
          <cell r="AB272">
            <v>0.57150094258203266</v>
          </cell>
          <cell r="AC272">
            <v>1.3347049192084102E-2</v>
          </cell>
          <cell r="AD272">
            <v>5.6020871681976135E-2</v>
          </cell>
          <cell r="AE272">
            <v>7.0607425434815127E-4</v>
          </cell>
          <cell r="AF272">
            <v>1.4053123446432256E-2</v>
          </cell>
          <cell r="AG272">
            <v>1.8486553685257406E-2</v>
          </cell>
          <cell r="AH272">
            <v>1.4344298806296172E-2</v>
          </cell>
          <cell r="AI272">
            <v>0.3520012909767597</v>
          </cell>
          <cell r="AJ272">
            <v>8.053963038339931E-3</v>
          </cell>
          <cell r="AK272">
            <v>1.0405371342193347E-2</v>
          </cell>
          <cell r="AL272">
            <v>2.7156099794672843</v>
          </cell>
          <cell r="AM272">
            <v>2.8401852800244318E-4</v>
          </cell>
          <cell r="AN272">
            <v>9.4355548743077482E-3</v>
          </cell>
          <cell r="AO272">
            <v>2.5138261592906835E-4</v>
          </cell>
          <cell r="AP272">
            <v>3.0248525550176271E-9</v>
          </cell>
          <cell r="AQ272">
            <v>3.6185601713210522E-9</v>
          </cell>
          <cell r="AR272">
            <v>6.6434127263386818E-9</v>
          </cell>
          <cell r="AS272">
            <v>7.8041113857131084E-2</v>
          </cell>
          <cell r="AT272">
            <v>1.8979178246132171E-5</v>
          </cell>
          <cell r="AU272">
            <v>1.2209255032845605E-5</v>
          </cell>
          <cell r="AV272">
            <v>7.9260585193330249E-4</v>
          </cell>
          <cell r="AW272">
            <v>4.3380604717578875E-9</v>
          </cell>
          <cell r="AX272">
            <v>1.4873947205599193E-8</v>
          </cell>
          <cell r="AY272">
            <v>1.0434013248499178E-8</v>
          </cell>
          <cell r="AZ272">
            <v>5.5310272519569851E-12</v>
          </cell>
          <cell r="BA272">
            <v>1.4805397680427613E-6</v>
          </cell>
          <cell r="BB272">
            <v>5.3735387910647622E-8</v>
          </cell>
          <cell r="BC272">
            <v>4.5283639439689586E-8</v>
          </cell>
          <cell r="BD272">
            <v>4.4027211437946519E-8</v>
          </cell>
          <cell r="BE272">
            <v>8.0545439363711099E-3</v>
          </cell>
          <cell r="BF272">
            <v>6.0893649956334454E-3</v>
          </cell>
          <cell r="BG272">
            <v>6.8977558573688584E-7</v>
          </cell>
          <cell r="BH272">
            <v>3.6557950586597572E-6</v>
          </cell>
          <cell r="BI272">
            <v>1.4191570325127626E-5</v>
          </cell>
          <cell r="BJ272">
            <v>4.2762254168291016E-5</v>
          </cell>
          <cell r="BK272">
            <v>2.2308802192034124E-5</v>
          </cell>
          <cell r="BL272">
            <v>3.7578772927341703E-4</v>
          </cell>
          <cell r="BM272">
            <v>1.392338152391383E-4</v>
          </cell>
          <cell r="BN272">
            <v>6.9907836140517276E-6</v>
          </cell>
          <cell r="BO272">
            <v>2.8153465926148272E-2</v>
          </cell>
          <cell r="BP272">
            <v>0.18752237577655351</v>
          </cell>
          <cell r="BQ272">
            <v>3.1151052971479563</v>
          </cell>
        </row>
        <row r="273">
          <cell r="F273" t="str">
            <v>elect_el_medvolt_SJ_indirect</v>
          </cell>
          <cell r="G273" t="str">
            <v>154</v>
          </cell>
          <cell r="H273" t="str">
            <v>154</v>
          </cell>
          <cell r="I273" t="str">
            <v>Svalbard and Jan Mayen</v>
          </cell>
          <cell r="J273" t="str">
            <v>kWh</v>
          </cell>
          <cell r="K273" t="str">
            <v>SJ</v>
          </cell>
          <cell r="L273">
            <v>5.3965985269615593E-4</v>
          </cell>
          <cell r="M273">
            <v>5.0601598867247431E-5</v>
          </cell>
          <cell r="N273">
            <v>7.5574541180316518E-6</v>
          </cell>
          <cell r="O273">
            <v>8.9066244278458549E-6</v>
          </cell>
          <cell r="P273">
            <v>3.195881562562686E-7</v>
          </cell>
          <cell r="Q273">
            <v>4.7227458712677478E-4</v>
          </cell>
          <cell r="R273">
            <v>0</v>
          </cell>
          <cell r="S273">
            <v>1.5305688107828416E-6</v>
          </cell>
          <cell r="T273">
            <v>8.1824570170464863</v>
          </cell>
          <cell r="U273">
            <v>5.0777550560445411E-5</v>
          </cell>
          <cell r="V273">
            <v>4.146450405967657E-8</v>
          </cell>
          <cell r="W273">
            <v>1.7514483515594953E-2</v>
          </cell>
          <cell r="X273">
            <v>4.5489071590754256E-4</v>
          </cell>
          <cell r="Y273">
            <v>8.1623649838476293</v>
          </cell>
          <cell r="Z273">
            <v>1.7514483515594953E-2</v>
          </cell>
          <cell r="AA273">
            <v>2.3234772776369073E-7</v>
          </cell>
          <cell r="AB273">
            <v>3.8486087482133932E-2</v>
          </cell>
          <cell r="AC273">
            <v>1.7514483515594953E-2</v>
          </cell>
          <cell r="AD273">
            <v>1.5459700580231567E-2</v>
          </cell>
          <cell r="AE273">
            <v>7.9079850182501839E-5</v>
          </cell>
          <cell r="AF273">
            <v>1.7593563365777456E-2</v>
          </cell>
          <cell r="AG273">
            <v>2.4258564497616954E-2</v>
          </cell>
          <cell r="AH273">
            <v>1.8823002775937341E-2</v>
          </cell>
          <cell r="AI273">
            <v>3.3738292096925825E-2</v>
          </cell>
          <cell r="AJ273">
            <v>1.0569053953557166E-2</v>
          </cell>
          <cell r="AK273">
            <v>3.2524445389770542E-4</v>
          </cell>
          <cell r="AL273">
            <v>3.5633059995065248</v>
          </cell>
          <cell r="AM273">
            <v>2.5490569438104612E-5</v>
          </cell>
          <cell r="AN273">
            <v>1.2380957332385568E-2</v>
          </cell>
          <cell r="AO273">
            <v>2.365824417472288E-5</v>
          </cell>
          <cell r="AP273">
            <v>8.9723166156810434E-10</v>
          </cell>
          <cell r="AQ273">
            <v>3.7375368025540337E-10</v>
          </cell>
          <cell r="AR273">
            <v>1.270985341823508E-9</v>
          </cell>
          <cell r="AS273">
            <v>1.3083946558184593E-2</v>
          </cell>
          <cell r="AT273">
            <v>2.0331854513495469E-6</v>
          </cell>
          <cell r="AU273">
            <v>9.5432158954489056E-7</v>
          </cell>
          <cell r="AV273">
            <v>3.3161362042667686E-5</v>
          </cell>
          <cell r="AW273">
            <v>1.1717607187301018E-9</v>
          </cell>
          <cell r="AX273">
            <v>1.4486080222077094E-9</v>
          </cell>
          <cell r="AY273">
            <v>1.3689637111272945E-8</v>
          </cell>
          <cell r="AZ273">
            <v>7.2574544549138455E-12</v>
          </cell>
          <cell r="BA273">
            <v>1.9427056840716161E-6</v>
          </cell>
          <cell r="BB273">
            <v>1.6458300129554848E-8</v>
          </cell>
          <cell r="BC273">
            <v>1.2417415982550952E-8</v>
          </cell>
          <cell r="BD273">
            <v>1.2149891384717383E-8</v>
          </cell>
          <cell r="BE273">
            <v>1.0569086892993719E-2</v>
          </cell>
          <cell r="BF273">
            <v>8.1628407780275965E-3</v>
          </cell>
          <cell r="BG273">
            <v>1.8698350073357535E-8</v>
          </cell>
          <cell r="BH273">
            <v>1.5886811479425906E-6</v>
          </cell>
          <cell r="BI273">
            <v>1.8621741303941429E-5</v>
          </cell>
          <cell r="BJ273">
            <v>7.1692857853066256E-6</v>
          </cell>
          <cell r="BK273">
            <v>5.5933259557343883E-6</v>
          </cell>
          <cell r="BL273">
            <v>4.0257071936721023E-5</v>
          </cell>
          <cell r="BM273">
            <v>1.0884130273008228E-5</v>
          </cell>
          <cell r="BN273">
            <v>2.9248321321632892E-7</v>
          </cell>
          <cell r="BO273">
            <v>3.6941575396861499E-2</v>
          </cell>
          <cell r="BP273">
            <v>1.6293978745412954E-2</v>
          </cell>
          <cell r="BQ273">
            <v>0.1243805718190374</v>
          </cell>
        </row>
        <row r="274">
          <cell r="F274" t="str">
            <v>elect_el_medvolt_SZ_indirect</v>
          </cell>
          <cell r="G274" t="str">
            <v>018</v>
          </cell>
          <cell r="H274" t="str">
            <v>018</v>
          </cell>
          <cell r="I274" t="str">
            <v>Swaziland</v>
          </cell>
          <cell r="J274" t="str">
            <v>kWh</v>
          </cell>
          <cell r="K274" t="str">
            <v>SZ</v>
          </cell>
          <cell r="L274">
            <v>5.6788472593758896E-2</v>
          </cell>
          <cell r="M274">
            <v>6.5086778803075162E-4</v>
          </cell>
          <cell r="N274">
            <v>9.7191372336451234E-5</v>
          </cell>
          <cell r="O274">
            <v>1.1506204799638079E-4</v>
          </cell>
          <cell r="P274">
            <v>4.114335567040509E-6</v>
          </cell>
          <cell r="Q274">
            <v>5.5921237049828286E-2</v>
          </cell>
          <cell r="R274">
            <v>0</v>
          </cell>
          <cell r="S274">
            <v>1.3458467577486274E-5</v>
          </cell>
          <cell r="T274">
            <v>0.41091575317421908</v>
          </cell>
          <cell r="U274">
            <v>7.3823230471152664E-4</v>
          </cell>
          <cell r="V274">
            <v>1.2444338091447575E-6</v>
          </cell>
          <cell r="W274">
            <v>2.2424011907261534E-3</v>
          </cell>
          <cell r="X274">
            <v>5.4353368330693798E-2</v>
          </cell>
          <cell r="Y274">
            <v>0.41032390176536471</v>
          </cell>
          <cell r="Z274">
            <v>2.2424011907261534E-3</v>
          </cell>
          <cell r="AA274">
            <v>5.5389971679205396E-6</v>
          </cell>
          <cell r="AB274">
            <v>4.915907387402914</v>
          </cell>
          <cell r="AC274">
            <v>2.2424011907261534E-3</v>
          </cell>
          <cell r="AD274">
            <v>0.83257987190261828</v>
          </cell>
          <cell r="AE274">
            <v>1.5797869768746482E-2</v>
          </cell>
          <cell r="AF274">
            <v>1.8040270959472637E-2</v>
          </cell>
          <cell r="AG274">
            <v>3.1133981566671227E-3</v>
          </cell>
          <cell r="AH274">
            <v>2.4104887055239948E-3</v>
          </cell>
          <cell r="AI274">
            <v>2.9606009489601135</v>
          </cell>
          <cell r="AJ274">
            <v>1.3539890326782992E-3</v>
          </cell>
          <cell r="AK274">
            <v>3.4225282461320852E-2</v>
          </cell>
          <cell r="AL274">
            <v>0.45777941638774278</v>
          </cell>
          <cell r="AM274">
            <v>1.6200519730434721E-3</v>
          </cell>
          <cell r="AN274">
            <v>1.5892350602409737E-3</v>
          </cell>
          <cell r="AO274">
            <v>1.3553939383855902E-3</v>
          </cell>
          <cell r="AP274">
            <v>4.4014489006452042E-8</v>
          </cell>
          <cell r="AQ274">
            <v>6.3186333551394862E-8</v>
          </cell>
          <cell r="AR274">
            <v>1.0720082255784696E-7</v>
          </cell>
          <cell r="AS274">
            <v>0.62765348373909613</v>
          </cell>
          <cell r="AT274">
            <v>4.6208567232594426E-4</v>
          </cell>
          <cell r="AU274">
            <v>1.7718714596036045E-4</v>
          </cell>
          <cell r="AV274">
            <v>4.6633058126266053E-3</v>
          </cell>
          <cell r="AW274">
            <v>2.4482899346425337E-8</v>
          </cell>
          <cell r="AX274">
            <v>8.571049908706849E-8</v>
          </cell>
          <cell r="AY274">
            <v>1.764768188737749E-9</v>
          </cell>
          <cell r="AZ274">
            <v>9.325389994801901E-13</v>
          </cell>
          <cell r="BA274">
            <v>2.492529058796211E-7</v>
          </cell>
          <cell r="BB274">
            <v>7.3860964316758372E-7</v>
          </cell>
          <cell r="BC274">
            <v>6.7805367104952643E-7</v>
          </cell>
          <cell r="BD274">
            <v>6.5433059070069004E-7</v>
          </cell>
          <cell r="BE274">
            <v>1.3557935453399545E-3</v>
          </cell>
          <cell r="BF274">
            <v>4.1431499863774291E-4</v>
          </cell>
          <cell r="BG274">
            <v>2.2350179196081985E-6</v>
          </cell>
          <cell r="BH274">
            <v>2.041364283567664E-5</v>
          </cell>
          <cell r="BI274">
            <v>2.390337667709915E-6</v>
          </cell>
          <cell r="BJ274">
            <v>3.4391971711731311E-4</v>
          </cell>
          <cell r="BK274">
            <v>3.3498808917440114E-4</v>
          </cell>
          <cell r="BL274">
            <v>9.1492963120536966E-3</v>
          </cell>
          <cell r="BM274">
            <v>2.0225682479707032E-3</v>
          </cell>
          <cell r="BN274">
            <v>4.1130357267366672E-5</v>
          </cell>
          <cell r="BO274">
            <v>4.7458060427415603E-3</v>
          </cell>
          <cell r="BP274">
            <v>1.0169144098573659</v>
          </cell>
          <cell r="BQ274">
            <v>12.037218574519144</v>
          </cell>
        </row>
        <row r="275">
          <cell r="F275" t="str">
            <v>elect_el_medvolt_SE_indirect</v>
          </cell>
          <cell r="G275" t="str">
            <v>154</v>
          </cell>
          <cell r="H275" t="str">
            <v>154</v>
          </cell>
          <cell r="I275" t="str">
            <v>Sweden</v>
          </cell>
          <cell r="J275" t="str">
            <v>kWh</v>
          </cell>
          <cell r="K275" t="str">
            <v>SE</v>
          </cell>
          <cell r="L275">
            <v>3.3204608602555037E-2</v>
          </cell>
          <cell r="M275">
            <v>1.0445948780113432E-4</v>
          </cell>
          <cell r="N275">
            <v>1.5623832529870475E-5</v>
          </cell>
          <cell r="O275">
            <v>1.8369600678230653E-5</v>
          </cell>
          <cell r="P275">
            <v>6.5913203963923812E-7</v>
          </cell>
          <cell r="Q275">
            <v>3.306549654950617E-2</v>
          </cell>
          <cell r="R275">
            <v>0</v>
          </cell>
          <cell r="S275">
            <v>5.9425311593436729E-6</v>
          </cell>
          <cell r="T275">
            <v>3.6998556521946746</v>
          </cell>
          <cell r="U275">
            <v>1.1892507812550939E-4</v>
          </cell>
          <cell r="V275">
            <v>5.2746871659081085E-8</v>
          </cell>
          <cell r="W275">
            <v>9.1288191378739187E-3</v>
          </cell>
          <cell r="X275">
            <v>3.1821437510155329E-2</v>
          </cell>
          <cell r="Y275">
            <v>3.6908215908331035</v>
          </cell>
          <cell r="Z275">
            <v>9.1288191378739187E-3</v>
          </cell>
          <cell r="AA275">
            <v>4.5583851226270286E-7</v>
          </cell>
          <cell r="AB275">
            <v>0.2729767630829536</v>
          </cell>
          <cell r="AC275">
            <v>9.1288191378739187E-3</v>
          </cell>
          <cell r="AD275">
            <v>5.5341322558497434E-2</v>
          </cell>
          <cell r="AE275">
            <v>2.8206370937175154E-4</v>
          </cell>
          <cell r="AF275">
            <v>9.4108828472456683E-3</v>
          </cell>
          <cell r="AG275">
            <v>1.2643158512034274E-2</v>
          </cell>
          <cell r="AH275">
            <v>9.8108664786027613E-3</v>
          </cell>
          <cell r="AI275">
            <v>0.16982490035760711</v>
          </cell>
          <cell r="AJ275">
            <v>5.5063309445036318E-3</v>
          </cell>
          <cell r="AK275">
            <v>2.002074293521143E-2</v>
          </cell>
          <cell r="AL275">
            <v>1.8578405142943348</v>
          </cell>
          <cell r="AM275">
            <v>9.3304414447291796E-4</v>
          </cell>
          <cell r="AN275">
            <v>6.454791974290346E-3</v>
          </cell>
          <cell r="AO275">
            <v>7.951733483701804E-4</v>
          </cell>
          <cell r="AP275">
            <v>2.1497020797004588E-9</v>
          </cell>
          <cell r="AQ275">
            <v>1.1959247532227376E-8</v>
          </cell>
          <cell r="AR275">
            <v>1.4108949611927838E-8</v>
          </cell>
          <cell r="AS275">
            <v>5.570441032977675E-2</v>
          </cell>
          <cell r="AT275">
            <v>6.9335320695927316E-6</v>
          </cell>
          <cell r="AU275">
            <v>3.4111789078789173E-6</v>
          </cell>
          <cell r="AV275">
            <v>1.3103350312194969E-4</v>
          </cell>
          <cell r="AW275">
            <v>8.8663934446953076E-9</v>
          </cell>
          <cell r="AX275">
            <v>4.8097015443694809E-8</v>
          </cell>
          <cell r="AY275">
            <v>7.1413564611830141E-9</v>
          </cell>
          <cell r="AZ275">
            <v>3.7851444699523063E-12</v>
          </cell>
          <cell r="BA275">
            <v>1.0127151623347809E-6</v>
          </cell>
          <cell r="BB275">
            <v>5.3886768835887162E-8</v>
          </cell>
          <cell r="BC275">
            <v>4.4636414419536818E-8</v>
          </cell>
          <cell r="BD275">
            <v>4.3493148828001545E-8</v>
          </cell>
          <cell r="BE275">
            <v>5.5106054811538173E-3</v>
          </cell>
          <cell r="BF275">
            <v>3.6914254005957266E-3</v>
          </cell>
          <cell r="BG275">
            <v>1.3086661529033559E-6</v>
          </cell>
          <cell r="BH275">
            <v>3.2835002260041578E-6</v>
          </cell>
          <cell r="BI275">
            <v>9.7070555318229674E-6</v>
          </cell>
          <cell r="BJ275">
            <v>3.052296456426123E-5</v>
          </cell>
          <cell r="BK275">
            <v>2.3626495608501128E-5</v>
          </cell>
          <cell r="BL275">
            <v>1.3728393497793609E-4</v>
          </cell>
          <cell r="BM275">
            <v>3.8887049646619154E-5</v>
          </cell>
          <cell r="BN275">
            <v>1.1557154975355965E-6</v>
          </cell>
          <cell r="BO275">
            <v>1.926042533090112E-2</v>
          </cell>
          <cell r="BP275">
            <v>3.2852865318171172E-2</v>
          </cell>
          <cell r="BQ275">
            <v>5.5790714274625381</v>
          </cell>
        </row>
        <row r="276">
          <cell r="F276" t="str">
            <v>elect_el_medvolt_CH_indirect</v>
          </cell>
          <cell r="G276" t="str">
            <v>155</v>
          </cell>
          <cell r="H276" t="str">
            <v>155</v>
          </cell>
          <cell r="I276" t="str">
            <v>Switzerland</v>
          </cell>
          <cell r="J276" t="str">
            <v>kWh</v>
          </cell>
          <cell r="K276" t="str">
            <v>CH</v>
          </cell>
          <cell r="L276">
            <v>3.3387170804156284E-2</v>
          </cell>
          <cell r="M276">
            <v>9.9947739047604077E-5</v>
          </cell>
          <cell r="N276">
            <v>1.494853919338558E-5</v>
          </cell>
          <cell r="O276">
            <v>1.7572916507077358E-5</v>
          </cell>
          <cell r="P276">
            <v>6.3062247385276528E-7</v>
          </cell>
          <cell r="Q276">
            <v>3.3254070986934364E-2</v>
          </cell>
          <cell r="R276">
            <v>0</v>
          </cell>
          <cell r="S276">
            <v>5.0919431493409952E-6</v>
          </cell>
          <cell r="T276">
            <v>4.4070287517115121</v>
          </cell>
          <cell r="U276">
            <v>1.1347395967907709E-4</v>
          </cell>
          <cell r="V276">
            <v>4.559704838824093E-8</v>
          </cell>
          <cell r="W276">
            <v>1.0660194200697026E-2</v>
          </cell>
          <cell r="X276">
            <v>3.1994963872438213E-2</v>
          </cell>
          <cell r="Y276">
            <v>4.3962511762157277</v>
          </cell>
          <cell r="Z276">
            <v>1.0660194200697026E-2</v>
          </cell>
          <cell r="AA276">
            <v>3.5632545804233985E-7</v>
          </cell>
          <cell r="AB276">
            <v>0.22612731878054904</v>
          </cell>
          <cell r="AC276">
            <v>1.0660194200697026E-2</v>
          </cell>
          <cell r="AD276">
            <v>4.665644957782248E-2</v>
          </cell>
          <cell r="AE276">
            <v>1.3227941687190295E-4</v>
          </cell>
          <cell r="AF276">
            <v>1.079247361756893E-2</v>
          </cell>
          <cell r="AG276">
            <v>1.4764091388976129E-2</v>
          </cell>
          <cell r="AH276">
            <v>1.1456651385677493E-2</v>
          </cell>
          <cell r="AI276">
            <v>0.14255838100314921</v>
          </cell>
          <cell r="AJ276">
            <v>6.4303594332778911E-3</v>
          </cell>
          <cell r="AK276">
            <v>2.013127773050339E-2</v>
          </cell>
          <cell r="AL276">
            <v>2.1693949762719642</v>
          </cell>
          <cell r="AM276">
            <v>9.3864208728611806E-4</v>
          </cell>
          <cell r="AN276">
            <v>7.5373098512599036E-3</v>
          </cell>
          <cell r="AO276">
            <v>7.9955169887200813E-4</v>
          </cell>
          <cell r="AP276">
            <v>1.6571493844063793E-9</v>
          </cell>
          <cell r="AQ276">
            <v>1.1634386033760573E-8</v>
          </cell>
          <cell r="AR276">
            <v>1.3291535418166956E-8</v>
          </cell>
          <cell r="AS276">
            <v>4.686964658370351E-2</v>
          </cell>
          <cell r="AT276">
            <v>2.6448621638704711E-6</v>
          </cell>
          <cell r="AU276">
            <v>1.3875106353124999E-6</v>
          </cell>
          <cell r="AV276">
            <v>5.5107706962284686E-5</v>
          </cell>
          <cell r="AW276">
            <v>8.8204740119454553E-9</v>
          </cell>
          <cell r="AX276">
            <v>4.8362505510452692E-8</v>
          </cell>
          <cell r="AY276">
            <v>8.3383273560244797E-9</v>
          </cell>
          <cell r="AZ276">
            <v>4.4197236319742244E-12</v>
          </cell>
          <cell r="BA276">
            <v>1.1825715731959101E-6</v>
          </cell>
          <cell r="BB276">
            <v>4.5757565748158827E-8</v>
          </cell>
          <cell r="BC276">
            <v>3.757080134619104E-8</v>
          </cell>
          <cell r="BD276">
            <v>3.6667643841171681E-8</v>
          </cell>
          <cell r="BE276">
            <v>6.4347332270506341E-3</v>
          </cell>
          <cell r="BF276">
            <v>4.3969063724153823E-3</v>
          </cell>
          <cell r="BG276">
            <v>1.3158032421700062E-6</v>
          </cell>
          <cell r="BH276">
            <v>3.1419370782440911E-6</v>
          </cell>
          <cell r="BI276">
            <v>1.1335205151646406E-5</v>
          </cell>
          <cell r="BJ276">
            <v>2.5681998128056721E-5</v>
          </cell>
          <cell r="BK276">
            <v>2.0335478091406627E-5</v>
          </cell>
          <cell r="BL276">
            <v>5.2368270844635345E-5</v>
          </cell>
          <cell r="BM276">
            <v>1.5794754804687501E-5</v>
          </cell>
          <cell r="BN276">
            <v>4.8604997540735085E-7</v>
          </cell>
          <cell r="BO276">
            <v>2.249036396269119E-2</v>
          </cell>
          <cell r="BP276">
            <v>2.2153085216960435E-2</v>
          </cell>
          <cell r="BQ276">
            <v>5.5889913903936597</v>
          </cell>
        </row>
        <row r="277">
          <cell r="F277" t="str">
            <v>elect_el_medvolt_SY_indirect</v>
          </cell>
          <cell r="G277" t="str">
            <v>145</v>
          </cell>
          <cell r="H277" t="str">
            <v>145</v>
          </cell>
          <cell r="I277" t="str">
            <v>Syrian Arab Republic</v>
          </cell>
          <cell r="J277" t="str">
            <v>kWh</v>
          </cell>
          <cell r="K277" t="str">
            <v>SY</v>
          </cell>
          <cell r="L277">
            <v>6.5546746441160347E-2</v>
          </cell>
          <cell r="M277">
            <v>3.2711709179707182E-4</v>
          </cell>
          <cell r="N277">
            <v>4.8912040727260311E-5</v>
          </cell>
          <cell r="O277">
            <v>5.7735107786392268E-5</v>
          </cell>
          <cell r="P277">
            <v>2.068679809060804E-6</v>
          </cell>
          <cell r="Q277">
            <v>6.511091352104055E-2</v>
          </cell>
          <cell r="R277">
            <v>0</v>
          </cell>
          <cell r="S277">
            <v>2.2965092236345902E-4</v>
          </cell>
          <cell r="T277">
            <v>0.7441886811345787</v>
          </cell>
          <cell r="U277">
            <v>3.6968617004595582E-4</v>
          </cell>
          <cell r="V277">
            <v>4.0433761848379104E-7</v>
          </cell>
          <cell r="W277">
            <v>2.5625911304814936E-3</v>
          </cell>
          <cell r="X277">
            <v>6.4058316824462141E-2</v>
          </cell>
          <cell r="Y277">
            <v>0.7425269693371811</v>
          </cell>
          <cell r="Z277">
            <v>2.5625911304814936E-3</v>
          </cell>
          <cell r="AA277">
            <v>8.071734653271715E-6</v>
          </cell>
          <cell r="AB277">
            <v>2.0113788406168833</v>
          </cell>
          <cell r="AC277">
            <v>2.5625911304814936E-3</v>
          </cell>
          <cell r="AD277">
            <v>7.4305458643073974E-2</v>
          </cell>
          <cell r="AE277">
            <v>7.0864307518087944E-4</v>
          </cell>
          <cell r="AF277">
            <v>3.271234205662373E-3</v>
          </cell>
          <cell r="AG277">
            <v>3.5494693389866647E-3</v>
          </cell>
          <cell r="AH277">
            <v>2.7543285441707071E-3</v>
          </cell>
          <cell r="AI277">
            <v>1.2120271222434571</v>
          </cell>
          <cell r="AJ277">
            <v>1.5456961738995697E-3</v>
          </cell>
          <cell r="AK277">
            <v>3.9478708248262821E-2</v>
          </cell>
          <cell r="AL277">
            <v>0.5217966340563347</v>
          </cell>
          <cell r="AM277">
            <v>8.6004557913599842E-4</v>
          </cell>
          <cell r="AN277">
            <v>1.8131558422397054E-3</v>
          </cell>
          <cell r="AO277">
            <v>7.9397685671987891E-4</v>
          </cell>
          <cell r="AP277">
            <v>4.1620883382011333E-9</v>
          </cell>
          <cell r="AQ277">
            <v>3.3000409428739664E-9</v>
          </cell>
          <cell r="AR277">
            <v>7.4621292810751026E-9</v>
          </cell>
          <cell r="AS277">
            <v>0.29139296223121647</v>
          </cell>
          <cell r="AT277">
            <v>1.169932827847931E-5</v>
          </cell>
          <cell r="AU277">
            <v>3.6794188665196327E-5</v>
          </cell>
          <cell r="AV277">
            <v>3.8360697331817979E-3</v>
          </cell>
          <cell r="AW277">
            <v>1.2616061539459434E-8</v>
          </cell>
          <cell r="AX277">
            <v>4.4760250841987488E-8</v>
          </cell>
          <cell r="AY277">
            <v>2.007967813107888E-9</v>
          </cell>
          <cell r="AZ277">
            <v>1.0628885912465184E-12</v>
          </cell>
          <cell r="BA277">
            <v>2.8454772496980163E-7</v>
          </cell>
          <cell r="BB277">
            <v>7.8544291917588994E-8</v>
          </cell>
          <cell r="BC277">
            <v>5.9922952955326557E-8</v>
          </cell>
          <cell r="BD277">
            <v>5.8397201622350891E-8</v>
          </cell>
          <cell r="BE277">
            <v>1.5469777293206524E-3</v>
          </cell>
          <cell r="BF277">
            <v>7.4832840936693611E-4</v>
          </cell>
          <cell r="BG277">
            <v>2.633031896639034E-6</v>
          </cell>
          <cell r="BH277">
            <v>1.0275328189286647E-5</v>
          </cell>
          <cell r="BI277">
            <v>2.7270470467273613E-6</v>
          </cell>
          <cell r="BJ277">
            <v>1.5966737656505009E-4</v>
          </cell>
          <cell r="BK277">
            <v>3.0710045903064873E-5</v>
          </cell>
          <cell r="BL277">
            <v>2.3164669991389034E-4</v>
          </cell>
          <cell r="BM277">
            <v>4.191566005278853E-4</v>
          </cell>
          <cell r="BN277">
            <v>3.3834135046663456E-5</v>
          </cell>
          <cell r="BO277">
            <v>5.4110106348701009E-3</v>
          </cell>
          <cell r="BP277">
            <v>0.7020197815963678</v>
          </cell>
          <cell r="BQ277">
            <v>11.319549850824114</v>
          </cell>
        </row>
        <row r="278">
          <cell r="F278" t="str">
            <v>elect_el_medvolt_TW_indirect</v>
          </cell>
          <cell r="G278" t="str">
            <v>035</v>
          </cell>
          <cell r="H278" t="str">
            <v>035</v>
          </cell>
          <cell r="I278" t="str">
            <v>Taiwan, Province Of China</v>
          </cell>
          <cell r="J278" t="str">
            <v>kWh</v>
          </cell>
          <cell r="K278" t="str">
            <v>TW</v>
          </cell>
          <cell r="L278">
            <v>6.2030513444394871E-2</v>
          </cell>
          <cell r="M278">
            <v>4.2708647812576849E-4</v>
          </cell>
          <cell r="N278">
            <v>6.378570902308261E-5</v>
          </cell>
          <cell r="O278">
            <v>7.5485512309385655E-5</v>
          </cell>
          <cell r="P278">
            <v>2.6998412820310272E-6</v>
          </cell>
          <cell r="Q278">
            <v>6.1461455903654615E-2</v>
          </cell>
          <cell r="R278">
            <v>0</v>
          </cell>
          <cell r="S278">
            <v>7.5468578335234523E-5</v>
          </cell>
          <cell r="T278">
            <v>0.24887054354874788</v>
          </cell>
          <cell r="U278">
            <v>4.867329473684443E-4</v>
          </cell>
          <cell r="V278">
            <v>7.7561418614618691E-7</v>
          </cell>
          <cell r="W278">
            <v>1.9629764627941567E-3</v>
          </cell>
          <cell r="X278">
            <v>5.9909962475634904E-2</v>
          </cell>
          <cell r="Y278">
            <v>0.24851632667814241</v>
          </cell>
          <cell r="Z278">
            <v>1.9629764627941567E-3</v>
          </cell>
          <cell r="AA278">
            <v>5.1107306773496961E-6</v>
          </cell>
          <cell r="AB278">
            <v>3.1794131311711977</v>
          </cell>
          <cell r="AC278">
            <v>1.9629764627941567E-3</v>
          </cell>
          <cell r="AD278">
            <v>0.48125570161971881</v>
          </cell>
          <cell r="AE278">
            <v>8.6697176937365027E-3</v>
          </cell>
          <cell r="AF278">
            <v>1.0632694156530662E-2</v>
          </cell>
          <cell r="AG278">
            <v>2.7222551119502124E-3</v>
          </cell>
          <cell r="AH278">
            <v>2.1100578712187766E-3</v>
          </cell>
          <cell r="AI278">
            <v>1.9149355865503881</v>
          </cell>
          <cell r="AJ278">
            <v>1.1838810524879984E-3</v>
          </cell>
          <cell r="AK278">
            <v>3.7384880769686123E-2</v>
          </cell>
          <cell r="AL278">
            <v>0.40050882479927374</v>
          </cell>
          <cell r="AM278">
            <v>1.4035457176267987E-3</v>
          </cell>
          <cell r="AN278">
            <v>1.3908487206334827E-3</v>
          </cell>
          <cell r="AO278">
            <v>1.1875170544613817E-3</v>
          </cell>
          <cell r="AP278">
            <v>2.5232550986228185E-8</v>
          </cell>
          <cell r="AQ278">
            <v>3.8614770275455113E-8</v>
          </cell>
          <cell r="AR278">
            <v>6.3847321261683354E-8</v>
          </cell>
          <cell r="AS278">
            <v>0.38632548253364873</v>
          </cell>
          <cell r="AT278">
            <v>2.5216011019883137E-4</v>
          </cell>
          <cell r="AU278">
            <v>9.9851440611924648E-5</v>
          </cell>
          <cell r="AV278">
            <v>3.0232357394161225E-3</v>
          </cell>
          <cell r="AW278">
            <v>1.8561642719527856E-8</v>
          </cell>
          <cell r="AX278">
            <v>7.35569777688918E-8</v>
          </cell>
          <cell r="AY278">
            <v>1.544289037372652E-9</v>
          </cell>
          <cell r="AZ278">
            <v>8.1625549120527772E-13</v>
          </cell>
          <cell r="BA278">
            <v>2.181514669264745E-7</v>
          </cell>
          <cell r="BB278">
            <v>4.2931603481189309E-7</v>
          </cell>
          <cell r="BC278">
            <v>3.9174371268696543E-7</v>
          </cell>
          <cell r="BD278">
            <v>3.7822236417905806E-7</v>
          </cell>
          <cell r="BE278">
            <v>1.1867119031623021E-3</v>
          </cell>
          <cell r="BF278">
            <v>2.5300346649237426E-4</v>
          </cell>
          <cell r="BG278">
            <v>2.4630552103895142E-6</v>
          </cell>
          <cell r="BH278">
            <v>1.3398689213076812E-5</v>
          </cell>
          <cell r="BI278">
            <v>2.0913940722653526E-6</v>
          </cell>
          <cell r="BJ278">
            <v>2.1168519590884861E-4</v>
          </cell>
          <cell r="BK278">
            <v>1.936976413722489E-4</v>
          </cell>
          <cell r="BL278">
            <v>4.9927701819368611E-3</v>
          </cell>
          <cell r="BM278">
            <v>1.139680234602391E-3</v>
          </cell>
          <cell r="BN278">
            <v>2.6664939221650195E-5</v>
          </cell>
          <cell r="BO278">
            <v>4.1519824373000003E-3</v>
          </cell>
          <cell r="BP278">
            <v>0.75322191802018157</v>
          </cell>
          <cell r="BQ278">
            <v>11.941526895370615</v>
          </cell>
        </row>
        <row r="279">
          <cell r="F279" t="str">
            <v>elect_el_medvolt_TJ_indirect</v>
          </cell>
          <cell r="G279" t="str">
            <v>143</v>
          </cell>
          <cell r="H279" t="str">
            <v>143</v>
          </cell>
          <cell r="I279" t="str">
            <v>Tajikistan</v>
          </cell>
          <cell r="J279" t="str">
            <v>kWh</v>
          </cell>
          <cell r="K279" t="str">
            <v>TJ</v>
          </cell>
          <cell r="L279">
            <v>9.9256671898724242E-4</v>
          </cell>
          <cell r="M279">
            <v>5.0004910467723259E-5</v>
          </cell>
          <cell r="N279">
            <v>7.4690162653685042E-6</v>
          </cell>
          <cell r="O279">
            <v>8.7982159949110569E-6</v>
          </cell>
          <cell r="P279">
            <v>3.1577558572414616E-7</v>
          </cell>
          <cell r="Q279">
            <v>9.2597880067351549E-4</v>
          </cell>
          <cell r="R279">
            <v>0</v>
          </cell>
          <cell r="S279">
            <v>3.1962483627596682E-6</v>
          </cell>
          <cell r="T279">
            <v>8.2093500152244534</v>
          </cell>
          <cell r="U279">
            <v>5.0172077099600806E-5</v>
          </cell>
          <cell r="V279">
            <v>3.6025282496717124E-8</v>
          </cell>
          <cell r="W279">
            <v>1.757984171149243E-2</v>
          </cell>
          <cell r="X279">
            <v>9.0482230913958601E-4</v>
          </cell>
          <cell r="Y279">
            <v>8.1891870155484376</v>
          </cell>
          <cell r="Z279">
            <v>1.757984171149243E-2</v>
          </cell>
          <cell r="AA279">
            <v>2.3990510902168614E-7</v>
          </cell>
          <cell r="AB279">
            <v>3.987897053047737E-2</v>
          </cell>
          <cell r="AC279">
            <v>1.757984171149243E-2</v>
          </cell>
          <cell r="AD279">
            <v>1.410517127087094E-2</v>
          </cell>
          <cell r="AE279">
            <v>5.6640659320357228E-5</v>
          </cell>
          <cell r="AF279">
            <v>1.7636482370812785E-2</v>
          </cell>
          <cell r="AG279">
            <v>2.4349065136299447E-2</v>
          </cell>
          <cell r="AH279">
            <v>1.8893248045007256E-2</v>
          </cell>
          <cell r="AI279">
            <v>3.4610374188344735E-2</v>
          </cell>
          <cell r="AJ279">
            <v>1.0608487387372145E-2</v>
          </cell>
          <cell r="AK279">
            <v>5.9818154183091958E-4</v>
          </cell>
          <cell r="AL279">
            <v>3.5766023021540394</v>
          </cell>
          <cell r="AM279">
            <v>2.7331328591514393E-5</v>
          </cell>
          <cell r="AN279">
            <v>1.2427162908045733E-2</v>
          </cell>
          <cell r="AO279">
            <v>2.5228945306615581E-5</v>
          </cell>
          <cell r="AP279">
            <v>8.2587463120347915E-10</v>
          </cell>
          <cell r="AQ279">
            <v>2.6845132349719201E-10</v>
          </cell>
          <cell r="AR279">
            <v>1.0943259547006714E-9</v>
          </cell>
          <cell r="AS279">
            <v>1.1643637359490137E-2</v>
          </cell>
          <cell r="AT279">
            <v>1.390380546360591E-6</v>
          </cell>
          <cell r="AU279">
            <v>6.2669851990874893E-7</v>
          </cell>
          <cell r="AV279">
            <v>2.7783226482650296E-5</v>
          </cell>
          <cell r="AW279">
            <v>1.1735710865250138E-9</v>
          </cell>
          <cell r="AX279">
            <v>1.539487279007713E-9</v>
          </cell>
          <cell r="AY279">
            <v>1.3740733682331038E-8</v>
          </cell>
          <cell r="AZ279">
            <v>7.284534696941188E-12</v>
          </cell>
          <cell r="BA279">
            <v>1.9499562782888124E-6</v>
          </cell>
          <cell r="BB279">
            <v>1.4938510697638085E-8</v>
          </cell>
          <cell r="BC279">
            <v>1.1338119446770739E-8</v>
          </cell>
          <cell r="BD279">
            <v>1.1085356926191577E-8</v>
          </cell>
          <cell r="BE279">
            <v>1.0608525187604793E-2</v>
          </cell>
          <cell r="BF279">
            <v>8.1896452322453503E-3</v>
          </cell>
          <cell r="BG279">
            <v>3.7183310551677134E-8</v>
          </cell>
          <cell r="BH279">
            <v>1.5701524935305141E-6</v>
          </cell>
          <cell r="BI279">
            <v>1.8691237575154666E-5</v>
          </cell>
          <cell r="BJ279">
            <v>6.3800752654740476E-6</v>
          </cell>
          <cell r="BK279">
            <v>5.0068595576180122E-6</v>
          </cell>
          <cell r="BL279">
            <v>2.7529534817939704E-5</v>
          </cell>
          <cell r="BM279">
            <v>7.1447032902768352E-6</v>
          </cell>
          <cell r="BN279">
            <v>2.4504805757697558E-7</v>
          </cell>
          <cell r="BO279">
            <v>3.7079416220529599E-2</v>
          </cell>
          <cell r="BP279">
            <v>1.9497187656747163E-2</v>
          </cell>
          <cell r="BQ279">
            <v>0.19955373607513419</v>
          </cell>
        </row>
        <row r="280">
          <cell r="F280" t="str">
            <v>elect_el_medvolt_TZ_indirect</v>
          </cell>
          <cell r="G280" t="str">
            <v>014</v>
          </cell>
          <cell r="H280" t="str">
            <v>014</v>
          </cell>
          <cell r="I280" t="str">
            <v>Tanzania, United Republic Of</v>
          </cell>
          <cell r="J280" t="str">
            <v>kWh</v>
          </cell>
          <cell r="K280" t="str">
            <v>TZ</v>
          </cell>
          <cell r="L280">
            <v>3.4012098571430477E-2</v>
          </cell>
          <cell r="M280">
            <v>8.7393073531181993E-5</v>
          </cell>
          <cell r="N280">
            <v>1.3044080960209092E-5</v>
          </cell>
          <cell r="O280">
            <v>1.5473608634290545E-5</v>
          </cell>
          <cell r="P280">
            <v>5.53208558943921E-7</v>
          </cell>
          <cell r="Q280">
            <v>3.3895634599745851E-2</v>
          </cell>
          <cell r="R280">
            <v>0</v>
          </cell>
          <cell r="S280">
            <v>1.1113692459357578E-4</v>
          </cell>
          <cell r="T280">
            <v>4.1130963354593115</v>
          </cell>
          <cell r="U280">
            <v>9.8363879092012651E-5</v>
          </cell>
          <cell r="V280">
            <v>1.8199021956433391E-7</v>
          </cell>
          <cell r="W280">
            <v>9.2453994024703275E-3</v>
          </cell>
          <cell r="X280">
            <v>3.3447741714785095E-2</v>
          </cell>
          <cell r="Y280">
            <v>4.1030133516595946</v>
          </cell>
          <cell r="Z280">
            <v>9.2453994024703275E-3</v>
          </cell>
          <cell r="AA280">
            <v>3.3597067586524326E-6</v>
          </cell>
          <cell r="AB280">
            <v>0.74850685705737663</v>
          </cell>
          <cell r="AC280">
            <v>9.2453994024703275E-3</v>
          </cell>
          <cell r="AD280">
            <v>4.3206568913936601E-2</v>
          </cell>
          <cell r="AE280">
            <v>3.1230102630767654E-4</v>
          </cell>
          <cell r="AF280">
            <v>9.5577004287780033E-3</v>
          </cell>
          <cell r="AG280">
            <v>1.2804679398221641E-2</v>
          </cell>
          <cell r="AH280">
            <v>9.9363471454941739E-3</v>
          </cell>
          <cell r="AI280">
            <v>0.45585255002741493</v>
          </cell>
          <cell r="AJ280">
            <v>5.5786896060064832E-3</v>
          </cell>
          <cell r="AK280">
            <v>2.0496091793210176E-2</v>
          </cell>
          <cell r="AL280">
            <v>1.8811153033409367</v>
          </cell>
          <cell r="AM280">
            <v>3.4368935910312803E-4</v>
          </cell>
          <cell r="AN280">
            <v>6.5363060996125053E-3</v>
          </cell>
          <cell r="AO280">
            <v>2.9520140065914278E-4</v>
          </cell>
          <cell r="AP280">
            <v>2.4759247102765843E-9</v>
          </cell>
          <cell r="AQ280">
            <v>1.3610278805822111E-9</v>
          </cell>
          <cell r="AR280">
            <v>3.8369525908587961E-9</v>
          </cell>
          <cell r="AS280">
            <v>3.6337645080292108E-2</v>
          </cell>
          <cell r="AT280">
            <v>8.2276102474788169E-6</v>
          </cell>
          <cell r="AU280">
            <v>4.3930408328932488E-6</v>
          </cell>
          <cell r="AV280">
            <v>4.911892771248316E-4</v>
          </cell>
          <cell r="AW280">
            <v>4.2191485688674345E-9</v>
          </cell>
          <cell r="AX280">
            <v>1.784808158289252E-8</v>
          </cell>
          <cell r="AY280">
            <v>7.2286295684226241E-9</v>
          </cell>
          <cell r="AZ280">
            <v>3.8312617473780945E-12</v>
          </cell>
          <cell r="BA280">
            <v>1.0256396708802753E-6</v>
          </cell>
          <cell r="BB280">
            <v>4.0132317366256798E-8</v>
          </cell>
          <cell r="BC280">
            <v>3.5048010387105697E-8</v>
          </cell>
          <cell r="BD280">
            <v>3.3956357478352468E-8</v>
          </cell>
          <cell r="BE280">
            <v>5.5792519434577827E-3</v>
          </cell>
          <cell r="BF280">
            <v>4.1072676111050532E-3</v>
          </cell>
          <cell r="BG280">
            <v>1.3744045064726242E-6</v>
          </cell>
          <cell r="BH280">
            <v>2.7421284488020109E-6</v>
          </cell>
          <cell r="BI280">
            <v>9.8308915682450747E-6</v>
          </cell>
          <cell r="BJ280">
            <v>1.9911038400160059E-5</v>
          </cell>
          <cell r="BK280">
            <v>1.5971290934193681E-5</v>
          </cell>
          <cell r="BL280">
            <v>1.629066829000806E-4</v>
          </cell>
          <cell r="BM280">
            <v>5.0072720566767262E-5</v>
          </cell>
          <cell r="BN280">
            <v>4.3322894242410145E-6</v>
          </cell>
          <cell r="BO280">
            <v>1.9501570142491747E-2</v>
          </cell>
          <cell r="BP280">
            <v>0.34490806614066816</v>
          </cell>
          <cell r="BQ280">
            <v>6.1188949131083676</v>
          </cell>
        </row>
        <row r="281">
          <cell r="F281" t="str">
            <v>elect_el_medvolt_TH_indirect</v>
          </cell>
          <cell r="G281" t="str">
            <v>035</v>
          </cell>
          <cell r="H281" t="str">
            <v>035</v>
          </cell>
          <cell r="I281" t="str">
            <v>Thailand</v>
          </cell>
          <cell r="J281" t="str">
            <v>kWh</v>
          </cell>
          <cell r="K281" t="str">
            <v>TH</v>
          </cell>
          <cell r="L281">
            <v>5.9651775794770621E-2</v>
          </cell>
          <cell r="M281">
            <v>2.3679758075172001E-4</v>
          </cell>
          <cell r="N281">
            <v>3.5350018699503675E-5</v>
          </cell>
          <cell r="O281">
            <v>4.1924664635123576E-5</v>
          </cell>
          <cell r="P281">
            <v>1.4982022222742129E-6</v>
          </cell>
          <cell r="Q281">
            <v>5.9336205328461997E-2</v>
          </cell>
          <cell r="R281">
            <v>0</v>
          </cell>
          <cell r="S281">
            <v>1.5901595697441243E-4</v>
          </cell>
          <cell r="T281">
            <v>0.498551501463326</v>
          </cell>
          <cell r="U281">
            <v>2.7170656016977578E-4</v>
          </cell>
          <cell r="V281">
            <v>5.1489116320659563E-7</v>
          </cell>
          <cell r="W281">
            <v>1.9643601414811758E-3</v>
          </cell>
          <cell r="X281">
            <v>5.8390643984600497E-2</v>
          </cell>
          <cell r="Y281">
            <v>0.49745002271008254</v>
          </cell>
          <cell r="Z281">
            <v>1.9643601414811758E-3</v>
          </cell>
          <cell r="AA281">
            <v>5.8719505367017448E-6</v>
          </cell>
          <cell r="AB281">
            <v>2.1417063284695428</v>
          </cell>
          <cell r="AC281">
            <v>1.9643601414811758E-3</v>
          </cell>
          <cell r="AD281">
            <v>0.23824993015697601</v>
          </cell>
          <cell r="AE281">
            <v>3.9529824479421711E-3</v>
          </cell>
          <cell r="AF281">
            <v>5.9173425894233486E-3</v>
          </cell>
          <cell r="AG281">
            <v>2.7214548678786256E-3</v>
          </cell>
          <cell r="AH281">
            <v>2.1115484951129732E-3</v>
          </cell>
          <cell r="AI281">
            <v>1.2900040595082265</v>
          </cell>
          <cell r="AJ281">
            <v>1.1850474942978197E-3</v>
          </cell>
          <cell r="AK281">
            <v>3.5947290445578955E-2</v>
          </cell>
          <cell r="AL281">
            <v>0.40019489110654421</v>
          </cell>
          <cell r="AM281">
            <v>8.1308530434819168E-4</v>
          </cell>
          <cell r="AN281">
            <v>1.3905445321006472E-3</v>
          </cell>
          <cell r="AO281">
            <v>6.8962625894434875E-4</v>
          </cell>
          <cell r="AP281">
            <v>1.2835819142706185E-8</v>
          </cell>
          <cell r="AQ281">
            <v>1.5674390814300908E-8</v>
          </cell>
          <cell r="AR281">
            <v>2.8510209957007105E-8</v>
          </cell>
          <cell r="AS281">
            <v>0.18543764595996043</v>
          </cell>
          <cell r="AT281">
            <v>1.1448827757128854E-4</v>
          </cell>
          <cell r="AU281">
            <v>4.577701180148603E-5</v>
          </cell>
          <cell r="AV281">
            <v>1.7448976888586247E-3</v>
          </cell>
          <cell r="AW281">
            <v>1.05536446133634E-8</v>
          </cell>
          <cell r="AX281">
            <v>4.2511873803411107E-8</v>
          </cell>
          <cell r="AY281">
            <v>1.5411468345968118E-9</v>
          </cell>
          <cell r="AZ281">
            <v>8.1503240972298877E-13</v>
          </cell>
          <cell r="BA281">
            <v>2.1820053727583961E-7</v>
          </cell>
          <cell r="BB281">
            <v>2.1230945712405125E-7</v>
          </cell>
          <cell r="BC281">
            <v>1.939273818602339E-7</v>
          </cell>
          <cell r="BD281">
            <v>1.8724235691377157E-7</v>
          </cell>
          <cell r="BE281">
            <v>1.1861209277932488E-3</v>
          </cell>
          <cell r="BF281">
            <v>5.041205882885683E-4</v>
          </cell>
          <cell r="BG281">
            <v>2.3996656705343946E-6</v>
          </cell>
          <cell r="BH281">
            <v>7.4272170800882955E-6</v>
          </cell>
          <cell r="BI281">
            <v>2.0913298864412156E-6</v>
          </cell>
          <cell r="BJ281">
            <v>1.0160966901915639E-4</v>
          </cell>
          <cell r="BK281">
            <v>9.4297066844657788E-5</v>
          </cell>
          <cell r="BL281">
            <v>2.2668678959115135E-3</v>
          </cell>
          <cell r="BM281">
            <v>5.2243754157389136E-4</v>
          </cell>
          <cell r="BN281">
            <v>1.5389997615733066E-5</v>
          </cell>
          <cell r="BO281">
            <v>4.1483888299639103E-3</v>
          </cell>
          <cell r="BP281">
            <v>0.70632608101740224</v>
          </cell>
          <cell r="BQ281">
            <v>11.136524398939061</v>
          </cell>
        </row>
        <row r="282">
          <cell r="F282" t="str">
            <v>elect_el_medvolt_TL_indirect</v>
          </cell>
          <cell r="G282" t="str">
            <v>035</v>
          </cell>
          <cell r="H282" t="str">
            <v>035</v>
          </cell>
          <cell r="I282" t="str">
            <v>Timor-leste</v>
          </cell>
          <cell r="J282" t="str">
            <v>kWh</v>
          </cell>
          <cell r="K282" t="str">
            <v>TL</v>
          </cell>
          <cell r="L282">
            <v>5.7522814639596846E-2</v>
          </cell>
          <cell r="M282">
            <v>3.7334813458511298E-4</v>
          </cell>
          <cell r="N282">
            <v>5.5747862117201494E-5</v>
          </cell>
          <cell r="O282">
            <v>6.6066143829601645E-5</v>
          </cell>
          <cell r="P282">
            <v>2.3617656908238956E-6</v>
          </cell>
          <cell r="Q282">
            <v>5.7025290733374111E-2</v>
          </cell>
          <cell r="R282">
            <v>0</v>
          </cell>
          <cell r="S282">
            <v>1.1886918124066397E-4</v>
          </cell>
          <cell r="T282">
            <v>0.82505077032896124</v>
          </cell>
          <cell r="U282">
            <v>4.2388096634230307E-4</v>
          </cell>
          <cell r="V282">
            <v>7.7036605966403453E-7</v>
          </cell>
          <cell r="W282">
            <v>2.8401338558461009E-3</v>
          </cell>
          <cell r="X282">
            <v>5.5844420520442167E-2</v>
          </cell>
          <cell r="Y282">
            <v>0.82324521182616117</v>
          </cell>
          <cell r="Z282">
            <v>2.8401338558461009E-3</v>
          </cell>
          <cell r="AA282">
            <v>6.2989613988194986E-6</v>
          </cell>
          <cell r="AB282">
            <v>2.7713888471835006</v>
          </cell>
          <cell r="AC282">
            <v>2.8401338558461009E-3</v>
          </cell>
          <cell r="AD282">
            <v>0.35725964072871624</v>
          </cell>
          <cell r="AE282">
            <v>6.3377217174167373E-3</v>
          </cell>
          <cell r="AF282">
            <v>9.1778555732628404E-3</v>
          </cell>
          <cell r="AG282">
            <v>3.9362318773728091E-3</v>
          </cell>
          <cell r="AH282">
            <v>3.0527127214793411E-3</v>
          </cell>
          <cell r="AI282">
            <v>1.6697885805174704</v>
          </cell>
          <cell r="AJ282">
            <v>1.7136019972526291E-3</v>
          </cell>
          <cell r="AK282">
            <v>3.4660838828506374E-2</v>
          </cell>
          <cell r="AL282">
            <v>0.57864955757867154</v>
          </cell>
          <cell r="AM282">
            <v>1.0740438957030397E-3</v>
          </cell>
          <cell r="AN282">
            <v>2.0101621271230254E-3</v>
          </cell>
          <cell r="AO282">
            <v>9.2267671516871796E-4</v>
          </cell>
          <cell r="AP282">
            <v>1.8954754777168493E-8</v>
          </cell>
          <cell r="AQ282">
            <v>2.6431649161867065E-8</v>
          </cell>
          <cell r="AR282">
            <v>4.5386403939035594E-8</v>
          </cell>
          <cell r="AS282">
            <v>0.33725535640960114</v>
          </cell>
          <cell r="AT282">
            <v>1.8242026364316538E-4</v>
          </cell>
          <cell r="AU282">
            <v>8.0197834923721758E-5</v>
          </cell>
          <cell r="AV282">
            <v>3.0420171676765009E-3</v>
          </cell>
          <cell r="AW282">
            <v>1.5103470110052649E-8</v>
          </cell>
          <cell r="AX282">
            <v>5.6346644837611778E-8</v>
          </cell>
          <cell r="AY282">
            <v>2.2273581553771842E-9</v>
          </cell>
          <cell r="AZ282">
            <v>1.1787285431210511E-12</v>
          </cell>
          <cell r="BA282">
            <v>3.1538634240922103E-7</v>
          </cell>
          <cell r="BB282">
            <v>3.2569362615251344E-7</v>
          </cell>
          <cell r="BC282">
            <v>2.906158557782753E-7</v>
          </cell>
          <cell r="BD282">
            <v>2.8077295601361751E-7</v>
          </cell>
          <cell r="BE282">
            <v>1.7152318752284939E-3</v>
          </cell>
          <cell r="BF282">
            <v>8.2840135760198783E-4</v>
          </cell>
          <cell r="BG282">
            <v>2.2956069702802262E-6</v>
          </cell>
          <cell r="BH282">
            <v>1.1710605703139652E-5</v>
          </cell>
          <cell r="BI282">
            <v>3.0232381077443725E-6</v>
          </cell>
          <cell r="BJ282">
            <v>1.8479745556690473E-4</v>
          </cell>
          <cell r="BK282">
            <v>1.4345497593749081E-4</v>
          </cell>
          <cell r="BL282">
            <v>3.611921220134675E-3</v>
          </cell>
          <cell r="BM282">
            <v>9.1516052960242305E-4</v>
          </cell>
          <cell r="BN282">
            <v>2.6830591418906743E-5</v>
          </cell>
          <cell r="BO282">
            <v>5.9991409902208064E-3</v>
          </cell>
          <cell r="BP282">
            <v>0.73459964107383102</v>
          </cell>
          <cell r="BQ282">
            <v>10.88400423606876</v>
          </cell>
        </row>
        <row r="283">
          <cell r="F283" t="str">
            <v>elect_el_medvolt_TG_indirect</v>
          </cell>
          <cell r="G283" t="str">
            <v>011</v>
          </cell>
          <cell r="H283" t="str">
            <v>011</v>
          </cell>
          <cell r="I283" t="str">
            <v>Togo</v>
          </cell>
          <cell r="J283" t="str">
            <v>kWh</v>
          </cell>
          <cell r="K283" t="str">
            <v>TG</v>
          </cell>
          <cell r="L283">
            <v>1.8944053086976054E-2</v>
          </cell>
          <cell r="M283">
            <v>2.0293795063118167E-4</v>
          </cell>
          <cell r="N283">
            <v>3.0351149942603172E-5</v>
          </cell>
          <cell r="O283">
            <v>3.5756226036057521E-5</v>
          </cell>
          <cell r="P283">
            <v>1.2825060998701269E-6</v>
          </cell>
          <cell r="Q283">
            <v>1.8673725254266343E-2</v>
          </cell>
          <cell r="R283">
            <v>0</v>
          </cell>
          <cell r="S283">
            <v>7.0228263172589819E-5</v>
          </cell>
          <cell r="T283">
            <v>6.1972008776740655</v>
          </cell>
          <cell r="U283">
            <v>2.2299568671434842E-4</v>
          </cell>
          <cell r="V283">
            <v>1.756207964402592E-7</v>
          </cell>
          <cell r="W283">
            <v>1.3585323585232378E-2</v>
          </cell>
          <cell r="X283">
            <v>1.8290014932431108E-2</v>
          </cell>
          <cell r="Y283">
            <v>6.1820747069072111</v>
          </cell>
          <cell r="Z283">
            <v>1.3585323585232378E-2</v>
          </cell>
          <cell r="AA283">
            <v>3.0296438582205168E-6</v>
          </cell>
          <cell r="AB283">
            <v>0.82670639062618301</v>
          </cell>
          <cell r="AC283">
            <v>1.3585323585232378E-2</v>
          </cell>
          <cell r="AD283">
            <v>3.8444382563842888E-2</v>
          </cell>
          <cell r="AE283">
            <v>4.2298759417292104E-4</v>
          </cell>
          <cell r="AF283">
            <v>1.40083111794053E-2</v>
          </cell>
          <cell r="AG283">
            <v>1.8817089741304398E-2</v>
          </cell>
          <cell r="AH283">
            <v>1.4600328244328184E-2</v>
          </cell>
          <cell r="AI283">
            <v>0.50586583570201682</v>
          </cell>
          <cell r="AJ283">
            <v>8.1978741544262487E-3</v>
          </cell>
          <cell r="AK283">
            <v>1.1403030511054001E-2</v>
          </cell>
          <cell r="AL283">
            <v>2.7641080878604067</v>
          </cell>
          <cell r="AM283">
            <v>3.4272267734248023E-4</v>
          </cell>
          <cell r="AN283">
            <v>9.6040022362731438E-3</v>
          </cell>
          <cell r="AO283">
            <v>3.3077016640025819E-4</v>
          </cell>
          <cell r="AP283">
            <v>2.1301223238007122E-9</v>
          </cell>
          <cell r="AQ283">
            <v>1.9401002314133414E-9</v>
          </cell>
          <cell r="AR283">
            <v>4.0702225552140536E-9</v>
          </cell>
          <cell r="AS283">
            <v>0.1758574957397108</v>
          </cell>
          <cell r="AT283">
            <v>7.0363719292501553E-6</v>
          </cell>
          <cell r="AU283">
            <v>2.2305521277697843E-5</v>
          </cell>
          <cell r="AV283">
            <v>2.1439033973582101E-3</v>
          </cell>
          <cell r="AW283">
            <v>6.4275944706449138E-9</v>
          </cell>
          <cell r="AX283">
            <v>1.7999405444845956E-8</v>
          </cell>
          <cell r="AY283">
            <v>1.0620211857473865E-8</v>
          </cell>
          <cell r="AZ283">
            <v>5.6298272517372017E-12</v>
          </cell>
          <cell r="BA283">
            <v>1.5069828379426033E-6</v>
          </cell>
          <cell r="BB283">
            <v>4.3344855155722116E-8</v>
          </cell>
          <cell r="BC283">
            <v>3.0877926709191256E-8</v>
          </cell>
          <cell r="BD283">
            <v>3.0213720510246598E-8</v>
          </cell>
          <cell r="BE283">
            <v>8.198338409219276E-3</v>
          </cell>
          <cell r="BF283">
            <v>6.1832590117310232E-3</v>
          </cell>
          <cell r="BG283">
            <v>7.5208061743652072E-7</v>
          </cell>
          <cell r="BH283">
            <v>6.3758893685751207E-6</v>
          </cell>
          <cell r="BI283">
            <v>1.4445081496461296E-5</v>
          </cell>
          <cell r="BJ283">
            <v>9.6360271638197699E-5</v>
          </cell>
          <cell r="BK283">
            <v>1.6269140935048899E-5</v>
          </cell>
          <cell r="BL283">
            <v>1.393201641991531E-4</v>
          </cell>
          <cell r="BM283">
            <v>2.5412415629496405E-4</v>
          </cell>
          <cell r="BN283">
            <v>1.8909227964699412E-5</v>
          </cell>
          <cell r="BO283">
            <v>2.8657268416026321E-2</v>
          </cell>
          <cell r="BP283">
            <v>0.22965759053129303</v>
          </cell>
          <cell r="BQ283">
            <v>3.1481452184181005</v>
          </cell>
        </row>
        <row r="284">
          <cell r="F284" t="str">
            <v>elect_el_medvolt_TK_indirect</v>
          </cell>
          <cell r="G284" t="str">
            <v>061</v>
          </cell>
          <cell r="H284" t="str">
            <v>061</v>
          </cell>
          <cell r="I284" t="str">
            <v>Tokelau</v>
          </cell>
          <cell r="J284" t="str">
            <v>kWh</v>
          </cell>
          <cell r="K284" t="str">
            <v>TK</v>
          </cell>
          <cell r="L284">
            <v>4.9768794481688965E-2</v>
          </cell>
          <cell r="M284">
            <v>5.0915651238008213E-4</v>
          </cell>
          <cell r="N284">
            <v>7.6018017619639976E-5</v>
          </cell>
          <cell r="O284">
            <v>9.0061925786525353E-5</v>
          </cell>
          <cell r="P284">
            <v>3.2194463524844749E-6</v>
          </cell>
          <cell r="Q284">
            <v>4.9090338579550231E-2</v>
          </cell>
          <cell r="R284">
            <v>0</v>
          </cell>
          <cell r="S284">
            <v>4.3069005192187131E-5</v>
          </cell>
          <cell r="T284">
            <v>1.2549658292485093</v>
          </cell>
          <cell r="U284">
            <v>5.7686921548080912E-4</v>
          </cell>
          <cell r="V284">
            <v>1.0404948524937755E-6</v>
          </cell>
          <cell r="W284">
            <v>3.7274281341704678E-3</v>
          </cell>
          <cell r="X284">
            <v>4.7886888598487651E-2</v>
          </cell>
          <cell r="Y284">
            <v>1.2522095932385733</v>
          </cell>
          <cell r="Z284">
            <v>3.7274281341704678E-3</v>
          </cell>
          <cell r="AA284">
            <v>5.4045852887152828E-6</v>
          </cell>
          <cell r="AB284">
            <v>3.8915484052089617</v>
          </cell>
          <cell r="AC284">
            <v>3.7274281341704678E-3</v>
          </cell>
          <cell r="AD284">
            <v>0.63293651975366305</v>
          </cell>
          <cell r="AE284">
            <v>1.1902602022014472E-2</v>
          </cell>
          <cell r="AF284">
            <v>1.5630030156184943E-2</v>
          </cell>
          <cell r="AG284">
            <v>5.1682198377680944E-3</v>
          </cell>
          <cell r="AH284">
            <v>4.0063808881665624E-3</v>
          </cell>
          <cell r="AI284">
            <v>2.344767798164054</v>
          </cell>
          <cell r="AJ284">
            <v>2.2499984999072233E-3</v>
          </cell>
          <cell r="AK284">
            <v>2.9992879521210606E-2</v>
          </cell>
          <cell r="AL284">
            <v>0.75950977120484364</v>
          </cell>
          <cell r="AM284">
            <v>1.2391308990502301E-3</v>
          </cell>
          <cell r="AN284">
            <v>2.6380589270488279E-3</v>
          </cell>
          <cell r="AO284">
            <v>1.0388063713427744E-3</v>
          </cell>
          <cell r="AP284">
            <v>3.3586774084782157E-8</v>
          </cell>
          <cell r="AQ284">
            <v>4.6770278289965435E-8</v>
          </cell>
          <cell r="AR284">
            <v>8.0357052374747651E-8</v>
          </cell>
          <cell r="AS284">
            <v>0.4824123086742042</v>
          </cell>
          <cell r="AT284">
            <v>3.4779371599333444E-4</v>
          </cell>
          <cell r="AU284">
            <v>1.3475650485635177E-4</v>
          </cell>
          <cell r="AV284">
            <v>3.6887144566268388E-3</v>
          </cell>
          <cell r="AW284">
            <v>1.8948403782280195E-8</v>
          </cell>
          <cell r="AX284">
            <v>6.5569428305151336E-8</v>
          </cell>
          <cell r="AY284">
            <v>2.9226230273557989E-9</v>
          </cell>
          <cell r="AZ284">
            <v>1.5469218965679312E-12</v>
          </cell>
          <cell r="BA284">
            <v>4.1387047830696005E-7</v>
          </cell>
          <cell r="BB284">
            <v>5.6457619955289792E-7</v>
          </cell>
          <cell r="BC284">
            <v>5.1534577907192179E-7</v>
          </cell>
          <cell r="BD284">
            <v>4.9742942487912322E-7</v>
          </cell>
          <cell r="BE284">
            <v>2.2511592154721822E-3</v>
          </cell>
          <cell r="BF284">
            <v>1.256615624995534E-3</v>
          </cell>
          <cell r="BG284">
            <v>1.968826616585684E-6</v>
          </cell>
          <cell r="BH284">
            <v>1.5967004426204884E-5</v>
          </cell>
          <cell r="BI284">
            <v>3.9679050821132739E-6</v>
          </cell>
          <cell r="BJ284">
            <v>2.6433551160230363E-4</v>
          </cell>
          <cell r="BK284">
            <v>2.5407055926152534E-4</v>
          </cell>
          <cell r="BL284">
            <v>6.886315576668022E-3</v>
          </cell>
          <cell r="BM284">
            <v>1.5381857605283422E-3</v>
          </cell>
          <cell r="BN284">
            <v>3.2534461507448709E-5</v>
          </cell>
          <cell r="BO284">
            <v>7.8738732098695141E-3</v>
          </cell>
          <cell r="BP284">
            <v>0.86333729359471223</v>
          </cell>
          <cell r="BQ284">
            <v>10.355499296871042</v>
          </cell>
        </row>
        <row r="285">
          <cell r="F285" t="str">
            <v>elect_el_medvolt_TO_indirect</v>
          </cell>
          <cell r="G285" t="str">
            <v>061</v>
          </cell>
          <cell r="H285" t="str">
            <v>061</v>
          </cell>
          <cell r="I285" t="str">
            <v>Tonga</v>
          </cell>
          <cell r="J285" t="str">
            <v>kWh</v>
          </cell>
          <cell r="K285" t="str">
            <v>TO</v>
          </cell>
          <cell r="L285">
            <v>4.9768794481688951E-2</v>
          </cell>
          <cell r="M285">
            <v>5.0915651238008202E-4</v>
          </cell>
          <cell r="N285">
            <v>7.6018017619639976E-5</v>
          </cell>
          <cell r="O285">
            <v>9.0061925786525339E-5</v>
          </cell>
          <cell r="P285">
            <v>3.2194463524844745E-6</v>
          </cell>
          <cell r="Q285">
            <v>4.9090338579550225E-2</v>
          </cell>
          <cell r="R285">
            <v>0</v>
          </cell>
          <cell r="S285">
            <v>4.3069005192187125E-5</v>
          </cell>
          <cell r="T285">
            <v>1.2549658292485091</v>
          </cell>
          <cell r="U285">
            <v>5.7686921548080912E-4</v>
          </cell>
          <cell r="V285">
            <v>1.0404948524937753E-6</v>
          </cell>
          <cell r="W285">
            <v>3.7274281341704669E-3</v>
          </cell>
          <cell r="X285">
            <v>4.7886888598487637E-2</v>
          </cell>
          <cell r="Y285">
            <v>1.2522095932385731</v>
          </cell>
          <cell r="Z285">
            <v>3.7274281341704669E-3</v>
          </cell>
          <cell r="AA285">
            <v>5.4045852887152819E-6</v>
          </cell>
          <cell r="AB285">
            <v>3.8915484052089608</v>
          </cell>
          <cell r="AC285">
            <v>3.7274281341704669E-3</v>
          </cell>
          <cell r="AD285">
            <v>0.63293651975366294</v>
          </cell>
          <cell r="AE285">
            <v>1.1902602022014468E-2</v>
          </cell>
          <cell r="AF285">
            <v>1.563003015618494E-2</v>
          </cell>
          <cell r="AG285">
            <v>5.1682198377680936E-3</v>
          </cell>
          <cell r="AH285">
            <v>4.0063808881665615E-3</v>
          </cell>
          <cell r="AI285">
            <v>2.344767798164054</v>
          </cell>
          <cell r="AJ285">
            <v>2.2499984999072228E-3</v>
          </cell>
          <cell r="AK285">
            <v>2.9992879521210603E-2</v>
          </cell>
          <cell r="AL285">
            <v>0.75950977120484342</v>
          </cell>
          <cell r="AM285">
            <v>1.2391308990502298E-3</v>
          </cell>
          <cell r="AN285">
            <v>2.6380589270488274E-3</v>
          </cell>
          <cell r="AO285">
            <v>1.038806371342774E-3</v>
          </cell>
          <cell r="AP285">
            <v>3.3586774084782157E-8</v>
          </cell>
          <cell r="AQ285">
            <v>4.6770278289965428E-8</v>
          </cell>
          <cell r="AR285">
            <v>8.0357052374747638E-8</v>
          </cell>
          <cell r="AS285">
            <v>0.48241230867420409</v>
          </cell>
          <cell r="AT285">
            <v>3.4779371599333439E-4</v>
          </cell>
          <cell r="AU285">
            <v>1.3475650485635175E-4</v>
          </cell>
          <cell r="AV285">
            <v>3.688714456626838E-3</v>
          </cell>
          <cell r="AW285">
            <v>1.8948403782280192E-8</v>
          </cell>
          <cell r="AX285">
            <v>6.5569428305151322E-8</v>
          </cell>
          <cell r="AY285">
            <v>2.9226230273557981E-9</v>
          </cell>
          <cell r="AZ285">
            <v>1.5469218965679308E-12</v>
          </cell>
          <cell r="BA285">
            <v>4.1387047830695995E-7</v>
          </cell>
          <cell r="BB285">
            <v>5.6457619955289781E-7</v>
          </cell>
          <cell r="BC285">
            <v>5.1534577907192168E-7</v>
          </cell>
          <cell r="BD285">
            <v>4.9742942487912311E-7</v>
          </cell>
          <cell r="BE285">
            <v>2.2511592154721817E-3</v>
          </cell>
          <cell r="BF285">
            <v>1.2566156249955338E-3</v>
          </cell>
          <cell r="BG285">
            <v>1.9688266165856836E-6</v>
          </cell>
          <cell r="BH285">
            <v>1.5967004426204884E-5</v>
          </cell>
          <cell r="BI285">
            <v>3.9679050821132739E-6</v>
          </cell>
          <cell r="BJ285">
            <v>2.6433551160230363E-4</v>
          </cell>
          <cell r="BK285">
            <v>2.5407055926152523E-4</v>
          </cell>
          <cell r="BL285">
            <v>6.8863155766680211E-3</v>
          </cell>
          <cell r="BM285">
            <v>1.538185760528342E-3</v>
          </cell>
          <cell r="BN285">
            <v>3.2534461507448702E-5</v>
          </cell>
          <cell r="BO285">
            <v>7.8738732098695124E-3</v>
          </cell>
          <cell r="BP285">
            <v>0.86333729359471201</v>
          </cell>
          <cell r="BQ285">
            <v>10.355499296871042</v>
          </cell>
        </row>
        <row r="286">
          <cell r="F286" t="str">
            <v>elect_el_medvolt_TT_indirect</v>
          </cell>
          <cell r="G286" t="str">
            <v>029</v>
          </cell>
          <cell r="H286" t="str">
            <v>029</v>
          </cell>
          <cell r="I286" t="str">
            <v>Trinidad and Tobago</v>
          </cell>
          <cell r="J286" t="str">
            <v>kWh</v>
          </cell>
          <cell r="K286" t="str">
            <v>TT</v>
          </cell>
          <cell r="L286">
            <v>6.7001063773586431E-2</v>
          </cell>
          <cell r="M286">
            <v>1.0391652436327157E-4</v>
          </cell>
          <cell r="N286">
            <v>1.5500591605634968E-5</v>
          </cell>
          <cell r="O286">
            <v>1.8468134267239179E-5</v>
          </cell>
          <cell r="P286">
            <v>6.5881520614425431E-7</v>
          </cell>
          <cell r="Q286">
            <v>6.6862519708144136E-2</v>
          </cell>
          <cell r="R286">
            <v>0</v>
          </cell>
          <cell r="S286">
            <v>2.2259708676065226E-4</v>
          </cell>
          <cell r="T286">
            <v>2.5671525163803069E-2</v>
          </cell>
          <cell r="U286">
            <v>1.2317968906984465E-4</v>
          </cell>
          <cell r="V286">
            <v>2.9987648504944339E-7</v>
          </cell>
          <cell r="W286">
            <v>9.1169666811613125E-4</v>
          </cell>
          <cell r="X286">
            <v>6.6013947755322586E-2</v>
          </cell>
          <cell r="Y286">
            <v>2.563271606471508E-2</v>
          </cell>
          <cell r="Z286">
            <v>9.1169666811613125E-4</v>
          </cell>
          <cell r="AA286">
            <v>6.4087138129577629E-6</v>
          </cell>
          <cell r="AB286">
            <v>1.3400907257749253</v>
          </cell>
          <cell r="AC286">
            <v>9.1169666811613125E-4</v>
          </cell>
          <cell r="AD286">
            <v>5.2312505792930251E-2</v>
          </cell>
          <cell r="AE286">
            <v>1.665741211032146E-4</v>
          </cell>
          <cell r="AF286">
            <v>1.078270789219346E-3</v>
          </cell>
          <cell r="AG286">
            <v>1.2610392164348076E-3</v>
          </cell>
          <cell r="AH286">
            <v>9.8024003584526865E-4</v>
          </cell>
          <cell r="AI286">
            <v>0.80661620182961458</v>
          </cell>
          <cell r="AJ286">
            <v>5.4928941489208272E-4</v>
          </cell>
          <cell r="AK286">
            <v>4.0376217144339664E-2</v>
          </cell>
          <cell r="AL286">
            <v>0.18574074412148034</v>
          </cell>
          <cell r="AM286">
            <v>6.2686128134310326E-4</v>
          </cell>
          <cell r="AN286">
            <v>6.4589415474876984E-4</v>
          </cell>
          <cell r="AO286">
            <v>5.3560150866665559E-4</v>
          </cell>
          <cell r="AP286">
            <v>3.0750672431638148E-9</v>
          </cell>
          <cell r="AQ286">
            <v>8.7454268556079995E-10</v>
          </cell>
          <cell r="AR286">
            <v>3.9496099287246156E-9</v>
          </cell>
          <cell r="AS286">
            <v>3.8286452621769954E-2</v>
          </cell>
          <cell r="AT286">
            <v>3.5461235744862041E-6</v>
          </cell>
          <cell r="AU286">
            <v>2.764870204578775E-6</v>
          </cell>
          <cell r="AV286">
            <v>7.5395766664147095E-4</v>
          </cell>
          <cell r="AW286">
            <v>6.6186883478626996E-9</v>
          </cell>
          <cell r="AX286">
            <v>3.2382101946422292E-8</v>
          </cell>
          <cell r="AY286">
            <v>7.1687913339386918E-10</v>
          </cell>
          <cell r="AZ286">
            <v>3.7820786069339376E-13</v>
          </cell>
          <cell r="BA286">
            <v>1.0139641555339309E-7</v>
          </cell>
          <cell r="BB286">
            <v>4.7240075891070957E-8</v>
          </cell>
          <cell r="BC286">
            <v>4.2484924661996458E-8</v>
          </cell>
          <cell r="BD286">
            <v>4.1112779652358635E-8</v>
          </cell>
          <cell r="BE286">
            <v>5.5035658306037331E-4</v>
          </cell>
          <cell r="BF286">
            <v>3.3816163406819586E-5</v>
          </cell>
          <cell r="BG286">
            <v>2.7125172034813596E-6</v>
          </cell>
          <cell r="BH286">
            <v>3.2592210991340629E-6</v>
          </cell>
          <cell r="BI286">
            <v>9.7119835811726206E-7</v>
          </cell>
          <cell r="BJ286">
            <v>2.0978878148915043E-5</v>
          </cell>
          <cell r="BK286">
            <v>1.8754258173356619E-5</v>
          </cell>
          <cell r="BL286">
            <v>7.0213246774826837E-5</v>
          </cell>
          <cell r="BM286">
            <v>3.1444504844930643E-5</v>
          </cell>
          <cell r="BN286">
            <v>6.6499066197777736E-6</v>
          </cell>
          <cell r="BO286">
            <v>1.9248036677702758E-3</v>
          </cell>
          <cell r="BP286">
            <v>0.65596198286505703</v>
          </cell>
          <cell r="BQ286">
            <v>11.999661666829724</v>
          </cell>
        </row>
        <row r="287">
          <cell r="F287" t="str">
            <v>elect_el_medvolt_TN_indirect</v>
          </cell>
          <cell r="G287" t="str">
            <v>015</v>
          </cell>
          <cell r="H287" t="str">
            <v>015</v>
          </cell>
          <cell r="I287" t="str">
            <v>Tunisia</v>
          </cell>
          <cell r="J287" t="str">
            <v>kWh</v>
          </cell>
          <cell r="K287" t="str">
            <v>TN</v>
          </cell>
          <cell r="L287">
            <v>6.6308705920450087E-2</v>
          </cell>
          <cell r="M287">
            <v>1.0232850218434348E-4</v>
          </cell>
          <cell r="N287">
            <v>1.5263346448179013E-5</v>
          </cell>
          <cell r="O287">
            <v>1.8186968308486312E-5</v>
          </cell>
          <cell r="P287">
            <v>6.4875741572162627E-7</v>
          </cell>
          <cell r="Q287">
            <v>6.6172278346093377E-2</v>
          </cell>
          <cell r="R287">
            <v>0</v>
          </cell>
          <cell r="S287">
            <v>2.202276449193584E-4</v>
          </cell>
          <cell r="T287">
            <v>5.3586202754774777E-2</v>
          </cell>
          <cell r="U287">
            <v>1.2131179673545141E-4</v>
          </cell>
          <cell r="V287">
            <v>2.9688195109333443E-7</v>
          </cell>
          <cell r="W287">
            <v>9.6137360788289383E-4</v>
          </cell>
          <cell r="X287">
            <v>6.5332848160949378E-2</v>
          </cell>
          <cell r="Y287">
            <v>5.3479429493307994E-2</v>
          </cell>
          <cell r="Z287">
            <v>9.6137360788289383E-4</v>
          </cell>
          <cell r="AA287">
            <v>6.3435635773791693E-6</v>
          </cell>
          <cell r="AB287">
            <v>1.3239273834463947</v>
          </cell>
          <cell r="AC287">
            <v>9.6137360788289383E-4</v>
          </cell>
          <cell r="AD287">
            <v>5.2287269293308208E-2</v>
          </cell>
          <cell r="AE287">
            <v>1.6433001180366817E-4</v>
          </cell>
          <cell r="AF287">
            <v>1.1257036196865621E-3</v>
          </cell>
          <cell r="AG287">
            <v>1.3298533458780692E-3</v>
          </cell>
          <cell r="AH287">
            <v>1.0336235016196388E-3</v>
          </cell>
          <cell r="AI287">
            <v>0.7969218699720535</v>
          </cell>
          <cell r="AJ287">
            <v>5.7927449156115773E-4</v>
          </cell>
          <cell r="AK287">
            <v>3.9959098677341966E-2</v>
          </cell>
          <cell r="AL287">
            <v>0.19584425767841895</v>
          </cell>
          <cell r="AM287">
            <v>6.2004251741418226E-4</v>
          </cell>
          <cell r="AN287">
            <v>6.809959931934628E-4</v>
          </cell>
          <cell r="AO287">
            <v>5.2948799566134182E-4</v>
          </cell>
          <cell r="AP287">
            <v>3.0737497327255013E-9</v>
          </cell>
          <cell r="AQ287">
            <v>8.7246121377243516E-10</v>
          </cell>
          <cell r="AR287">
            <v>3.9462109464979378E-9</v>
          </cell>
          <cell r="AS287">
            <v>3.7148726008082958E-2</v>
          </cell>
          <cell r="AT287">
            <v>3.5211273088902354E-6</v>
          </cell>
          <cell r="AU287">
            <v>2.5957755515065102E-6</v>
          </cell>
          <cell r="AV287">
            <v>7.303345470990255E-4</v>
          </cell>
          <cell r="AW287">
            <v>6.5381451316618859E-9</v>
          </cell>
          <cell r="AX287">
            <v>3.2030237862025122E-8</v>
          </cell>
          <cell r="AY287">
            <v>7.5566340483501265E-10</v>
          </cell>
          <cell r="AZ287">
            <v>3.9878540835110816E-13</v>
          </cell>
          <cell r="BA287">
            <v>1.0690374891064298E-7</v>
          </cell>
          <cell r="BB287">
            <v>4.7261728143256369E-8</v>
          </cell>
          <cell r="BC287">
            <v>4.2461233448360893E-8</v>
          </cell>
          <cell r="BD287">
            <v>4.1092946103335682E-8</v>
          </cell>
          <cell r="BE287">
            <v>5.8032994160189312E-4</v>
          </cell>
          <cell r="BF287">
            <v>6.1594016227996072E-5</v>
          </cell>
          <cell r="BG287">
            <v>2.6845264117309315E-6</v>
          </cell>
          <cell r="BH287">
            <v>3.2093475256039191E-6</v>
          </cell>
          <cell r="BI287">
            <v>1.0239926703027308E-6</v>
          </cell>
          <cell r="BJ287">
            <v>2.0355466305798873E-5</v>
          </cell>
          <cell r="BK287">
            <v>1.8750078687919108E-5</v>
          </cell>
          <cell r="BL287">
            <v>6.9718320716026665E-5</v>
          </cell>
          <cell r="BM287">
            <v>2.9519208573465594E-5</v>
          </cell>
          <cell r="BN287">
            <v>6.4415507054134043E-6</v>
          </cell>
          <cell r="BO287">
            <v>2.0295436069332354E-3</v>
          </cell>
          <cell r="BP287">
            <v>0.64894056478991169</v>
          </cell>
          <cell r="BQ287">
            <v>11.878341414098863</v>
          </cell>
        </row>
        <row r="288">
          <cell r="F288" t="str">
            <v>elect_el_medvolt_TR_indirect</v>
          </cell>
          <cell r="G288" t="str">
            <v>145</v>
          </cell>
          <cell r="H288" t="str">
            <v>145</v>
          </cell>
          <cell r="I288" t="str">
            <v>Turkey</v>
          </cell>
          <cell r="J288" t="str">
            <v>kWh</v>
          </cell>
          <cell r="K288" t="str">
            <v>TR</v>
          </cell>
          <cell r="L288">
            <v>4.7449586632229271E-2</v>
          </cell>
          <cell r="M288">
            <v>2.5843918879640539E-4</v>
          </cell>
          <cell r="N288">
            <v>3.8582013407697537E-5</v>
          </cell>
          <cell r="O288">
            <v>4.5733962506729806E-5</v>
          </cell>
          <cell r="P288">
            <v>1.6346637487988829E-6</v>
          </cell>
          <cell r="Q288">
            <v>4.7105196803769636E-2</v>
          </cell>
          <cell r="R288">
            <v>0</v>
          </cell>
          <cell r="S288">
            <v>1.0783775797951329E-4</v>
          </cell>
          <cell r="T288">
            <v>1.9645914431377787</v>
          </cell>
          <cell r="U288">
            <v>2.9386048687441655E-4</v>
          </cell>
          <cell r="V288">
            <v>5.4245662912082364E-7</v>
          </cell>
          <cell r="W288">
            <v>4.9762552049141219E-3</v>
          </cell>
          <cell r="X288">
            <v>4.6268379494614119E-2</v>
          </cell>
          <cell r="Y288">
            <v>1.959909554307607</v>
          </cell>
          <cell r="Z288">
            <v>4.9762552049141219E-3</v>
          </cell>
          <cell r="AA288">
            <v>4.8077156322342983E-6</v>
          </cell>
          <cell r="AB288">
            <v>2.1306315952163324</v>
          </cell>
          <cell r="AC288">
            <v>4.9762552049141219E-3</v>
          </cell>
          <cell r="AD288">
            <v>0.28214750940446304</v>
          </cell>
          <cell r="AE288">
            <v>4.918948125041807E-3</v>
          </cell>
          <cell r="AF288">
            <v>9.8952033299559306E-3</v>
          </cell>
          <cell r="AG288">
            <v>6.893946019077537E-3</v>
          </cell>
          <cell r="AH288">
            <v>5.3483993523792883E-3</v>
          </cell>
          <cell r="AI288">
            <v>1.285294020543402</v>
          </cell>
          <cell r="AJ288">
            <v>3.0028334001468383E-3</v>
          </cell>
          <cell r="AK288">
            <v>2.8594606206687131E-2</v>
          </cell>
          <cell r="AL288">
            <v>1.0129935674432013</v>
          </cell>
          <cell r="AM288">
            <v>7.6320029414755734E-4</v>
          </cell>
          <cell r="AN288">
            <v>3.5195608627358807E-3</v>
          </cell>
          <cell r="AO288">
            <v>6.4428533121941049E-4</v>
          </cell>
          <cell r="AP288">
            <v>1.5112963719170233E-8</v>
          </cell>
          <cell r="AQ288">
            <v>1.9440966231847404E-8</v>
          </cell>
          <cell r="AR288">
            <v>3.4553929951017657E-8</v>
          </cell>
          <cell r="AS288">
            <v>0.21424702069698967</v>
          </cell>
          <cell r="AT288">
            <v>1.4314091908383089E-4</v>
          </cell>
          <cell r="AU288">
            <v>5.5950599162649242E-5</v>
          </cell>
          <cell r="AV288">
            <v>1.8023820917410041E-3</v>
          </cell>
          <cell r="AW288">
            <v>1.0606850421555905E-8</v>
          </cell>
          <cell r="AX288">
            <v>4.0084505949331944E-8</v>
          </cell>
          <cell r="AY288">
            <v>3.8950079465286302E-9</v>
          </cell>
          <cell r="AZ288">
            <v>2.0631503729585235E-12</v>
          </cell>
          <cell r="BA288">
            <v>5.5224836586739634E-7</v>
          </cell>
          <cell r="BB288">
            <v>2.5218802594928514E-7</v>
          </cell>
          <cell r="BC288">
            <v>2.2966389591393611E-7</v>
          </cell>
          <cell r="BD288">
            <v>2.2174178445061471E-7</v>
          </cell>
          <cell r="BE288">
            <v>3.0037423644468479E-3</v>
          </cell>
          <cell r="BF288">
            <v>1.9650280117509303E-3</v>
          </cell>
          <cell r="BG288">
            <v>1.9016386084101052E-6</v>
          </cell>
          <cell r="BH288">
            <v>8.105429995698183E-6</v>
          </cell>
          <cell r="BI288">
            <v>5.2935666853935355E-6</v>
          </cell>
          <cell r="BJ288">
            <v>1.1739562777917242E-4</v>
          </cell>
          <cell r="BK288">
            <v>1.1221683499524737E-4</v>
          </cell>
          <cell r="BL288">
            <v>2.8341901978598521E-3</v>
          </cell>
          <cell r="BM288">
            <v>6.3860552715806491E-4</v>
          </cell>
          <cell r="BN288">
            <v>1.5897010049155657E-5</v>
          </cell>
          <cell r="BO288">
            <v>1.0501537349644575E-2</v>
          </cell>
          <cell r="BP288">
            <v>0.61869161226729164</v>
          </cell>
          <cell r="BQ288">
            <v>9.0866417488449382</v>
          </cell>
        </row>
        <row r="289">
          <cell r="F289" t="str">
            <v>elect_el_medvolt_TM_indirect</v>
          </cell>
          <cell r="G289" t="str">
            <v>143</v>
          </cell>
          <cell r="H289" t="str">
            <v>143</v>
          </cell>
          <cell r="I289" t="str">
            <v>Turkmenistan</v>
          </cell>
          <cell r="J289" t="str">
            <v>kWh</v>
          </cell>
          <cell r="K289" t="str">
            <v>TM</v>
          </cell>
          <cell r="L289">
            <v>6.6974373153944861E-2</v>
          </cell>
          <cell r="M289">
            <v>1.023528308687758E-4</v>
          </cell>
          <cell r="N289">
            <v>1.5266539875386932E-5</v>
          </cell>
          <cell r="O289">
            <v>1.8192935545661646E-5</v>
          </cell>
          <cell r="P289">
            <v>6.4893661778716635E-7</v>
          </cell>
          <cell r="Q289">
            <v>6.6837911911037245E-2</v>
          </cell>
          <cell r="R289">
            <v>0</v>
          </cell>
          <cell r="S289">
            <v>2.2242668467090492E-4</v>
          </cell>
          <cell r="T289">
            <v>2.5282258386790889E-2</v>
          </cell>
          <cell r="U289">
            <v>1.2144523544685331E-4</v>
          </cell>
          <cell r="V289">
            <v>2.9901204137649992E-7</v>
          </cell>
          <cell r="W289">
            <v>9.0961574742210707E-4</v>
          </cell>
          <cell r="X289">
            <v>6.5991201756650422E-2</v>
          </cell>
          <cell r="Y289">
            <v>2.5243417174883938E-2</v>
          </cell>
          <cell r="Z289">
            <v>9.0961574742210707E-4</v>
          </cell>
          <cell r="AA289">
            <v>6.3938579970149077E-6</v>
          </cell>
          <cell r="AB289">
            <v>1.3347553519165776</v>
          </cell>
          <cell r="AC289">
            <v>9.0961574742210707E-4</v>
          </cell>
          <cell r="AD289">
            <v>5.2140146662454548E-2</v>
          </cell>
          <cell r="AE289">
            <v>1.6278817583294554E-4</v>
          </cell>
          <cell r="AF289">
            <v>1.0724039232550527E-3</v>
          </cell>
          <cell r="AG289">
            <v>1.2581452715712154E-3</v>
          </cell>
          <cell r="AH289">
            <v>9.7800441082491378E-4</v>
          </cell>
          <cell r="AI289">
            <v>0.80340136337709334</v>
          </cell>
          <cell r="AJ289">
            <v>5.4803293209115041E-4</v>
          </cell>
          <cell r="AK289">
            <v>4.036027789165076E-2</v>
          </cell>
          <cell r="AL289">
            <v>0.18531598275949457</v>
          </cell>
          <cell r="AM289">
            <v>6.2492575846711087E-4</v>
          </cell>
          <cell r="AN289">
            <v>6.4442067062913375E-4</v>
          </cell>
          <cell r="AO289">
            <v>5.3354243335863296E-4</v>
          </cell>
          <cell r="AP289">
            <v>3.0663477490363664E-9</v>
          </cell>
          <cell r="AQ289">
            <v>8.5753893674990227E-10</v>
          </cell>
          <cell r="AR289">
            <v>3.9238866857862697E-9</v>
          </cell>
          <cell r="AS289">
            <v>3.6532413715044197E-2</v>
          </cell>
          <cell r="AT289">
            <v>3.4889004307842833E-6</v>
          </cell>
          <cell r="AU289">
            <v>2.529848E-6</v>
          </cell>
          <cell r="AV289">
            <v>7.3237523205396822E-4</v>
          </cell>
          <cell r="AW289">
            <v>6.5744510330797506E-9</v>
          </cell>
          <cell r="AX289">
            <v>3.2279904274816482E-8</v>
          </cell>
          <cell r="AY289">
            <v>7.1524533010003888E-10</v>
          </cell>
          <cell r="AZ289">
            <v>3.7734121802795547E-13</v>
          </cell>
          <cell r="BA289">
            <v>1.0116521505207067E-7</v>
          </cell>
          <cell r="BB289">
            <v>4.7007016129637655E-8</v>
          </cell>
          <cell r="BC289">
            <v>4.2347788758993191E-8</v>
          </cell>
          <cell r="BD289">
            <v>4.0977321355247633E-8</v>
          </cell>
          <cell r="BE289">
            <v>5.4909805502010092E-4</v>
          </cell>
          <cell r="BF289">
            <v>3.3438939308770407E-5</v>
          </cell>
          <cell r="BG289">
            <v>2.7115765814180943E-6</v>
          </cell>
          <cell r="BH289">
            <v>3.2100709233877845E-6</v>
          </cell>
          <cell r="BI289">
            <v>9.6898082697527804E-7</v>
          </cell>
          <cell r="BJ289">
            <v>2.0017760939750245E-5</v>
          </cell>
          <cell r="BK289">
            <v>1.8664463389503248E-5</v>
          </cell>
          <cell r="BL289">
            <v>6.9080228529528806E-5</v>
          </cell>
          <cell r="BM289">
            <v>2.8766820000000002E-5</v>
          </cell>
          <cell r="BN289">
            <v>6.4595495467159992E-6</v>
          </cell>
          <cell r="BO289">
            <v>1.920385117128822E-3</v>
          </cell>
          <cell r="BP289">
            <v>0.65529178132996146</v>
          </cell>
          <cell r="BQ289">
            <v>11.997777209886248</v>
          </cell>
        </row>
        <row r="290">
          <cell r="F290" t="str">
            <v>elect_el_medvolt_TC_indirect</v>
          </cell>
          <cell r="G290" t="str">
            <v>029</v>
          </cell>
          <cell r="H290" t="str">
            <v>029</v>
          </cell>
          <cell r="I290" t="str">
            <v>Turks and Caicos Islands</v>
          </cell>
          <cell r="J290" t="str">
            <v>kWh</v>
          </cell>
          <cell r="K290" t="str">
            <v>TC</v>
          </cell>
          <cell r="L290">
            <v>7.0188995506299728E-2</v>
          </cell>
          <cell r="M290">
            <v>5.4471509180323979E-4</v>
          </cell>
          <cell r="N290">
            <v>8.1472951582798258E-5</v>
          </cell>
          <cell r="O290">
            <v>9.6051060424958527E-5</v>
          </cell>
          <cell r="P290">
            <v>3.4434332547424549E-6</v>
          </cell>
          <cell r="Q290">
            <v>6.9463312969233998E-2</v>
          </cell>
          <cell r="R290">
            <v>0</v>
          </cell>
          <cell r="S290">
            <v>2.4811228658505602E-4</v>
          </cell>
          <cell r="T290">
            <v>0.48486568564554883</v>
          </cell>
          <cell r="U290">
            <v>6.1178059829860275E-4</v>
          </cell>
          <cell r="V290">
            <v>5.6009247937861862E-7</v>
          </cell>
          <cell r="W290">
            <v>2.1916644822187188E-3</v>
          </cell>
          <cell r="X290">
            <v>6.8130837264334845E-2</v>
          </cell>
          <cell r="Y290">
            <v>0.48399416010711815</v>
          </cell>
          <cell r="Z290">
            <v>2.1916644822187188E-3</v>
          </cell>
          <cell r="AA290">
            <v>1.0047466494318996E-5</v>
          </cell>
          <cell r="AB290">
            <v>2.865374638739191</v>
          </cell>
          <cell r="AC290">
            <v>2.1916644822187188E-3</v>
          </cell>
          <cell r="AD290">
            <v>0.13170386366553424</v>
          </cell>
          <cell r="AE290">
            <v>1.8684318273876897E-3</v>
          </cell>
          <cell r="AF290">
            <v>4.0600963096064082E-3</v>
          </cell>
          <cell r="AG290">
            <v>3.0375174772432332E-3</v>
          </cell>
          <cell r="AH290">
            <v>2.3556122315246623E-3</v>
          </cell>
          <cell r="AI290">
            <v>1.7261186152108365</v>
          </cell>
          <cell r="AJ290">
            <v>1.3220109260360113E-3</v>
          </cell>
          <cell r="AK290">
            <v>4.2258522160810552E-2</v>
          </cell>
          <cell r="AL290">
            <v>0.44656784334303068</v>
          </cell>
          <cell r="AM290">
            <v>1.1556992109585849E-3</v>
          </cell>
          <cell r="AN290">
            <v>1.5514083708980965E-3</v>
          </cell>
          <cell r="AO290">
            <v>1.0950121840743541E-3</v>
          </cell>
          <cell r="AP290">
            <v>7.1474138397494188E-9</v>
          </cell>
          <cell r="AQ290">
            <v>8.1466512598741747E-9</v>
          </cell>
          <cell r="AR290">
            <v>1.5294065099623597E-8</v>
          </cell>
          <cell r="AS290">
            <v>0.53421066530401318</v>
          </cell>
          <cell r="AT290">
            <v>3.905910423934582E-5</v>
          </cell>
          <cell r="AU290">
            <v>7.3458568758052699E-5</v>
          </cell>
          <cell r="AV290">
            <v>6.6907708288373932E-3</v>
          </cell>
          <cell r="AW290">
            <v>1.8968524588623894E-8</v>
          </cell>
          <cell r="AX290">
            <v>6.0391419720376573E-8</v>
          </cell>
          <cell r="AY290">
            <v>1.7193970063203588E-9</v>
          </cell>
          <cell r="AZ290">
            <v>9.0985797749338224E-13</v>
          </cell>
          <cell r="BA290">
            <v>2.4347135972104215E-7</v>
          </cell>
          <cell r="BB290">
            <v>1.3919065033714052E-7</v>
          </cell>
          <cell r="BC290">
            <v>1.0620835484451698E-7</v>
          </cell>
          <cell r="BD290">
            <v>1.0350702655457884E-7</v>
          </cell>
          <cell r="BE290">
            <v>1.3235910259883838E-3</v>
          </cell>
          <cell r="BF290">
            <v>4.8870722263335295E-4</v>
          </cell>
          <cell r="BG290">
            <v>2.8011742593869715E-6</v>
          </cell>
          <cell r="BH290">
            <v>1.7113068878625165E-5</v>
          </cell>
          <cell r="BI290">
            <v>2.3335346604055337E-6</v>
          </cell>
          <cell r="BJ290">
            <v>2.9271817276932231E-4</v>
          </cell>
          <cell r="BK290">
            <v>5.6457763981234258E-5</v>
          </cell>
          <cell r="BL290">
            <v>7.7337026393904695E-4</v>
          </cell>
          <cell r="BM290">
            <v>8.3705902704127452E-4</v>
          </cell>
          <cell r="BN290">
            <v>5.9012598710345817E-5</v>
          </cell>
          <cell r="BO290">
            <v>4.6329382345080211E-3</v>
          </cell>
          <cell r="BP290">
            <v>0.82173751137517259</v>
          </cell>
          <cell r="BQ290">
            <v>11.894478884226052</v>
          </cell>
        </row>
        <row r="291">
          <cell r="F291" t="str">
            <v>elect_el_medvolt_TV_indirect</v>
          </cell>
          <cell r="G291" t="str">
            <v>061</v>
          </cell>
          <cell r="H291" t="str">
            <v>061</v>
          </cell>
          <cell r="I291" t="str">
            <v>Tuvalu</v>
          </cell>
          <cell r="J291" t="str">
            <v>kWh</v>
          </cell>
          <cell r="K291" t="str">
            <v>TV</v>
          </cell>
          <cell r="L291">
            <v>4.9768794481688958E-2</v>
          </cell>
          <cell r="M291">
            <v>5.0915651238008213E-4</v>
          </cell>
          <cell r="N291">
            <v>7.6018017619639976E-5</v>
          </cell>
          <cell r="O291">
            <v>9.0061925786525353E-5</v>
          </cell>
          <cell r="P291">
            <v>3.2194463524844749E-6</v>
          </cell>
          <cell r="Q291">
            <v>4.9090338579550231E-2</v>
          </cell>
          <cell r="R291">
            <v>0</v>
          </cell>
          <cell r="S291">
            <v>4.3069005192187125E-5</v>
          </cell>
          <cell r="T291">
            <v>1.2549658292485091</v>
          </cell>
          <cell r="U291">
            <v>5.7686921548080912E-4</v>
          </cell>
          <cell r="V291">
            <v>1.0404948524937755E-6</v>
          </cell>
          <cell r="W291">
            <v>3.7274281341704669E-3</v>
          </cell>
          <cell r="X291">
            <v>4.7886888598487644E-2</v>
          </cell>
          <cell r="Y291">
            <v>1.2522095932385731</v>
          </cell>
          <cell r="Z291">
            <v>3.7274281341704669E-3</v>
          </cell>
          <cell r="AA291">
            <v>5.4045852887152819E-6</v>
          </cell>
          <cell r="AB291">
            <v>3.8915484052089617</v>
          </cell>
          <cell r="AC291">
            <v>3.7274281341704669E-3</v>
          </cell>
          <cell r="AD291">
            <v>0.63293651975366305</v>
          </cell>
          <cell r="AE291">
            <v>1.1902602022014472E-2</v>
          </cell>
          <cell r="AF291">
            <v>1.563003015618494E-2</v>
          </cell>
          <cell r="AG291">
            <v>5.1682198377680944E-3</v>
          </cell>
          <cell r="AH291">
            <v>4.0063808881665624E-3</v>
          </cell>
          <cell r="AI291">
            <v>2.344767798164054</v>
          </cell>
          <cell r="AJ291">
            <v>2.2499984999072228E-3</v>
          </cell>
          <cell r="AK291">
            <v>2.9992879521210606E-2</v>
          </cell>
          <cell r="AL291">
            <v>0.75950977120484342</v>
          </cell>
          <cell r="AM291">
            <v>1.2391308990502301E-3</v>
          </cell>
          <cell r="AN291">
            <v>2.6380589270488274E-3</v>
          </cell>
          <cell r="AO291">
            <v>1.0388063713427742E-3</v>
          </cell>
          <cell r="AP291">
            <v>3.3586774084782157E-8</v>
          </cell>
          <cell r="AQ291">
            <v>4.6770278289965435E-8</v>
          </cell>
          <cell r="AR291">
            <v>8.0357052374747651E-8</v>
          </cell>
          <cell r="AS291">
            <v>0.4824123086742042</v>
          </cell>
          <cell r="AT291">
            <v>3.4779371599333444E-4</v>
          </cell>
          <cell r="AU291">
            <v>1.3475650485635177E-4</v>
          </cell>
          <cell r="AV291">
            <v>3.6887144566268388E-3</v>
          </cell>
          <cell r="AW291">
            <v>1.8948403782280195E-8</v>
          </cell>
          <cell r="AX291">
            <v>6.5569428305151336E-8</v>
          </cell>
          <cell r="AY291">
            <v>2.9226230273557985E-9</v>
          </cell>
          <cell r="AZ291">
            <v>1.546921896567931E-12</v>
          </cell>
          <cell r="BA291">
            <v>4.1387047830695995E-7</v>
          </cell>
          <cell r="BB291">
            <v>5.6457619955289792E-7</v>
          </cell>
          <cell r="BC291">
            <v>5.1534577907192179E-7</v>
          </cell>
          <cell r="BD291">
            <v>4.9742942487912322E-7</v>
          </cell>
          <cell r="BE291">
            <v>2.2511592154721817E-3</v>
          </cell>
          <cell r="BF291">
            <v>1.2566156249955338E-3</v>
          </cell>
          <cell r="BG291">
            <v>1.968826616585684E-6</v>
          </cell>
          <cell r="BH291">
            <v>1.5967004426204884E-5</v>
          </cell>
          <cell r="BI291">
            <v>3.9679050821132739E-6</v>
          </cell>
          <cell r="BJ291">
            <v>2.6433551160230363E-4</v>
          </cell>
          <cell r="BK291">
            <v>2.5407055926152529E-4</v>
          </cell>
          <cell r="BL291">
            <v>6.886315576668022E-3</v>
          </cell>
          <cell r="BM291">
            <v>1.5381857605283422E-3</v>
          </cell>
          <cell r="BN291">
            <v>3.2534461507448709E-5</v>
          </cell>
          <cell r="BO291">
            <v>7.8738732098695124E-3</v>
          </cell>
          <cell r="BP291">
            <v>0.86333729359471212</v>
          </cell>
          <cell r="BQ291">
            <v>10.355499296871042</v>
          </cell>
        </row>
        <row r="292">
          <cell r="F292" t="str">
            <v>elect_el_medvolt_UG_indirect</v>
          </cell>
          <cell r="G292" t="str">
            <v>014</v>
          </cell>
          <cell r="H292" t="str">
            <v>014</v>
          </cell>
          <cell r="I292" t="str">
            <v>Uganda</v>
          </cell>
          <cell r="J292" t="str">
            <v>kWh</v>
          </cell>
          <cell r="K292" t="str">
            <v>UG</v>
          </cell>
          <cell r="L292">
            <v>1.1162025115046695E-2</v>
          </cell>
          <cell r="M292">
            <v>1.4280298414421516E-4</v>
          </cell>
          <cell r="N292">
            <v>2.1317604687191042E-5</v>
          </cell>
          <cell r="O292">
            <v>2.52657347001264E-5</v>
          </cell>
          <cell r="P292">
            <v>9.0351326914174236E-7</v>
          </cell>
          <cell r="Q292">
            <v>1.0971735278246023E-2</v>
          </cell>
          <cell r="R292">
            <v>0</v>
          </cell>
          <cell r="S292">
            <v>2.2222586716757018E-5</v>
          </cell>
          <cell r="T292">
            <v>6.716892627311414</v>
          </cell>
          <cell r="U292">
            <v>1.5593061443326832E-4</v>
          </cell>
          <cell r="V292">
            <v>2.9095446902964685E-7</v>
          </cell>
          <cell r="W292">
            <v>1.4580808825686983E-2</v>
          </cell>
          <cell r="X292">
            <v>1.0717992096442679E-2</v>
          </cell>
          <cell r="Y292">
            <v>6.7004671076790689</v>
          </cell>
          <cell r="Z292">
            <v>1.4580808825686983E-2</v>
          </cell>
          <cell r="AA292">
            <v>1.9003280865930449E-6</v>
          </cell>
          <cell r="AB292">
            <v>0.7255644842961807</v>
          </cell>
          <cell r="AC292">
            <v>1.4580808825686983E-2</v>
          </cell>
          <cell r="AD292">
            <v>0.10275842633601637</v>
          </cell>
          <cell r="AE292">
            <v>1.7339171295380044E-3</v>
          </cell>
          <cell r="AF292">
            <v>1.6314725955224988E-2</v>
          </cell>
          <cell r="AG292">
            <v>2.0196107502683025E-2</v>
          </cell>
          <cell r="AH292">
            <v>1.5670223495731467E-2</v>
          </cell>
          <cell r="AI292">
            <v>0.4455627699553204</v>
          </cell>
          <cell r="AJ292">
            <v>8.7987944064600535E-3</v>
          </cell>
          <cell r="AK292">
            <v>6.7240371396480904E-3</v>
          </cell>
          <cell r="AL292">
            <v>2.9666473527903898</v>
          </cell>
          <cell r="AM292">
            <v>2.5445571677494458E-4</v>
          </cell>
          <cell r="AN292">
            <v>1.0307687776840891E-2</v>
          </cell>
          <cell r="AO292">
            <v>2.2357763861009748E-4</v>
          </cell>
          <cell r="AP292">
            <v>5.5171215444563999E-9</v>
          </cell>
          <cell r="AQ292">
            <v>6.950781747559543E-9</v>
          </cell>
          <cell r="AR292">
            <v>1.2467903292015949E-8</v>
          </cell>
          <cell r="AS292">
            <v>0.1107485349072138</v>
          </cell>
          <cell r="AT292">
            <v>4.9347404414253706E-5</v>
          </cell>
          <cell r="AU292">
            <v>2.3987264054706675E-5</v>
          </cell>
          <cell r="AV292">
            <v>9.6341568478460664E-4</v>
          </cell>
          <cell r="AW292">
            <v>4.63381114446366E-9</v>
          </cell>
          <cell r="AX292">
            <v>1.3498383180782124E-8</v>
          </cell>
          <cell r="AY292">
            <v>1.1398213807200957E-8</v>
          </cell>
          <cell r="AZ292">
            <v>6.0422522740968138E-12</v>
          </cell>
          <cell r="BA292">
            <v>1.6173808799685715E-6</v>
          </cell>
          <cell r="BB292">
            <v>9.8905355026366761E-8</v>
          </cell>
          <cell r="BC292">
            <v>8.3380304643360739E-8</v>
          </cell>
          <cell r="BD292">
            <v>8.0758596349760596E-8</v>
          </cell>
          <cell r="BE292">
            <v>8.7990724931957774E-3</v>
          </cell>
          <cell r="BF292">
            <v>6.7017807576124416E-3</v>
          </cell>
          <cell r="BG292">
            <v>4.4066974819658282E-7</v>
          </cell>
          <cell r="BH292">
            <v>4.4786600183004075E-6</v>
          </cell>
          <cell r="BI292">
            <v>1.5503436262073647E-5</v>
          </cell>
          <cell r="BJ292">
            <v>6.0684128716281527E-5</v>
          </cell>
          <cell r="BK292">
            <v>4.1009192606023456E-5</v>
          </cell>
          <cell r="BL292">
            <v>9.7707860740222372E-4</v>
          </cell>
          <cell r="BM292">
            <v>2.7368047557936554E-4</v>
          </cell>
          <cell r="BN292">
            <v>8.49732633980023E-6</v>
          </cell>
          <cell r="BO292">
            <v>3.0756092514206922E-2</v>
          </cell>
          <cell r="BP292">
            <v>0.17631768538495476</v>
          </cell>
          <cell r="BQ292">
            <v>2.1674801036016782</v>
          </cell>
        </row>
        <row r="293">
          <cell r="F293" t="str">
            <v>elect_el_medvolt_UA_indirect</v>
          </cell>
          <cell r="G293" t="str">
            <v>151</v>
          </cell>
          <cell r="H293" t="str">
            <v>151</v>
          </cell>
          <cell r="I293" t="str">
            <v>Ukraine</v>
          </cell>
          <cell r="J293" t="str">
            <v>kWh</v>
          </cell>
          <cell r="K293" t="str">
            <v>UA</v>
          </cell>
          <cell r="L293">
            <v>6.4495956426414619E-2</v>
          </cell>
          <cell r="M293">
            <v>3.5772431486515095E-4</v>
          </cell>
          <cell r="N293">
            <v>5.3441920258668489E-5</v>
          </cell>
          <cell r="O293">
            <v>6.316086395171663E-5</v>
          </cell>
          <cell r="P293">
            <v>2.2602878234247038E-6</v>
          </cell>
          <cell r="Q293">
            <v>6.4019369039515661E-2</v>
          </cell>
          <cell r="R293">
            <v>0</v>
          </cell>
          <cell r="S293">
            <v>2.8455317920734377E-5</v>
          </cell>
          <cell r="T293">
            <v>0.56086494871039849</v>
          </cell>
          <cell r="U293">
            <v>4.0980179806201903E-4</v>
          </cell>
          <cell r="V293">
            <v>5.5993199354639389E-7</v>
          </cell>
          <cell r="W293">
            <v>3.1537303016018468E-3</v>
          </cell>
          <cell r="X293">
            <v>6.1963112570566213E-2</v>
          </cell>
          <cell r="Y293">
            <v>0.5597018753869224</v>
          </cell>
          <cell r="Z293">
            <v>3.1537303016018468E-3</v>
          </cell>
          <cell r="AA293">
            <v>3.049198903750391E-6</v>
          </cell>
          <cell r="AB293">
            <v>2.3508055676663799</v>
          </cell>
          <cell r="AC293">
            <v>3.1537303016018468E-3</v>
          </cell>
          <cell r="AD293">
            <v>0.38965006234527827</v>
          </cell>
          <cell r="AE293">
            <v>6.6318212783603751E-3</v>
          </cell>
          <cell r="AF293">
            <v>9.7855515799622223E-3</v>
          </cell>
          <cell r="AG293">
            <v>4.3701224309912337E-3</v>
          </cell>
          <cell r="AH293">
            <v>3.3896433901327108E-3</v>
          </cell>
          <cell r="AI293">
            <v>1.4169554778071196</v>
          </cell>
          <cell r="AJ293">
            <v>1.9006943762533101E-3</v>
          </cell>
          <cell r="AK293">
            <v>3.8880235110246186E-2</v>
          </cell>
          <cell r="AL293">
            <v>0.64292146938849648</v>
          </cell>
          <cell r="AM293">
            <v>1.7120051018049728E-3</v>
          </cell>
          <cell r="AN293">
            <v>2.2329285823087385E-3</v>
          </cell>
          <cell r="AO293">
            <v>1.4474709114109681E-3</v>
          </cell>
          <cell r="AP293">
            <v>1.9714585088964752E-8</v>
          </cell>
          <cell r="AQ293">
            <v>3.8414783328045793E-8</v>
          </cell>
          <cell r="AR293">
            <v>5.8129368417010581E-8</v>
          </cell>
          <cell r="AS293">
            <v>0.30571143204039281</v>
          </cell>
          <cell r="AT293">
            <v>1.9269414142270887E-4</v>
          </cell>
          <cell r="AU293">
            <v>7.4393537927253025E-5</v>
          </cell>
          <cell r="AV293">
            <v>2.0381723404090464E-3</v>
          </cell>
          <cell r="AW293">
            <v>1.9480841128921197E-8</v>
          </cell>
          <cell r="AX293">
            <v>8.9067252140726147E-8</v>
          </cell>
          <cell r="AY293">
            <v>2.4769120989854735E-9</v>
          </cell>
          <cell r="AZ293">
            <v>1.3108883424592345E-12</v>
          </cell>
          <cell r="BA293">
            <v>3.5020535735574775E-7</v>
          </cell>
          <cell r="BB293">
            <v>3.4914394497914349E-7</v>
          </cell>
          <cell r="BC293">
            <v>3.1695919035140721E-7</v>
          </cell>
          <cell r="BD293">
            <v>3.0622882448300135E-7</v>
          </cell>
          <cell r="BE293">
            <v>1.9062076488898364E-3</v>
          </cell>
          <cell r="BF293">
            <v>5.6240667410010364E-4</v>
          </cell>
          <cell r="BG293">
            <v>2.5479537560542228E-6</v>
          </cell>
          <cell r="BH293">
            <v>1.1226649181375781E-5</v>
          </cell>
          <cell r="BI293">
            <v>3.3569699905214686E-6</v>
          </cell>
          <cell r="BJ293">
            <v>1.6751311344679058E-4</v>
          </cell>
          <cell r="BK293">
            <v>1.5827960776420698E-4</v>
          </cell>
          <cell r="BL293">
            <v>3.8153440001696365E-3</v>
          </cell>
          <cell r="BM293">
            <v>8.4913771128537503E-4</v>
          </cell>
          <cell r="BN293">
            <v>1.7976680042407784E-5</v>
          </cell>
          <cell r="BO293">
            <v>6.6649642460279122E-3</v>
          </cell>
          <cell r="BP293">
            <v>0.48855031784392777</v>
          </cell>
          <cell r="BQ293">
            <v>11.886049208738061</v>
          </cell>
        </row>
        <row r="294">
          <cell r="F294" t="str">
            <v>elect_el_medvolt_AE_indirect</v>
          </cell>
          <cell r="G294" t="str">
            <v>145</v>
          </cell>
          <cell r="H294" t="str">
            <v>145</v>
          </cell>
          <cell r="I294" t="str">
            <v>United Arab Emirates</v>
          </cell>
          <cell r="J294" t="str">
            <v>kWh</v>
          </cell>
          <cell r="K294" t="str">
            <v>AE</v>
          </cell>
          <cell r="L294">
            <v>6.7141879180884517E-2</v>
          </cell>
          <cell r="M294">
            <v>1.1216631920782037E-4</v>
          </cell>
          <cell r="N294">
            <v>1.6735410810520525E-5</v>
          </cell>
          <cell r="O294">
            <v>1.9920038366404636E-5</v>
          </cell>
          <cell r="P294">
            <v>7.1093304610879499E-7</v>
          </cell>
          <cell r="Q294">
            <v>6.6992346479453665E-2</v>
          </cell>
          <cell r="R294">
            <v>0</v>
          </cell>
          <cell r="S294">
            <v>2.2349610072115435E-4</v>
          </cell>
          <cell r="T294">
            <v>2.7725233938222904E-2</v>
          </cell>
          <cell r="U294">
            <v>1.3233038682962327E-4</v>
          </cell>
          <cell r="V294">
            <v>3.0443715053891103E-7</v>
          </cell>
          <cell r="W294">
            <v>9.22675270299938E-4</v>
          </cell>
          <cell r="X294">
            <v>6.6133951978170846E-2</v>
          </cell>
          <cell r="Y294">
            <v>2.7686594261191938E-2</v>
          </cell>
          <cell r="Z294">
            <v>9.22675270299938E-4</v>
          </cell>
          <cell r="AA294">
            <v>6.4870907034470639E-6</v>
          </cell>
          <cell r="AB294">
            <v>1.3682392983086547</v>
          </cell>
          <cell r="AC294">
            <v>9.22675270299938E-4</v>
          </cell>
          <cell r="AD294">
            <v>5.3221844784883947E-2</v>
          </cell>
          <cell r="AE294">
            <v>1.8654815813946989E-4</v>
          </cell>
          <cell r="AF294">
            <v>1.1092234284394078E-3</v>
          </cell>
          <cell r="AG294">
            <v>1.2763072030959463E-3</v>
          </cell>
          <cell r="AH294">
            <v>9.9203483311991977E-4</v>
          </cell>
          <cell r="AI294">
            <v>0.8235771713450748</v>
          </cell>
          <cell r="AJ294">
            <v>5.5591841563288236E-4</v>
          </cell>
          <cell r="AK294">
            <v>4.0460310072475351E-2</v>
          </cell>
          <cell r="AL294">
            <v>0.18798171660528773</v>
          </cell>
          <cell r="AM294">
            <v>6.3707278807385046E-4</v>
          </cell>
          <cell r="AN294">
            <v>6.5366801947129214E-4</v>
          </cell>
          <cell r="AO294">
            <v>5.4646485811490507E-4</v>
          </cell>
          <cell r="AP294">
            <v>3.1210698887928382E-9</v>
          </cell>
          <cell r="AQ294">
            <v>9.6425172366316817E-10</v>
          </cell>
          <cell r="AR294">
            <v>4.0853216124560081E-9</v>
          </cell>
          <cell r="AS294">
            <v>4.7540479181821832E-2</v>
          </cell>
          <cell r="AT294">
            <v>3.8480236575668776E-6</v>
          </cell>
          <cell r="AU294">
            <v>4.0048094756145537E-6</v>
          </cell>
          <cell r="AV294">
            <v>8.6782311291948712E-4</v>
          </cell>
          <cell r="AW294">
            <v>6.852077290592004E-9</v>
          </cell>
          <cell r="AX294">
            <v>3.2921280389836059E-8</v>
          </cell>
          <cell r="AY294">
            <v>7.2549881623957598E-10</v>
          </cell>
          <cell r="AZ294">
            <v>3.8278012771283599E-13</v>
          </cell>
          <cell r="BA294">
            <v>1.0261619213402142E-7</v>
          </cell>
          <cell r="BB294">
            <v>4.846966162837315E-8</v>
          </cell>
          <cell r="BC294">
            <v>4.3208431583001952E-8</v>
          </cell>
          <cell r="BD294">
            <v>4.1827435795069015E-8</v>
          </cell>
          <cell r="BE294">
            <v>5.5699637415428452E-4</v>
          </cell>
          <cell r="BF294">
            <v>3.5806336948041086E-5</v>
          </cell>
          <cell r="BG294">
            <v>2.7174797738799118E-6</v>
          </cell>
          <cell r="BH294">
            <v>3.5185295044626059E-6</v>
          </cell>
          <cell r="BI294">
            <v>9.8289769500595691E-7</v>
          </cell>
          <cell r="BJ294">
            <v>2.6049577633874974E-5</v>
          </cell>
          <cell r="BK294">
            <v>1.9228000980056595E-5</v>
          </cell>
          <cell r="BL294">
            <v>7.6190868419824184E-5</v>
          </cell>
          <cell r="BM294">
            <v>4.5571538503888563E-5</v>
          </cell>
          <cell r="BN294">
            <v>7.6541998559498758E-6</v>
          </cell>
          <cell r="BO294">
            <v>1.9481152287830668E-3</v>
          </cell>
          <cell r="BP294">
            <v>0.65949785814272621</v>
          </cell>
          <cell r="BQ294">
            <v>12.009603757931199</v>
          </cell>
        </row>
        <row r="295">
          <cell r="F295" t="str">
            <v>elect_el_medvolt_GB_indirect</v>
          </cell>
          <cell r="G295" t="str">
            <v>155</v>
          </cell>
          <cell r="H295" t="str">
            <v>155</v>
          </cell>
          <cell r="I295" t="str">
            <v>United Kingdom</v>
          </cell>
          <cell r="J295" t="str">
            <v>kWh</v>
          </cell>
          <cell r="K295" t="str">
            <v>GB</v>
          </cell>
          <cell r="L295">
            <v>5.9401525004677283E-2</v>
          </cell>
          <cell r="M295">
            <v>2.8761288855558704E-4</v>
          </cell>
          <cell r="N295">
            <v>4.2952480809747253E-5</v>
          </cell>
          <cell r="O295">
            <v>5.084849587717456E-5</v>
          </cell>
          <cell r="P295">
            <v>1.8184023216246907E-6</v>
          </cell>
          <cell r="Q295">
            <v>5.9018292737113155E-2</v>
          </cell>
          <cell r="R295">
            <v>0</v>
          </cell>
          <cell r="S295">
            <v>9.7194519532640058E-5</v>
          </cell>
          <cell r="T295">
            <v>0.28080343446916894</v>
          </cell>
          <cell r="U295">
            <v>3.2956903429729969E-4</v>
          </cell>
          <cell r="V295">
            <v>5.3569674882126776E-7</v>
          </cell>
          <cell r="W295">
            <v>1.8882288240289833E-3</v>
          </cell>
          <cell r="X295">
            <v>5.76400160147921E-2</v>
          </cell>
          <cell r="Y295">
            <v>0.28029923678018803</v>
          </cell>
          <cell r="Z295">
            <v>1.8882288240289833E-3</v>
          </cell>
          <cell r="AA295">
            <v>4.5698182943419111E-6</v>
          </cell>
          <cell r="AB295">
            <v>2.2237006968271222</v>
          </cell>
          <cell r="AC295">
            <v>1.8882288240289833E-3</v>
          </cell>
          <cell r="AD295">
            <v>0.30952188912787171</v>
          </cell>
          <cell r="AE295">
            <v>5.195002982182402E-3</v>
          </cell>
          <cell r="AF295">
            <v>7.0832318062113856E-3</v>
          </cell>
          <cell r="AG295">
            <v>2.6166696415498222E-3</v>
          </cell>
          <cell r="AH295">
            <v>2.0296552699236919E-3</v>
          </cell>
          <cell r="AI295">
            <v>1.3394903371257023</v>
          </cell>
          <cell r="AJ295">
            <v>1.1383024214948847E-3</v>
          </cell>
          <cell r="AK295">
            <v>3.5802323799464596E-2</v>
          </cell>
          <cell r="AL295">
            <v>0.38501650082467548</v>
          </cell>
          <cell r="AM295">
            <v>1.1700156715859513E-3</v>
          </cell>
          <cell r="AN295">
            <v>1.3373733328195204E-3</v>
          </cell>
          <cell r="AO295">
            <v>9.8954158620360782E-4</v>
          </cell>
          <cell r="AP295">
            <v>1.6152713047895154E-8</v>
          </cell>
          <cell r="AQ295">
            <v>2.5592491851845599E-8</v>
          </cell>
          <cell r="AR295">
            <v>4.174520489974077E-8</v>
          </cell>
          <cell r="AS295">
            <v>0.23992624425087691</v>
          </cell>
          <cell r="AT295">
            <v>1.5079920092368911E-4</v>
          </cell>
          <cell r="AU295">
            <v>5.8881996726541459E-5</v>
          </cell>
          <cell r="AV295">
            <v>1.8558263650271683E-3</v>
          </cell>
          <cell r="AW295">
            <v>1.4153152181087988E-8</v>
          </cell>
          <cell r="AX295">
            <v>6.1022741398097058E-8</v>
          </cell>
          <cell r="AY295">
            <v>1.4840960056528725E-9</v>
          </cell>
          <cell r="AZ295">
            <v>7.8472114939930519E-13</v>
          </cell>
          <cell r="BA295">
            <v>2.0978400688540639E-7</v>
          </cell>
          <cell r="BB295">
            <v>2.7698116951450813E-7</v>
          </cell>
          <cell r="BC295">
            <v>2.5176961622757766E-7</v>
          </cell>
          <cell r="BD295">
            <v>2.4325550903003625E-7</v>
          </cell>
          <cell r="BE295">
            <v>1.1411490027652858E-3</v>
          </cell>
          <cell r="BF295">
            <v>2.8543780935234153E-4</v>
          </cell>
          <cell r="BG295">
            <v>2.3694347536153884E-6</v>
          </cell>
          <cell r="BH295">
            <v>9.0235153482319907E-6</v>
          </cell>
          <cell r="BI295">
            <v>2.0107982843128402E-6</v>
          </cell>
          <cell r="BJ295">
            <v>1.3146643520595995E-4</v>
          </cell>
          <cell r="BK295">
            <v>1.2441737810592438E-4</v>
          </cell>
          <cell r="BL295">
            <v>2.9858241782890452E-3</v>
          </cell>
          <cell r="BM295">
            <v>6.7206315665194866E-4</v>
          </cell>
          <cell r="BN295">
            <v>1.6368388539539623E-5</v>
          </cell>
          <cell r="BO295">
            <v>3.9910923606916891E-3</v>
          </cell>
          <cell r="BP295">
            <v>0.60299505799956243</v>
          </cell>
          <cell r="BQ295">
            <v>11.08376388010381</v>
          </cell>
        </row>
        <row r="296">
          <cell r="F296" t="str">
            <v>elect_el_medvolt_US_indirect</v>
          </cell>
          <cell r="G296" t="str">
            <v>021</v>
          </cell>
          <cell r="H296" t="str">
            <v>021</v>
          </cell>
          <cell r="I296" t="str">
            <v>United States</v>
          </cell>
          <cell r="J296" t="str">
            <v>kWh</v>
          </cell>
          <cell r="K296" t="str">
            <v>US</v>
          </cell>
          <cell r="L296">
            <v>5.6265510972286888E-2</v>
          </cell>
          <cell r="M296">
            <v>3.6779285407518669E-4</v>
          </cell>
          <cell r="N296">
            <v>5.4923723799397624E-5</v>
          </cell>
          <cell r="O296">
            <v>6.5022822388006071E-5</v>
          </cell>
          <cell r="P296">
            <v>2.3251720336255528E-6</v>
          </cell>
          <cell r="Q296">
            <v>5.5775446399990672E-2</v>
          </cell>
          <cell r="R296">
            <v>0</v>
          </cell>
          <cell r="S296">
            <v>6.1888394919269651E-5</v>
          </cell>
          <cell r="T296">
            <v>0.7613929942727129</v>
          </cell>
          <cell r="U296">
            <v>4.1927245841020025E-4</v>
          </cell>
          <cell r="V296">
            <v>6.9472180240829327E-7</v>
          </cell>
          <cell r="W296">
            <v>2.9706342439192847E-3</v>
          </cell>
          <cell r="X296">
            <v>5.432260544611827E-2</v>
          </cell>
          <cell r="Y296">
            <v>0.75975230881076328</v>
          </cell>
          <cell r="Z296">
            <v>2.9706342439192847E-3</v>
          </cell>
          <cell r="AA296">
            <v>4.4091703835341304E-6</v>
          </cell>
          <cell r="AB296">
            <v>2.7307250323468519</v>
          </cell>
          <cell r="AC296">
            <v>2.9706342439192847E-3</v>
          </cell>
          <cell r="AD296">
            <v>0.42335247636776285</v>
          </cell>
          <cell r="AE296">
            <v>7.523683608219171E-3</v>
          </cell>
          <cell r="AF296">
            <v>1.0494317852138455E-2</v>
          </cell>
          <cell r="AG296">
            <v>4.117287837483133E-3</v>
          </cell>
          <cell r="AH296">
            <v>3.192942444123725E-3</v>
          </cell>
          <cell r="AI296">
            <v>1.6454688332873855</v>
          </cell>
          <cell r="AJ296">
            <v>1.7917821133800953E-3</v>
          </cell>
          <cell r="AK296">
            <v>3.3912826745118987E-2</v>
          </cell>
          <cell r="AL296">
            <v>0.60541170881229989</v>
          </cell>
          <cell r="AM296">
            <v>1.2939343173504884E-3</v>
          </cell>
          <cell r="AN296">
            <v>2.1028694013335942E-3</v>
          </cell>
          <cell r="AO296">
            <v>1.0912664624431641E-3</v>
          </cell>
          <cell r="AP296">
            <v>2.2125242226155179E-8</v>
          </cell>
          <cell r="AQ296">
            <v>3.4682806467995727E-8</v>
          </cell>
          <cell r="AR296">
            <v>5.6808048694150962E-8</v>
          </cell>
          <cell r="AS296">
            <v>0.32615157749738855</v>
          </cell>
          <cell r="AT296">
            <v>2.1916490746924622E-4</v>
          </cell>
          <cell r="AU296">
            <v>8.5023143566399263E-5</v>
          </cell>
          <cell r="AV296">
            <v>2.4210737674815156E-3</v>
          </cell>
          <cell r="AW296">
            <v>1.6613304455007983E-8</v>
          </cell>
          <cell r="AX296">
            <v>6.7731372885375123E-8</v>
          </cell>
          <cell r="AY296">
            <v>2.331109695020571E-9</v>
          </cell>
          <cell r="AZ296">
            <v>1.2336286741400598E-12</v>
          </cell>
          <cell r="BA296">
            <v>3.2987442985257344E-7</v>
          </cell>
          <cell r="BB296">
            <v>3.7864332877613625E-7</v>
          </cell>
          <cell r="BC296">
            <v>3.4454544705872781E-7</v>
          </cell>
          <cell r="BD296">
            <v>3.3271579734841179E-7</v>
          </cell>
          <cell r="BE296">
            <v>1.7946575533342552E-3</v>
          </cell>
          <cell r="BF296">
            <v>7.6383783897028177E-4</v>
          </cell>
          <cell r="BG296">
            <v>2.2333506979279909E-6</v>
          </cell>
          <cell r="BH296">
            <v>1.1537394817894527E-5</v>
          </cell>
          <cell r="BI296">
            <v>3.1622266743404018E-6</v>
          </cell>
          <cell r="BJ296">
            <v>1.7871319314925399E-4</v>
          </cell>
          <cell r="BK296">
            <v>1.7049164304354901E-4</v>
          </cell>
          <cell r="BL296">
            <v>4.3394651678910759E-3</v>
          </cell>
          <cell r="BM296">
            <v>9.7047268103013051E-4</v>
          </cell>
          <cell r="BN296">
            <v>2.135387062918697E-5</v>
          </cell>
          <cell r="BO296">
            <v>6.2761109356898933E-3</v>
          </cell>
          <cell r="BP296">
            <v>0.6435499348096928</v>
          </cell>
          <cell r="BQ296">
            <v>10.793629881310855</v>
          </cell>
        </row>
        <row r="297">
          <cell r="F297" t="str">
            <v>elect_el_medvolt_UM_indirect</v>
          </cell>
          <cell r="G297" t="str">
            <v>009</v>
          </cell>
          <cell r="H297" t="str">
            <v>009</v>
          </cell>
          <cell r="I297" t="str">
            <v>United States Minor Outlying Islands</v>
          </cell>
          <cell r="J297" t="str">
            <v>kWh</v>
          </cell>
          <cell r="K297" t="str">
            <v>UM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</row>
        <row r="298">
          <cell r="F298" t="str">
            <v>elect_el_medvolt_UY_indirect</v>
          </cell>
          <cell r="G298" t="str">
            <v>005</v>
          </cell>
          <cell r="H298" t="str">
            <v>005</v>
          </cell>
          <cell r="I298" t="str">
            <v>Uruguay</v>
          </cell>
          <cell r="J298" t="str">
            <v>kWh</v>
          </cell>
          <cell r="K298" t="str">
            <v>UY</v>
          </cell>
          <cell r="L298">
            <v>2.1640002006637404E-2</v>
          </cell>
          <cell r="M298">
            <v>2.1774055106781398E-4</v>
          </cell>
          <cell r="N298">
            <v>3.2566512849720644E-5</v>
          </cell>
          <cell r="O298">
            <v>3.8368658864249342E-5</v>
          </cell>
          <cell r="P298">
            <v>1.3761216334843585E-6</v>
          </cell>
          <cell r="Q298">
            <v>2.1349950162222138E-2</v>
          </cell>
          <cell r="R298">
            <v>0</v>
          </cell>
          <cell r="S298">
            <v>8.0017330212649653E-5</v>
          </cell>
          <cell r="T298">
            <v>5.2506679717439173</v>
          </cell>
          <cell r="U298">
            <v>2.4031512930140951E-4</v>
          </cell>
          <cell r="V298">
            <v>1.9249520960406554E-7</v>
          </cell>
          <cell r="W298">
            <v>1.1602720310578751E-2</v>
          </cell>
          <cell r="X298">
            <v>2.091639169884054E-2</v>
          </cell>
          <cell r="Y298">
            <v>5.2378800817947102</v>
          </cell>
          <cell r="Z298">
            <v>1.1602720310578751E-2</v>
          </cell>
          <cell r="AA298">
            <v>3.4116112177080577E-6</v>
          </cell>
          <cell r="AB298">
            <v>0.9291553978443331</v>
          </cell>
          <cell r="AC298">
            <v>1.1602720310578751E-2</v>
          </cell>
          <cell r="AD298">
            <v>4.1473367039829546E-2</v>
          </cell>
          <cell r="AE298">
            <v>4.6460721448780205E-4</v>
          </cell>
          <cell r="AF298">
            <v>1.2067327525066552E-2</v>
          </cell>
          <cell r="AG298">
            <v>1.6071128598035004E-2</v>
          </cell>
          <cell r="AH298">
            <v>1.2469609557684697E-2</v>
          </cell>
          <cell r="AI298">
            <v>0.56633710476410859</v>
          </cell>
          <cell r="AJ298">
            <v>7.0014538602047125E-3</v>
          </cell>
          <cell r="AK298">
            <v>1.302618477659789E-2</v>
          </cell>
          <cell r="AL298">
            <v>2.360773990298902</v>
          </cell>
          <cell r="AM298">
            <v>3.8439593862520105E-4</v>
          </cell>
          <cell r="AN298">
            <v>8.202584358976462E-3</v>
          </cell>
          <cell r="AO298">
            <v>3.7030442563551903E-4</v>
          </cell>
          <cell r="AP298">
            <v>2.2927644756411903E-9</v>
          </cell>
          <cell r="AQ298">
            <v>2.1448333133810044E-9</v>
          </cell>
          <cell r="AR298">
            <v>4.4375977890221964E-9</v>
          </cell>
          <cell r="AS298">
            <v>0.19466010301409195</v>
          </cell>
          <cell r="AT298">
            <v>7.6701850514952364E-6</v>
          </cell>
          <cell r="AU298">
            <v>2.4784240528982984E-5</v>
          </cell>
          <cell r="AV298">
            <v>2.3892465528631119E-3</v>
          </cell>
          <cell r="AW298">
            <v>7.0174097593274648E-9</v>
          </cell>
          <cell r="AX298">
            <v>2.0162432029615327E-8</v>
          </cell>
          <cell r="AY298">
            <v>9.0708158681342796E-9</v>
          </cell>
          <cell r="AZ298">
            <v>4.8083604559276225E-12</v>
          </cell>
          <cell r="BA298">
            <v>1.2870869454110258E-6</v>
          </cell>
          <cell r="BB298">
            <v>4.6764355016595564E-8</v>
          </cell>
          <cell r="BC298">
            <v>3.3314679416453997E-8</v>
          </cell>
          <cell r="BD298">
            <v>3.2594221490730783E-8</v>
          </cell>
          <cell r="BE298">
            <v>7.0019757236734021E-3</v>
          </cell>
          <cell r="BF298">
            <v>5.2392032007210652E-3</v>
          </cell>
          <cell r="BG298">
            <v>8.6005929911971962E-7</v>
          </cell>
          <cell r="BH298">
            <v>6.8410444847609577E-6</v>
          </cell>
          <cell r="BI298">
            <v>1.2337259426503411E-5</v>
          </cell>
          <cell r="BJ298">
            <v>1.0666307014470792E-4</v>
          </cell>
          <cell r="BK298">
            <v>1.7687476577556165E-5</v>
          </cell>
          <cell r="BL298">
            <v>1.5186966401960566E-4</v>
          </cell>
          <cell r="BM298">
            <v>2.8236340880172088E-4</v>
          </cell>
          <cell r="BN298">
            <v>2.1073154596252652E-5</v>
          </cell>
          <cell r="BO298">
            <v>2.4475933750667114E-2</v>
          </cell>
          <cell r="BP298">
            <v>0.2591312658391855</v>
          </cell>
          <cell r="BQ298">
            <v>3.5996388920723499</v>
          </cell>
        </row>
        <row r="299">
          <cell r="F299" t="str">
            <v>elect_el_medvolt_UZ_indirect</v>
          </cell>
          <cell r="G299" t="str">
            <v>143</v>
          </cell>
          <cell r="H299" t="str">
            <v>143</v>
          </cell>
          <cell r="I299" t="str">
            <v>Uzbekistan</v>
          </cell>
          <cell r="J299" t="str">
            <v>kWh</v>
          </cell>
          <cell r="K299" t="str">
            <v>UZ</v>
          </cell>
          <cell r="L299">
            <v>5.3697165374705508E-2</v>
          </cell>
          <cell r="M299">
            <v>1.2220915232023612E-4</v>
          </cell>
          <cell r="N299">
            <v>1.8238155261350262E-5</v>
          </cell>
          <cell r="O299">
            <v>2.1667031589905036E-5</v>
          </cell>
          <cell r="P299">
            <v>7.7391248828100996E-7</v>
          </cell>
          <cell r="Q299">
            <v>5.3534277123045731E-2</v>
          </cell>
          <cell r="R299">
            <v>0</v>
          </cell>
          <cell r="S299">
            <v>1.7139579008612049E-4</v>
          </cell>
          <cell r="T299">
            <v>1.6457275738040968</v>
          </cell>
          <cell r="U299">
            <v>1.4124601072659613E-4</v>
          </cell>
          <cell r="V299">
            <v>2.9299286278508041E-7</v>
          </cell>
          <cell r="W299">
            <v>4.2354112848648727E-3</v>
          </cell>
          <cell r="X299">
            <v>5.2814507192227057E-2</v>
          </cell>
          <cell r="Y299">
            <v>1.6417250213170074</v>
          </cell>
          <cell r="Z299">
            <v>4.2354112848648727E-3</v>
          </cell>
          <cell r="AA299">
            <v>5.2202824765404216E-6</v>
          </cell>
          <cell r="AB299">
            <v>1.2618029191763467</v>
          </cell>
          <cell r="AC299">
            <v>4.2354112848648727E-3</v>
          </cell>
          <cell r="AD299">
            <v>7.9800990578765871E-2</v>
          </cell>
          <cell r="AE299">
            <v>8.4810859838166863E-4</v>
          </cell>
          <cell r="AF299">
            <v>5.0835198832465418E-3</v>
          </cell>
          <cell r="AG299">
            <v>5.8653513943172668E-3</v>
          </cell>
          <cell r="AH299">
            <v>4.5521925149781626E-3</v>
          </cell>
          <cell r="AI299">
            <v>0.76164948823187062</v>
          </cell>
          <cell r="AJ299">
            <v>2.5552300780832026E-3</v>
          </cell>
          <cell r="AK299">
            <v>3.2358671224448021E-2</v>
          </cell>
          <cell r="AL299">
            <v>0.86195688596688902</v>
          </cell>
          <cell r="AM299">
            <v>5.5613449054171577E-4</v>
          </cell>
          <cell r="AN299">
            <v>2.9952662276521414E-3</v>
          </cell>
          <cell r="AO299">
            <v>4.7552373478537311E-4</v>
          </cell>
          <cell r="AP299">
            <v>4.4733816975082415E-9</v>
          </cell>
          <cell r="AQ299">
            <v>3.5093985881090751E-9</v>
          </cell>
          <cell r="AR299">
            <v>7.9827802856173215E-9</v>
          </cell>
          <cell r="AS299">
            <v>6.4388074571331902E-2</v>
          </cell>
          <cell r="AT299">
            <v>2.3585939831374368E-5</v>
          </cell>
          <cell r="AU299">
            <v>1.078361259419847E-5</v>
          </cell>
          <cell r="AV299">
            <v>8.5242241792144683E-4</v>
          </cell>
          <cell r="AW299">
            <v>6.4521724571921253E-9</v>
          </cell>
          <cell r="AX299">
            <v>2.8850691284366433E-8</v>
          </cell>
          <cell r="AY299">
            <v>3.3142648595277467E-9</v>
          </cell>
          <cell r="AZ299">
            <v>1.7554986781448506E-12</v>
          </cell>
          <cell r="BA299">
            <v>4.7002219566061115E-7</v>
          </cell>
          <cell r="BB299">
            <v>7.213282449146834E-8</v>
          </cell>
          <cell r="BC299">
            <v>6.4862663388767858E-8</v>
          </cell>
          <cell r="BD299">
            <v>6.2716180232148949E-8</v>
          </cell>
          <cell r="BE299">
            <v>2.5561155551751644E-3</v>
          </cell>
          <cell r="BF299">
            <v>1.6481880029072206E-3</v>
          </cell>
          <cell r="BG299">
            <v>2.1702373151104319E-6</v>
          </cell>
          <cell r="BH299">
            <v>3.8336017244891072E-6</v>
          </cell>
          <cell r="BI299">
            <v>4.5048779730232065E-6</v>
          </cell>
          <cell r="BJ299">
            <v>3.5281136751414747E-5</v>
          </cell>
          <cell r="BK299">
            <v>3.0273525715980358E-5</v>
          </cell>
          <cell r="BL299">
            <v>4.6700160866121261E-4</v>
          </cell>
          <cell r="BM299">
            <v>1.2298791653320609E-4</v>
          </cell>
          <cell r="BN299">
            <v>7.5183657260671598E-6</v>
          </cell>
          <cell r="BO299">
            <v>8.9355196822477837E-3</v>
          </cell>
          <cell r="BP299">
            <v>0.55079666247065995</v>
          </cell>
          <cell r="BQ299">
            <v>9.6969281568826382</v>
          </cell>
        </row>
        <row r="300">
          <cell r="F300" t="str">
            <v>elect_el_medvolt_VU_indirect</v>
          </cell>
          <cell r="G300" t="str">
            <v>054</v>
          </cell>
          <cell r="H300" t="str">
            <v>054</v>
          </cell>
          <cell r="I300" t="str">
            <v>Vanuatu</v>
          </cell>
          <cell r="J300" t="str">
            <v>kWh</v>
          </cell>
          <cell r="K300" t="str">
            <v>VU</v>
          </cell>
          <cell r="L300">
            <v>4.9768794481688958E-2</v>
          </cell>
          <cell r="M300">
            <v>5.0915651238008213E-4</v>
          </cell>
          <cell r="N300">
            <v>7.6018017619639976E-5</v>
          </cell>
          <cell r="O300">
            <v>9.0061925786525353E-5</v>
          </cell>
          <cell r="P300">
            <v>3.2194463524844749E-6</v>
          </cell>
          <cell r="Q300">
            <v>4.9090338579550231E-2</v>
          </cell>
          <cell r="R300">
            <v>0</v>
          </cell>
          <cell r="S300">
            <v>4.3069005192187125E-5</v>
          </cell>
          <cell r="T300">
            <v>1.2549658292485091</v>
          </cell>
          <cell r="U300">
            <v>5.7686921548080912E-4</v>
          </cell>
          <cell r="V300">
            <v>1.0404948524937755E-6</v>
          </cell>
          <cell r="W300">
            <v>3.7274281341704669E-3</v>
          </cell>
          <cell r="X300">
            <v>4.7886888598487644E-2</v>
          </cell>
          <cell r="Y300">
            <v>1.2522095932385731</v>
          </cell>
          <cell r="Z300">
            <v>3.7274281341704669E-3</v>
          </cell>
          <cell r="AA300">
            <v>5.4045852887152828E-6</v>
          </cell>
          <cell r="AB300">
            <v>3.8915484052089617</v>
          </cell>
          <cell r="AC300">
            <v>3.7274281341704669E-3</v>
          </cell>
          <cell r="AD300">
            <v>0.63293651975366305</v>
          </cell>
          <cell r="AE300">
            <v>1.1902602022014472E-2</v>
          </cell>
          <cell r="AF300">
            <v>1.563003015618494E-2</v>
          </cell>
          <cell r="AG300">
            <v>5.1682198377680944E-3</v>
          </cell>
          <cell r="AH300">
            <v>4.0063808881665624E-3</v>
          </cell>
          <cell r="AI300">
            <v>2.344767798164054</v>
          </cell>
          <cell r="AJ300">
            <v>2.2499984999072228E-3</v>
          </cell>
          <cell r="AK300">
            <v>2.9992879521210606E-2</v>
          </cell>
          <cell r="AL300">
            <v>0.75950977120484342</v>
          </cell>
          <cell r="AM300">
            <v>1.2391308990502301E-3</v>
          </cell>
          <cell r="AN300">
            <v>2.6380589270488274E-3</v>
          </cell>
          <cell r="AO300">
            <v>1.0388063713427742E-3</v>
          </cell>
          <cell r="AP300">
            <v>3.3586774084782157E-8</v>
          </cell>
          <cell r="AQ300">
            <v>4.6770278289965435E-8</v>
          </cell>
          <cell r="AR300">
            <v>8.0357052374747651E-8</v>
          </cell>
          <cell r="AS300">
            <v>0.4824123086742042</v>
          </cell>
          <cell r="AT300">
            <v>3.4779371599333444E-4</v>
          </cell>
          <cell r="AU300">
            <v>1.3475650485635177E-4</v>
          </cell>
          <cell r="AV300">
            <v>3.6887144566268388E-3</v>
          </cell>
          <cell r="AW300">
            <v>1.8948403782280195E-8</v>
          </cell>
          <cell r="AX300">
            <v>6.5569428305151336E-8</v>
          </cell>
          <cell r="AY300">
            <v>2.9226230273557985E-9</v>
          </cell>
          <cell r="AZ300">
            <v>1.546921896567931E-12</v>
          </cell>
          <cell r="BA300">
            <v>4.1387047830695995E-7</v>
          </cell>
          <cell r="BB300">
            <v>5.6457619955289792E-7</v>
          </cell>
          <cell r="BC300">
            <v>5.1534577907192179E-7</v>
          </cell>
          <cell r="BD300">
            <v>4.9742942487912322E-7</v>
          </cell>
          <cell r="BE300">
            <v>2.2511592154721817E-3</v>
          </cell>
          <cell r="BF300">
            <v>1.2566156249955338E-3</v>
          </cell>
          <cell r="BG300">
            <v>1.968826616585684E-6</v>
          </cell>
          <cell r="BH300">
            <v>1.5967004426204884E-5</v>
          </cell>
          <cell r="BI300">
            <v>3.9679050821132739E-6</v>
          </cell>
          <cell r="BJ300">
            <v>2.6433551160230363E-4</v>
          </cell>
          <cell r="BK300">
            <v>2.5407055926152529E-4</v>
          </cell>
          <cell r="BL300">
            <v>6.886315576668022E-3</v>
          </cell>
          <cell r="BM300">
            <v>1.5381857605283422E-3</v>
          </cell>
          <cell r="BN300">
            <v>3.2534461507448709E-5</v>
          </cell>
          <cell r="BO300">
            <v>7.8738732098695124E-3</v>
          </cell>
          <cell r="BP300">
            <v>0.86333729359471212</v>
          </cell>
          <cell r="BQ300">
            <v>10.355499296871042</v>
          </cell>
        </row>
        <row r="301">
          <cell r="F301" t="str">
            <v>elect_el_medvolt_VE_indirect</v>
          </cell>
          <cell r="G301" t="str">
            <v>005</v>
          </cell>
          <cell r="H301" t="str">
            <v>005</v>
          </cell>
          <cell r="I301" t="str">
            <v>Venezuela</v>
          </cell>
          <cell r="J301" t="str">
            <v>kWh</v>
          </cell>
          <cell r="K301" t="str">
            <v>VE</v>
          </cell>
          <cell r="L301">
            <v>2.2609649484382124E-2</v>
          </cell>
          <cell r="M301">
            <v>1.4846157843588479E-4</v>
          </cell>
          <cell r="N301">
            <v>2.2194296763596103E-5</v>
          </cell>
          <cell r="O301">
            <v>2.6181581166323601E-5</v>
          </cell>
          <cell r="P301">
            <v>9.3852456539441566E-7</v>
          </cell>
          <cell r="Q301">
            <v>2.2411873503450922E-2</v>
          </cell>
          <cell r="R301">
            <v>0</v>
          </cell>
          <cell r="S301">
            <v>7.9328413275423374E-5</v>
          </cell>
          <cell r="T301">
            <v>5.7230897258992437</v>
          </cell>
          <cell r="U301">
            <v>1.6342633320571046E-4</v>
          </cell>
          <cell r="V301">
            <v>1.6214303326738854E-7</v>
          </cell>
          <cell r="W301">
            <v>1.2583439891132739E-2</v>
          </cell>
          <cell r="X301">
            <v>2.2039714399025773E-2</v>
          </cell>
          <cell r="Y301">
            <v>5.7090924452955871</v>
          </cell>
          <cell r="Z301">
            <v>1.2583439891132739E-2</v>
          </cell>
          <cell r="AA301">
            <v>2.9079120498363888E-6</v>
          </cell>
          <cell r="AB301">
            <v>0.71772771365346344</v>
          </cell>
          <cell r="AC301">
            <v>1.2583439891132739E-2</v>
          </cell>
          <cell r="AD301">
            <v>3.4840352444006809E-2</v>
          </cell>
          <cell r="AE301">
            <v>2.8871134485580237E-4</v>
          </cell>
          <cell r="AF301">
            <v>1.2872151235988541E-2</v>
          </cell>
          <cell r="AG301">
            <v>1.7428860459412485E-2</v>
          </cell>
          <cell r="AH301">
            <v>1.3523652005965855E-2</v>
          </cell>
          <cell r="AI301">
            <v>0.43954552317140388</v>
          </cell>
          <cell r="AJ301">
            <v>7.5932012445562918E-3</v>
          </cell>
          <cell r="AK301">
            <v>1.3617465359377908E-2</v>
          </cell>
          <cell r="AL301">
            <v>2.5602410971663119</v>
          </cell>
          <cell r="AM301">
            <v>3.1239609210258873E-4</v>
          </cell>
          <cell r="AN301">
            <v>8.8957784737779422E-3</v>
          </cell>
          <cell r="AO301">
            <v>2.8945943757292906E-4</v>
          </cell>
          <cell r="AP301">
            <v>1.97173696324045E-9</v>
          </cell>
          <cell r="AQ301">
            <v>1.3451588031890064E-9</v>
          </cell>
          <cell r="AR301">
            <v>3.3168957664294575E-9</v>
          </cell>
          <cell r="AS301">
            <v>0.11172270806979594</v>
          </cell>
          <cell r="AT301">
            <v>5.0493969603344047E-6</v>
          </cell>
          <cell r="AU301">
            <v>1.3597687040726208E-5</v>
          </cell>
          <cell r="AV301">
            <v>1.3812128671379367E-3</v>
          </cell>
          <cell r="AW301">
            <v>5.1596149330358078E-9</v>
          </cell>
          <cell r="AX301">
            <v>1.634212585328394E-8</v>
          </cell>
          <cell r="AY301">
            <v>9.837146765829716E-9</v>
          </cell>
          <cell r="AZ301">
            <v>5.2145433388702918E-12</v>
          </cell>
          <cell r="BA301">
            <v>1.3958584937639976E-6</v>
          </cell>
          <cell r="BB301">
            <v>3.7045702085253374E-8</v>
          </cell>
          <cell r="BC301">
            <v>2.806482915472623E-8</v>
          </cell>
          <cell r="BD301">
            <v>2.7381286966271559E-8</v>
          </cell>
          <cell r="BE301">
            <v>7.5936615184197913E-3</v>
          </cell>
          <cell r="BF301">
            <v>5.7112841333563655E-3</v>
          </cell>
          <cell r="BG301">
            <v>9.0592985003573108E-7</v>
          </cell>
          <cell r="BH301">
            <v>4.6631720578511371E-6</v>
          </cell>
          <cell r="BI301">
            <v>1.3379799656372535E-5</v>
          </cell>
          <cell r="BJ301">
            <v>6.1217922230025169E-5</v>
          </cell>
          <cell r="BK301">
            <v>1.3923277297656232E-5</v>
          </cell>
          <cell r="BL301">
            <v>9.997805981462123E-5</v>
          </cell>
          <cell r="BM301">
            <v>1.5490870672338786E-4</v>
          </cell>
          <cell r="BN301">
            <v>1.2182297488156602E-5</v>
          </cell>
          <cell r="BO301">
            <v>2.6543113261548783E-2</v>
          </cell>
          <cell r="BP301">
            <v>0.24956738543721685</v>
          </cell>
          <cell r="BQ301">
            <v>3.9126776260931466</v>
          </cell>
        </row>
        <row r="302">
          <cell r="F302" t="str">
            <v>elect_el_medvolt_VN_indirect</v>
          </cell>
          <cell r="G302" t="str">
            <v>035</v>
          </cell>
          <cell r="H302" t="str">
            <v>035</v>
          </cell>
          <cell r="I302" t="str">
            <v>Vietnam</v>
          </cell>
          <cell r="J302" t="str">
            <v>kWh</v>
          </cell>
          <cell r="K302" t="str">
            <v>VN</v>
          </cell>
          <cell r="L302">
            <v>4.5303266715053643E-2</v>
          </cell>
          <cell r="M302">
            <v>2.3889928113747527E-4</v>
          </cell>
          <cell r="N302">
            <v>3.5675377125063382E-5</v>
          </cell>
          <cell r="O302">
            <v>4.2247841191731001E-5</v>
          </cell>
          <cell r="P302">
            <v>1.5109056766568841E-6</v>
          </cell>
          <cell r="Q302">
            <v>4.498493330992271E-2</v>
          </cell>
          <cell r="R302">
            <v>0</v>
          </cell>
          <cell r="S302">
            <v>1.1453032573390327E-4</v>
          </cell>
          <cell r="T302">
            <v>2.5574486542149022</v>
          </cell>
          <cell r="U302">
            <v>2.7082409685069003E-4</v>
          </cell>
          <cell r="V302">
            <v>4.5331948320573251E-7</v>
          </cell>
          <cell r="W302">
            <v>6.1930452054157316E-3</v>
          </cell>
          <cell r="X302">
            <v>4.4210095161581697E-2</v>
          </cell>
          <cell r="Y302">
            <v>2.5512892729135257</v>
          </cell>
          <cell r="Z302">
            <v>6.1930452054157316E-3</v>
          </cell>
          <cell r="AA302">
            <v>4.6824232537876718E-6</v>
          </cell>
          <cell r="AB302">
            <v>1.8685565051848207</v>
          </cell>
          <cell r="AC302">
            <v>6.1930452054157316E-3</v>
          </cell>
          <cell r="AD302">
            <v>0.22177219171573409</v>
          </cell>
          <cell r="AE302">
            <v>3.770236058020101E-3</v>
          </cell>
          <cell r="AF302">
            <v>9.9632812634358331E-3</v>
          </cell>
          <cell r="AG302">
            <v>8.5788359990206092E-3</v>
          </cell>
          <cell r="AH302">
            <v>6.6560547161193199E-3</v>
          </cell>
          <cell r="AI302">
            <v>1.1282800812482565</v>
          </cell>
          <cell r="AJ302">
            <v>3.7370125065922253E-3</v>
          </cell>
          <cell r="AK302">
            <v>2.7298677284885713E-2</v>
          </cell>
          <cell r="AL302">
            <v>1.2604601527896762</v>
          </cell>
          <cell r="AM302">
            <v>6.9099470168250605E-4</v>
          </cell>
          <cell r="AN302">
            <v>4.3794744457519193E-3</v>
          </cell>
          <cell r="AO302">
            <v>5.9143760750010588E-4</v>
          </cell>
          <cell r="AP302">
            <v>1.191311101872447E-8</v>
          </cell>
          <cell r="AQ302">
            <v>1.4939953007182245E-8</v>
          </cell>
          <cell r="AR302">
            <v>2.6853064025906731E-8</v>
          </cell>
          <cell r="AS302">
            <v>0.19451735927907515</v>
          </cell>
          <cell r="AT302">
            <v>1.086663387256293E-4</v>
          </cell>
          <cell r="AU302">
            <v>4.6028127636566213E-5</v>
          </cell>
          <cell r="AV302">
            <v>1.8089208059233568E-3</v>
          </cell>
          <cell r="AW302">
            <v>9.6950810662715893E-9</v>
          </cell>
          <cell r="AX302">
            <v>3.6238250245435754E-8</v>
          </cell>
          <cell r="AY302">
            <v>4.8453962854410963E-9</v>
          </cell>
          <cell r="AZ302">
            <v>2.567191443165798E-12</v>
          </cell>
          <cell r="BA302">
            <v>6.8718694490493181E-7</v>
          </cell>
          <cell r="BB302">
            <v>1.9917688193255228E-7</v>
          </cell>
          <cell r="BC302">
            <v>1.8046386526524586E-7</v>
          </cell>
          <cell r="BD302">
            <v>1.7429238215275503E-7</v>
          </cell>
          <cell r="BE302">
            <v>3.7378767006910089E-3</v>
          </cell>
          <cell r="BF302">
            <v>2.5560681655361142E-3</v>
          </cell>
          <cell r="BG302">
            <v>1.8170447274655728E-6</v>
          </cell>
          <cell r="BH302">
            <v>7.4950331671930371E-6</v>
          </cell>
          <cell r="BI302">
            <v>6.5869410357185163E-6</v>
          </cell>
          <cell r="BJ302">
            <v>1.0658485439949326E-4</v>
          </cell>
          <cell r="BK302">
            <v>8.8180728248242064E-5</v>
          </cell>
          <cell r="BL302">
            <v>2.1515935067674603E-3</v>
          </cell>
          <cell r="BM302">
            <v>5.2526004800774366E-4</v>
          </cell>
          <cell r="BN302">
            <v>1.5954681508244007E-5</v>
          </cell>
          <cell r="BO302">
            <v>1.3067314825724412E-2</v>
          </cell>
          <cell r="BP302">
            <v>0.56668022636579185</v>
          </cell>
          <cell r="BQ302">
            <v>8.5071344147281387</v>
          </cell>
        </row>
        <row r="303">
          <cell r="F303" t="str">
            <v>elect_el_medvolt_VG_indirect</v>
          </cell>
          <cell r="G303" t="str">
            <v>029</v>
          </cell>
          <cell r="H303" t="str">
            <v>029</v>
          </cell>
          <cell r="I303" t="str">
            <v>Virgin Islands, British</v>
          </cell>
          <cell r="J303" t="str">
            <v>kWh</v>
          </cell>
          <cell r="K303" t="str">
            <v>VG</v>
          </cell>
          <cell r="L303">
            <v>7.0188995506299728E-2</v>
          </cell>
          <cell r="M303">
            <v>5.4471509180323979E-4</v>
          </cell>
          <cell r="N303">
            <v>8.1472951582798258E-5</v>
          </cell>
          <cell r="O303">
            <v>9.6051060424958527E-5</v>
          </cell>
          <cell r="P303">
            <v>3.4434332547424549E-6</v>
          </cell>
          <cell r="Q303">
            <v>6.9463312969233998E-2</v>
          </cell>
          <cell r="R303">
            <v>0</v>
          </cell>
          <cell r="S303">
            <v>2.4811228658505596E-4</v>
          </cell>
          <cell r="T303">
            <v>0.48486568564554877</v>
          </cell>
          <cell r="U303">
            <v>6.1178059829860275E-4</v>
          </cell>
          <cell r="V303">
            <v>5.6009247937861862E-7</v>
          </cell>
          <cell r="W303">
            <v>2.1916644822187188E-3</v>
          </cell>
          <cell r="X303">
            <v>6.8130837264334845E-2</v>
          </cell>
          <cell r="Y303">
            <v>0.48399416010711815</v>
          </cell>
          <cell r="Z303">
            <v>2.1916644822187188E-3</v>
          </cell>
          <cell r="AA303">
            <v>1.0047466494318996E-5</v>
          </cell>
          <cell r="AB303">
            <v>2.865374638739191</v>
          </cell>
          <cell r="AC303">
            <v>2.1916644822187188E-3</v>
          </cell>
          <cell r="AD303">
            <v>0.13170386366553424</v>
          </cell>
          <cell r="AE303">
            <v>1.8684318273876892E-3</v>
          </cell>
          <cell r="AF303">
            <v>4.0600963096064074E-3</v>
          </cell>
          <cell r="AG303">
            <v>3.0375174772432332E-3</v>
          </cell>
          <cell r="AH303">
            <v>2.3556122315246618E-3</v>
          </cell>
          <cell r="AI303">
            <v>1.7261186152108365</v>
          </cell>
          <cell r="AJ303">
            <v>1.3220109260360113E-3</v>
          </cell>
          <cell r="AK303">
            <v>4.2258522160810552E-2</v>
          </cell>
          <cell r="AL303">
            <v>0.44656784334303062</v>
          </cell>
          <cell r="AM303">
            <v>1.1556992109585849E-3</v>
          </cell>
          <cell r="AN303">
            <v>1.5514083708980963E-3</v>
          </cell>
          <cell r="AO303">
            <v>1.0950121840743541E-3</v>
          </cell>
          <cell r="AP303">
            <v>7.147413839749418E-9</v>
          </cell>
          <cell r="AQ303">
            <v>8.1466512598741747E-9</v>
          </cell>
          <cell r="AR303">
            <v>1.5294065099623597E-8</v>
          </cell>
          <cell r="AS303">
            <v>0.53421066530401318</v>
          </cell>
          <cell r="AT303">
            <v>3.9059104239345806E-5</v>
          </cell>
          <cell r="AU303">
            <v>7.3458568758052699E-5</v>
          </cell>
          <cell r="AV303">
            <v>6.6907708288373932E-3</v>
          </cell>
          <cell r="AW303">
            <v>1.8968524588623894E-8</v>
          </cell>
          <cell r="AX303">
            <v>6.039141972037656E-8</v>
          </cell>
          <cell r="AY303">
            <v>1.7193970063203588E-9</v>
          </cell>
          <cell r="AZ303">
            <v>9.0985797749338224E-13</v>
          </cell>
          <cell r="BA303">
            <v>2.4347135972104215E-7</v>
          </cell>
          <cell r="BB303">
            <v>1.3919065033714052E-7</v>
          </cell>
          <cell r="BC303">
            <v>1.0620835484451696E-7</v>
          </cell>
          <cell r="BD303">
            <v>1.0350702655457882E-7</v>
          </cell>
          <cell r="BE303">
            <v>1.3235910259883836E-3</v>
          </cell>
          <cell r="BF303">
            <v>4.8870722263335284E-4</v>
          </cell>
          <cell r="BG303">
            <v>2.8011742593869715E-6</v>
          </cell>
          <cell r="BH303">
            <v>1.7113068878625165E-5</v>
          </cell>
          <cell r="BI303">
            <v>2.3335346604055337E-6</v>
          </cell>
          <cell r="BJ303">
            <v>2.9271817276932231E-4</v>
          </cell>
          <cell r="BK303">
            <v>5.6457763981234258E-5</v>
          </cell>
          <cell r="BL303">
            <v>7.7337026393904684E-4</v>
          </cell>
          <cell r="BM303">
            <v>8.3705902704127441E-4</v>
          </cell>
          <cell r="BN303">
            <v>5.9012598710345817E-5</v>
          </cell>
          <cell r="BO303">
            <v>4.6329382345080211E-3</v>
          </cell>
          <cell r="BP303">
            <v>0.82173751137517259</v>
          </cell>
          <cell r="BQ303">
            <v>11.894478884226052</v>
          </cell>
        </row>
        <row r="304">
          <cell r="F304" t="str">
            <v>elect_el_medvolt_VI_indirect</v>
          </cell>
          <cell r="G304" t="str">
            <v>029</v>
          </cell>
          <cell r="H304" t="str">
            <v>029</v>
          </cell>
          <cell r="I304" t="str">
            <v>Virgin Islands, U.S.</v>
          </cell>
          <cell r="J304" t="str">
            <v>kWh</v>
          </cell>
          <cell r="K304" t="str">
            <v>VI</v>
          </cell>
          <cell r="L304">
            <v>7.0188995506299728E-2</v>
          </cell>
          <cell r="M304">
            <v>5.447150918032399E-4</v>
          </cell>
          <cell r="N304">
            <v>8.1472951582798272E-5</v>
          </cell>
          <cell r="O304">
            <v>9.605106042495854E-5</v>
          </cell>
          <cell r="P304">
            <v>3.4434332547424554E-6</v>
          </cell>
          <cell r="Q304">
            <v>6.9463312969234012E-2</v>
          </cell>
          <cell r="R304">
            <v>0</v>
          </cell>
          <cell r="S304">
            <v>2.4811228658505602E-4</v>
          </cell>
          <cell r="T304">
            <v>0.48486568564554888</v>
          </cell>
          <cell r="U304">
            <v>6.1178059829860285E-4</v>
          </cell>
          <cell r="V304">
            <v>5.6009247937861862E-7</v>
          </cell>
          <cell r="W304">
            <v>2.1916644822187188E-3</v>
          </cell>
          <cell r="X304">
            <v>6.8130837264334873E-2</v>
          </cell>
          <cell r="Y304">
            <v>0.48399416010711821</v>
          </cell>
          <cell r="Z304">
            <v>2.1916644822187188E-3</v>
          </cell>
          <cell r="AA304">
            <v>1.0047466494318999E-5</v>
          </cell>
          <cell r="AB304">
            <v>2.8653746387391918</v>
          </cell>
          <cell r="AC304">
            <v>2.1916644822187188E-3</v>
          </cell>
          <cell r="AD304">
            <v>0.13170386366553427</v>
          </cell>
          <cell r="AE304">
            <v>1.8684318273876897E-3</v>
          </cell>
          <cell r="AF304">
            <v>4.0600963096064082E-3</v>
          </cell>
          <cell r="AG304">
            <v>3.0375174772432332E-3</v>
          </cell>
          <cell r="AH304">
            <v>2.3556122315246623E-3</v>
          </cell>
          <cell r="AI304">
            <v>1.726118615210837</v>
          </cell>
          <cell r="AJ304">
            <v>1.3220109260360113E-3</v>
          </cell>
          <cell r="AK304">
            <v>4.2258522160810559E-2</v>
          </cell>
          <cell r="AL304">
            <v>0.44656784334303068</v>
          </cell>
          <cell r="AM304">
            <v>1.1556992109585851E-3</v>
          </cell>
          <cell r="AN304">
            <v>1.5514083708980965E-3</v>
          </cell>
          <cell r="AO304">
            <v>1.0950121840743543E-3</v>
          </cell>
          <cell r="AP304">
            <v>7.1474138397494188E-9</v>
          </cell>
          <cell r="AQ304">
            <v>8.1466512598741763E-9</v>
          </cell>
          <cell r="AR304">
            <v>1.52940650996236E-8</v>
          </cell>
          <cell r="AS304">
            <v>0.53421066530401329</v>
          </cell>
          <cell r="AT304">
            <v>3.905910423934582E-5</v>
          </cell>
          <cell r="AU304">
            <v>7.3458568758052713E-5</v>
          </cell>
          <cell r="AV304">
            <v>6.6907708288373941E-3</v>
          </cell>
          <cell r="AW304">
            <v>1.8968524588623898E-8</v>
          </cell>
          <cell r="AX304">
            <v>6.0391419720376573E-8</v>
          </cell>
          <cell r="AY304">
            <v>1.719397006320359E-9</v>
          </cell>
          <cell r="AZ304">
            <v>9.0985797749338244E-13</v>
          </cell>
          <cell r="BA304">
            <v>2.4347135972104215E-7</v>
          </cell>
          <cell r="BB304">
            <v>1.3919065033714052E-7</v>
          </cell>
          <cell r="BC304">
            <v>1.0620835484451699E-7</v>
          </cell>
          <cell r="BD304">
            <v>1.0350702655457886E-7</v>
          </cell>
          <cell r="BE304">
            <v>1.3235910259883838E-3</v>
          </cell>
          <cell r="BF304">
            <v>4.8870722263335295E-4</v>
          </cell>
          <cell r="BG304">
            <v>2.8011742593869724E-6</v>
          </cell>
          <cell r="BH304">
            <v>1.7113068878625165E-5</v>
          </cell>
          <cell r="BI304">
            <v>2.3335346604055341E-6</v>
          </cell>
          <cell r="BJ304">
            <v>2.9271817276932231E-4</v>
          </cell>
          <cell r="BK304">
            <v>5.6457763981234271E-5</v>
          </cell>
          <cell r="BL304">
            <v>7.7337026393904695E-4</v>
          </cell>
          <cell r="BM304">
            <v>8.3705902704127462E-4</v>
          </cell>
          <cell r="BN304">
            <v>5.901259871034583E-5</v>
          </cell>
          <cell r="BO304">
            <v>4.6329382345080211E-3</v>
          </cell>
          <cell r="BP304">
            <v>0.82173751137517281</v>
          </cell>
          <cell r="BQ304">
            <v>11.894478884226055</v>
          </cell>
        </row>
        <row r="305">
          <cell r="F305" t="str">
            <v>elect_el_medvolt_WF_indirect</v>
          </cell>
          <cell r="G305" t="str">
            <v>061</v>
          </cell>
          <cell r="H305" t="str">
            <v>061</v>
          </cell>
          <cell r="I305" t="str">
            <v>Wallis and Futuna</v>
          </cell>
          <cell r="J305" t="str">
            <v>kWh</v>
          </cell>
          <cell r="K305" t="str">
            <v>WF</v>
          </cell>
          <cell r="L305">
            <v>4.9768794481688965E-2</v>
          </cell>
          <cell r="M305">
            <v>5.0915651238008213E-4</v>
          </cell>
          <cell r="N305">
            <v>7.6018017619639989E-5</v>
          </cell>
          <cell r="O305">
            <v>9.0061925786525366E-5</v>
          </cell>
          <cell r="P305">
            <v>3.2194463524844754E-6</v>
          </cell>
          <cell r="Q305">
            <v>4.9090338579550245E-2</v>
          </cell>
          <cell r="R305">
            <v>0</v>
          </cell>
          <cell r="S305">
            <v>4.3069005192187131E-5</v>
          </cell>
          <cell r="T305">
            <v>1.2549658292485095</v>
          </cell>
          <cell r="U305">
            <v>5.7686921548080923E-4</v>
          </cell>
          <cell r="V305">
            <v>1.0404948524937757E-6</v>
          </cell>
          <cell r="W305">
            <v>3.7274281341704678E-3</v>
          </cell>
          <cell r="X305">
            <v>4.7886888598487651E-2</v>
          </cell>
          <cell r="Y305">
            <v>1.2522095932385733</v>
          </cell>
          <cell r="Z305">
            <v>3.7274281341704678E-3</v>
          </cell>
          <cell r="AA305">
            <v>5.4045852887152836E-6</v>
          </cell>
          <cell r="AB305">
            <v>3.8915484052089622</v>
          </cell>
          <cell r="AC305">
            <v>3.7274281341704678E-3</v>
          </cell>
          <cell r="AD305">
            <v>0.63293651975366316</v>
          </cell>
          <cell r="AE305">
            <v>1.1902602022014474E-2</v>
          </cell>
          <cell r="AF305">
            <v>1.5630030156184943E-2</v>
          </cell>
          <cell r="AG305">
            <v>5.1682198377680953E-3</v>
          </cell>
          <cell r="AH305">
            <v>4.0063808881665632E-3</v>
          </cell>
          <cell r="AI305">
            <v>2.3447677981640545</v>
          </cell>
          <cell r="AJ305">
            <v>2.2499984999072233E-3</v>
          </cell>
          <cell r="AK305">
            <v>2.9992879521210613E-2</v>
          </cell>
          <cell r="AL305">
            <v>0.75950977120484364</v>
          </cell>
          <cell r="AM305">
            <v>1.2391308990502303E-3</v>
          </cell>
          <cell r="AN305">
            <v>2.6380589270488279E-3</v>
          </cell>
          <cell r="AO305">
            <v>1.0388063713427744E-3</v>
          </cell>
          <cell r="AP305">
            <v>3.3586774084782164E-8</v>
          </cell>
          <cell r="AQ305">
            <v>4.6770278289965441E-8</v>
          </cell>
          <cell r="AR305">
            <v>8.0357052374747664E-8</v>
          </cell>
          <cell r="AS305">
            <v>0.48241230867420426</v>
          </cell>
          <cell r="AT305">
            <v>3.477937159933345E-4</v>
          </cell>
          <cell r="AU305">
            <v>1.3475650485635177E-4</v>
          </cell>
          <cell r="AV305">
            <v>3.6887144566268393E-3</v>
          </cell>
          <cell r="AW305">
            <v>1.8948403782280195E-8</v>
          </cell>
          <cell r="AX305">
            <v>6.5569428305151349E-8</v>
          </cell>
          <cell r="AY305">
            <v>2.9226230273557989E-9</v>
          </cell>
          <cell r="AZ305">
            <v>1.5469218965679314E-12</v>
          </cell>
          <cell r="BA305">
            <v>4.1387047830696005E-7</v>
          </cell>
          <cell r="BB305">
            <v>5.6457619955289802E-7</v>
          </cell>
          <cell r="BC305">
            <v>5.1534577907192189E-7</v>
          </cell>
          <cell r="BD305">
            <v>4.9742942487912322E-7</v>
          </cell>
          <cell r="BE305">
            <v>2.2511592154721822E-3</v>
          </cell>
          <cell r="BF305">
            <v>1.256615624995534E-3</v>
          </cell>
          <cell r="BG305">
            <v>1.9688266165856844E-6</v>
          </cell>
          <cell r="BH305">
            <v>1.5967004426204887E-5</v>
          </cell>
          <cell r="BI305">
            <v>3.9679050821132747E-6</v>
          </cell>
          <cell r="BJ305">
            <v>2.6433551160230369E-4</v>
          </cell>
          <cell r="BK305">
            <v>2.5407055926152534E-4</v>
          </cell>
          <cell r="BL305">
            <v>6.8863155766680229E-3</v>
          </cell>
          <cell r="BM305">
            <v>1.5381857605283424E-3</v>
          </cell>
          <cell r="BN305">
            <v>3.2534461507448723E-5</v>
          </cell>
          <cell r="BO305">
            <v>7.8738732098695141E-3</v>
          </cell>
          <cell r="BP305">
            <v>0.86333729359471234</v>
          </cell>
          <cell r="BQ305">
            <v>10.355499296871043</v>
          </cell>
        </row>
        <row r="306">
          <cell r="F306" t="str">
            <v>elect_el_medvolt_EH_indirect</v>
          </cell>
          <cell r="G306" t="str">
            <v>015</v>
          </cell>
          <cell r="H306" t="str">
            <v>015</v>
          </cell>
          <cell r="I306" t="str">
            <v>Western Sahara</v>
          </cell>
          <cell r="J306" t="str">
            <v>kWh</v>
          </cell>
          <cell r="K306" t="str">
            <v>EH</v>
          </cell>
          <cell r="L306">
            <v>6.3107437101327643E-2</v>
          </cell>
          <cell r="M306">
            <v>2.5113323274011837E-4</v>
          </cell>
          <cell r="N306">
            <v>3.7526785753869074E-5</v>
          </cell>
          <cell r="O306">
            <v>4.4386237171753623E-5</v>
          </cell>
          <cell r="P306">
            <v>1.5886833636931447E-6</v>
          </cell>
          <cell r="Q306">
            <v>6.2772802162298205E-2</v>
          </cell>
          <cell r="R306">
            <v>0</v>
          </cell>
          <cell r="S306">
            <v>2.0459701189052255E-4</v>
          </cell>
          <cell r="T306">
            <v>0.68575372702016257</v>
          </cell>
          <cell r="U306">
            <v>2.8601255688114204E-4</v>
          </cell>
          <cell r="V306">
            <v>4.0718810977863478E-7</v>
          </cell>
          <cell r="W306">
            <v>2.3776787953928391E-3</v>
          </cell>
          <cell r="X306">
            <v>6.1809889959068304E-2</v>
          </cell>
          <cell r="Y306">
            <v>0.68419109033837866</v>
          </cell>
          <cell r="Z306">
            <v>2.3776787953928391E-3</v>
          </cell>
          <cell r="AA306">
            <v>6.9818920393568597E-6</v>
          </cell>
          <cell r="AB306">
            <v>1.8746199302583428</v>
          </cell>
          <cell r="AC306">
            <v>2.3776787953928391E-3</v>
          </cell>
          <cell r="AD306">
            <v>0.1148359900517729</v>
          </cell>
          <cell r="AE306">
            <v>1.4922217298523946E-3</v>
          </cell>
          <cell r="AF306">
            <v>3.8699005252452339E-3</v>
          </cell>
          <cell r="AG306">
            <v>3.2931277779754439E-3</v>
          </cell>
          <cell r="AH306">
            <v>2.5556669496823166E-3</v>
          </cell>
          <cell r="AI306">
            <v>1.1294964425907055</v>
          </cell>
          <cell r="AJ306">
            <v>1.4341839100105143E-3</v>
          </cell>
          <cell r="AK306">
            <v>3.8019351362565734E-2</v>
          </cell>
          <cell r="AL306">
            <v>0.48416107103160988</v>
          </cell>
          <cell r="AM306">
            <v>7.846018536081604E-4</v>
          </cell>
          <cell r="AN306">
            <v>1.6824400618463933E-3</v>
          </cell>
          <cell r="AO306">
            <v>6.9831232930253541E-4</v>
          </cell>
          <cell r="AP306">
            <v>6.3215544605918713E-9</v>
          </cell>
          <cell r="AQ306">
            <v>6.2078720998175015E-9</v>
          </cell>
          <cell r="AR306">
            <v>1.2529426560409379E-8</v>
          </cell>
          <cell r="AS306">
            <v>0.20464142246414338</v>
          </cell>
          <cell r="AT306">
            <v>3.8569333837590292E-5</v>
          </cell>
          <cell r="AU306">
            <v>3.1623774513445429E-5</v>
          </cell>
          <cell r="AV306">
            <v>2.545677515023291E-3</v>
          </cell>
          <cell r="AW306">
            <v>1.0607876871229352E-8</v>
          </cell>
          <cell r="AX306">
            <v>4.0841199663711819E-8</v>
          </cell>
          <cell r="AY306">
            <v>1.8634179201007518E-9</v>
          </cell>
          <cell r="AZ306">
            <v>9.8613322846354922E-13</v>
          </cell>
          <cell r="BA306">
            <v>2.6402746273851518E-7</v>
          </cell>
          <cell r="BB306">
            <v>1.0867871110389819E-7</v>
          </cell>
          <cell r="BC306">
            <v>9.3172410393607238E-8</v>
          </cell>
          <cell r="BD306">
            <v>9.0250441717457092E-8</v>
          </cell>
          <cell r="BE306">
            <v>1.4353416652383511E-3</v>
          </cell>
          <cell r="BF306">
            <v>6.9062684419142256E-4</v>
          </cell>
          <cell r="BG306">
            <v>2.5403134153987426E-6</v>
          </cell>
          <cell r="BH306">
            <v>7.8844222811658856E-6</v>
          </cell>
          <cell r="BI306">
            <v>2.5303741902309767E-6</v>
          </cell>
          <cell r="BJ306">
            <v>1.1213228628172241E-4</v>
          </cell>
          <cell r="BK306">
            <v>4.5658297053879117E-5</v>
          </cell>
          <cell r="BL306">
            <v>7.6367280998428772E-4</v>
          </cell>
          <cell r="BM306">
            <v>3.6051010533370647E-4</v>
          </cell>
          <cell r="BN306">
            <v>2.2452875682505425E-5</v>
          </cell>
          <cell r="BO306">
            <v>5.0197979168924772E-3</v>
          </cell>
          <cell r="BP306">
            <v>0.68201641228316368</v>
          </cell>
          <cell r="BQ306">
            <v>11.221046878545868</v>
          </cell>
        </row>
        <row r="307">
          <cell r="F307" t="str">
            <v>elect_el_medvolt_YE_indirect</v>
          </cell>
          <cell r="G307" t="str">
            <v>145</v>
          </cell>
          <cell r="H307" t="str">
            <v>145</v>
          </cell>
          <cell r="I307" t="str">
            <v>Yemen</v>
          </cell>
          <cell r="J307" t="str">
            <v>kWh</v>
          </cell>
          <cell r="K307" t="str">
            <v>YE</v>
          </cell>
          <cell r="L307">
            <v>7.4703063690627139E-2</v>
          </cell>
          <cell r="M307">
            <v>5.5514498314839541E-4</v>
          </cell>
          <cell r="N307">
            <v>8.3039915576454891E-5</v>
          </cell>
          <cell r="O307">
            <v>9.7881072566320445E-5</v>
          </cell>
          <cell r="P307">
            <v>3.5094379241078071E-6</v>
          </cell>
          <cell r="Q307">
            <v>7.396348828141186E-2</v>
          </cell>
          <cell r="R307">
            <v>0</v>
          </cell>
          <cell r="S307">
            <v>2.7176930152084312E-4</v>
          </cell>
          <cell r="T307">
            <v>0.13800060273926257</v>
          </cell>
          <cell r="U307">
            <v>6.2368368035172861E-4</v>
          </cell>
          <cell r="V307">
            <v>5.4932536209718863E-7</v>
          </cell>
          <cell r="W307">
            <v>1.5121792057258302E-3</v>
          </cell>
          <cell r="X307">
            <v>7.257766498027915E-2</v>
          </cell>
          <cell r="Y307">
            <v>0.1379710603013598</v>
          </cell>
          <cell r="Z307">
            <v>1.5121792057258302E-3</v>
          </cell>
          <cell r="AA307">
            <v>1.0695594173773868E-5</v>
          </cell>
          <cell r="AB307">
            <v>2.8796971330528924</v>
          </cell>
          <cell r="AC307">
            <v>1.5121792057258302E-3</v>
          </cell>
          <cell r="AD307">
            <v>0.10204945556976137</v>
          </cell>
          <cell r="AE307">
            <v>1.2590684336789787E-3</v>
          </cell>
          <cell r="AF307">
            <v>2.7712476394048087E-3</v>
          </cell>
          <cell r="AG307">
            <v>2.0961327211429606E-3</v>
          </cell>
          <cell r="AH307">
            <v>1.6253649506109253E-3</v>
          </cell>
          <cell r="AI307">
            <v>1.7343086206319567</v>
          </cell>
          <cell r="AJ307">
            <v>9.1186737518317166E-4</v>
          </cell>
          <cell r="AK307">
            <v>4.497574029278105E-2</v>
          </cell>
          <cell r="AL307">
            <v>0.30831234488273362</v>
          </cell>
          <cell r="AM307">
            <v>1.1853869817771683E-3</v>
          </cell>
          <cell r="AN307">
            <v>1.0710912734220469E-3</v>
          </cell>
          <cell r="AO307">
            <v>1.1297802150640459E-3</v>
          </cell>
          <cell r="AP307">
            <v>5.5912150114854162E-9</v>
          </cell>
          <cell r="AQ307">
            <v>5.7812430053602564E-9</v>
          </cell>
          <cell r="AR307">
            <v>1.1372458016845675E-8</v>
          </cell>
          <cell r="AS307">
            <v>0.54444208690496176</v>
          </cell>
          <cell r="AT307">
            <v>2.0058765617410077E-5</v>
          </cell>
          <cell r="AU307">
            <v>7.058423987367065E-5</v>
          </cell>
          <cell r="AV307">
            <v>6.9819100946778212E-3</v>
          </cell>
          <cell r="AW307">
            <v>1.938406432503865E-8</v>
          </cell>
          <cell r="AX307">
            <v>6.1872854457985474E-8</v>
          </cell>
          <cell r="AY307">
            <v>1.1883388822693045E-9</v>
          </cell>
          <cell r="AZ307">
            <v>6.2829129176200971E-13</v>
          </cell>
          <cell r="BA307">
            <v>1.6811297237817204E-7</v>
          </cell>
          <cell r="BB307">
            <v>1.1449315159072243E-7</v>
          </cell>
          <cell r="BC307">
            <v>8.2057655746502695E-8</v>
          </cell>
          <cell r="BD307">
            <v>8.0201411056278748E-8</v>
          </cell>
          <cell r="BE307">
            <v>9.1352472947076209E-4</v>
          </cell>
          <cell r="BF307">
            <v>1.42670135734834E-4</v>
          </cell>
          <cell r="BG307">
            <v>2.9839485584114904E-6</v>
          </cell>
          <cell r="BH307">
            <v>1.7442280713488133E-5</v>
          </cell>
          <cell r="BI307">
            <v>1.6111019984583223E-6</v>
          </cell>
          <cell r="BJ307">
            <v>2.9832443118080096E-4</v>
          </cell>
          <cell r="BK307">
            <v>4.466596150122998E-5</v>
          </cell>
          <cell r="BL307">
            <v>3.9716355922471945E-4</v>
          </cell>
          <cell r="BM307">
            <v>8.0413276500805673E-4</v>
          </cell>
          <cell r="BN307">
            <v>6.1580447035058375E-5</v>
          </cell>
          <cell r="BO307">
            <v>3.1998462531780303E-3</v>
          </cell>
          <cell r="BP307">
            <v>0.84935922268289377</v>
          </cell>
          <cell r="BQ307">
            <v>12.543451485771033</v>
          </cell>
        </row>
        <row r="308">
          <cell r="F308" t="str">
            <v>elect_el_medvolt_ZM_indirect</v>
          </cell>
          <cell r="G308" t="str">
            <v>014</v>
          </cell>
          <cell r="H308" t="str">
            <v>014</v>
          </cell>
          <cell r="I308" t="str">
            <v>Zambia</v>
          </cell>
          <cell r="J308" t="str">
            <v>kWh</v>
          </cell>
          <cell r="K308" t="str">
            <v>ZM</v>
          </cell>
          <cell r="L308">
            <v>4.6974010656947298E-4</v>
          </cell>
          <cell r="M308">
            <v>5.1580324255235412E-5</v>
          </cell>
          <cell r="N308">
            <v>7.7051419376358999E-6</v>
          </cell>
          <cell r="O308">
            <v>9.0739414228202262E-6</v>
          </cell>
          <cell r="P308">
            <v>3.2570748616029702E-7</v>
          </cell>
          <cell r="Q308">
            <v>4.0105499146762108E-4</v>
          </cell>
          <cell r="R308">
            <v>0</v>
          </cell>
          <cell r="S308">
            <v>1.5645483513229671E-6</v>
          </cell>
          <cell r="T308">
            <v>8.2789725899515787</v>
          </cell>
          <cell r="U308">
            <v>5.1807974081904764E-5</v>
          </cell>
          <cell r="V308">
            <v>3.4919504546626305E-8</v>
          </cell>
          <cell r="W308">
            <v>1.7723318615135861E-2</v>
          </cell>
          <cell r="X308">
            <v>3.8446873898197279E-4</v>
          </cell>
          <cell r="Y308">
            <v>8.2586396687378656</v>
          </cell>
          <cell r="Z308">
            <v>1.7723318615135861E-2</v>
          </cell>
          <cell r="AA308">
            <v>2.0709802719337938E-7</v>
          </cell>
          <cell r="AB308">
            <v>3.5826687092079236E-2</v>
          </cell>
          <cell r="AC308">
            <v>1.7723318615135861E-2</v>
          </cell>
          <cell r="AD308">
            <v>1.4006322094717768E-2</v>
          </cell>
          <cell r="AE308">
            <v>6.0628920340072113E-5</v>
          </cell>
          <cell r="AF308">
            <v>1.7783947535475932E-2</v>
          </cell>
          <cell r="AG308">
            <v>2.4547818401998545E-2</v>
          </cell>
          <cell r="AH308">
            <v>1.9047439621693495E-2</v>
          </cell>
          <cell r="AI308">
            <v>3.2265274103155772E-2</v>
          </cell>
          <cell r="AJ308">
            <v>1.069507630640274E-2</v>
          </cell>
          <cell r="AK308">
            <v>2.8292743849367674E-4</v>
          </cell>
          <cell r="AL308">
            <v>3.6057921919251705</v>
          </cell>
          <cell r="AM308">
            <v>2.4781490714785882E-5</v>
          </cell>
          <cell r="AN308">
            <v>1.2528577766634756E-2</v>
          </cell>
          <cell r="AO308">
            <v>2.3592560576311164E-5</v>
          </cell>
          <cell r="AP308">
            <v>8.1820240922162512E-10</v>
          </cell>
          <cell r="AQ308">
            <v>2.8541486013629945E-10</v>
          </cell>
          <cell r="AR308">
            <v>1.1036172693579246E-9</v>
          </cell>
          <cell r="AS308">
            <v>1.3696553346600672E-2</v>
          </cell>
          <cell r="AT308">
            <v>1.4464882499556656E-6</v>
          </cell>
          <cell r="AU308">
            <v>9.1385855323904334E-7</v>
          </cell>
          <cell r="AV308">
            <v>4.9678818882207493E-5</v>
          </cell>
          <cell r="AW308">
            <v>1.1850332375869317E-9</v>
          </cell>
          <cell r="AX308">
            <v>1.4117212297740941E-9</v>
          </cell>
          <cell r="AY308">
            <v>1.3852851273511255E-8</v>
          </cell>
          <cell r="AZ308">
            <v>7.3439890776970696E-12</v>
          </cell>
          <cell r="BA308">
            <v>1.9658689491662057E-6</v>
          </cell>
          <cell r="BB308">
            <v>1.4968370626515461E-8</v>
          </cell>
          <cell r="BC308">
            <v>1.1253157841350594E-8</v>
          </cell>
          <cell r="BD308">
            <v>1.1007670638058316E-8</v>
          </cell>
          <cell r="BE308">
            <v>1.0695108068993531E-2</v>
          </cell>
          <cell r="BF308">
            <v>8.2590169590340649E-3</v>
          </cell>
          <cell r="BG308">
            <v>1.5809760719495349E-8</v>
          </cell>
          <cell r="BH308">
            <v>1.6197174028895014E-6</v>
          </cell>
          <cell r="BI308">
            <v>1.8843775893665701E-5</v>
          </cell>
          <cell r="BJ308">
            <v>7.5049607378633819E-6</v>
          </cell>
          <cell r="BK308">
            <v>5.0073675138584E-6</v>
          </cell>
          <cell r="BL308">
            <v>2.8640467349122184E-5</v>
          </cell>
          <cell r="BM308">
            <v>1.0416927400907979E-5</v>
          </cell>
          <cell r="BN308">
            <v>4.3816718254107004E-7</v>
          </cell>
          <cell r="BO308">
            <v>3.7382060449846592E-2</v>
          </cell>
          <cell r="BP308">
            <v>1.4992162110250003E-2</v>
          </cell>
          <cell r="BQ308">
            <v>0.1023406550326372</v>
          </cell>
        </row>
        <row r="309">
          <cell r="F309" t="str">
            <v>elect_el_medvolt_ZW_indirect</v>
          </cell>
          <cell r="G309" t="str">
            <v>014</v>
          </cell>
          <cell r="H309" t="str">
            <v>014</v>
          </cell>
          <cell r="I309" t="str">
            <v>Zimbabwe</v>
          </cell>
          <cell r="J309" t="str">
            <v>kWh</v>
          </cell>
          <cell r="K309" t="str">
            <v>ZW</v>
          </cell>
          <cell r="L309">
            <v>1.4960759369081655E-2</v>
          </cell>
          <cell r="M309">
            <v>2.1411421220430659E-4</v>
          </cell>
          <cell r="N309">
            <v>3.197445503966984E-5</v>
          </cell>
          <cell r="O309">
            <v>3.782034635821785E-5</v>
          </cell>
          <cell r="P309">
            <v>1.3532484696044903E-6</v>
          </cell>
          <cell r="Q309">
            <v>1.4675497107009857E-2</v>
          </cell>
          <cell r="R309">
            <v>0</v>
          </cell>
          <cell r="S309">
            <v>4.9157517750771754E-6</v>
          </cell>
          <cell r="T309">
            <v>6.1661808552190855</v>
          </cell>
          <cell r="U309">
            <v>2.3785006766982979E-4</v>
          </cell>
          <cell r="V309">
            <v>3.6486525362927215E-7</v>
          </cell>
          <cell r="W309">
            <v>1.3537874855526091E-2</v>
          </cell>
          <cell r="X309">
            <v>1.4271440137994699E-2</v>
          </cell>
          <cell r="Y309">
            <v>6.1511486557818209</v>
          </cell>
          <cell r="Z309">
            <v>1.3537874855526091E-2</v>
          </cell>
          <cell r="AA309">
            <v>1.6632338091313282E-6</v>
          </cell>
          <cell r="AB309">
            <v>1.3673243392701364</v>
          </cell>
          <cell r="AC309">
            <v>1.3537874855526091E-2</v>
          </cell>
          <cell r="AD309">
            <v>0.23727532183321359</v>
          </cell>
          <cell r="AE309">
            <v>4.3719025727735296E-3</v>
          </cell>
          <cell r="AF309">
            <v>1.790977742829962E-2</v>
          </cell>
          <cell r="AG309">
            <v>1.8752832895717188E-2</v>
          </cell>
          <cell r="AH309">
            <v>1.4549450982765787E-2</v>
          </cell>
          <cell r="AI309">
            <v>0.83126156564263498</v>
          </cell>
          <cell r="AJ309">
            <v>8.169685212766134E-3</v>
          </cell>
          <cell r="AK309">
            <v>9.0161063231765561E-3</v>
          </cell>
          <cell r="AL309">
            <v>2.7546789253971848</v>
          </cell>
          <cell r="AM309">
            <v>4.3420958247717854E-4</v>
          </cell>
          <cell r="AN309">
            <v>9.5709677312557969E-3</v>
          </cell>
          <cell r="AO309">
            <v>3.6504408059699812E-4</v>
          </cell>
          <cell r="AP309">
            <v>1.2626879899684857E-8</v>
          </cell>
          <cell r="AQ309">
            <v>1.7174589562682086E-8</v>
          </cell>
          <cell r="AR309">
            <v>2.9801469462366961E-8</v>
          </cell>
          <cell r="AS309">
            <v>0.18100156045705396</v>
          </cell>
          <cell r="AT309">
            <v>1.2766502500086117E-4</v>
          </cell>
          <cell r="AU309">
            <v>4.9234520612033609E-5</v>
          </cell>
          <cell r="AV309">
            <v>1.3174970422166338E-3</v>
          </cell>
          <cell r="AW309">
            <v>7.3332850329181919E-9</v>
          </cell>
          <cell r="AX309">
            <v>2.3086766290920042E-8</v>
          </cell>
          <cell r="AY309">
            <v>1.0584559542363536E-8</v>
          </cell>
          <cell r="AZ309">
            <v>5.6105184577172091E-12</v>
          </cell>
          <cell r="BA309">
            <v>1.5017600272592574E-6</v>
          </cell>
          <cell r="BB309">
            <v>2.122703182553876E-7</v>
          </cell>
          <cell r="BC309">
            <v>1.9313691258426526E-7</v>
          </cell>
          <cell r="BD309">
            <v>1.8647640512738986E-7</v>
          </cell>
          <cell r="BE309">
            <v>8.1700712361729468E-3</v>
          </cell>
          <cell r="BF309">
            <v>6.1524980422523216E-3</v>
          </cell>
          <cell r="BG309">
            <v>5.8683779876477889E-7</v>
          </cell>
          <cell r="BH309">
            <v>6.7167263803126737E-6</v>
          </cell>
          <cell r="BI309">
            <v>1.4395392912307492E-5</v>
          </cell>
          <cell r="BJ309">
            <v>9.9178937236741902E-5</v>
          </cell>
          <cell r="BK309">
            <v>9.4899006251934003E-5</v>
          </cell>
          <cell r="BL309">
            <v>2.5277674950170519E-3</v>
          </cell>
          <cell r="BM309">
            <v>5.6199509215686257E-4</v>
          </cell>
          <cell r="BN309">
            <v>1.1620323912350711E-5</v>
          </cell>
          <cell r="BO309">
            <v>2.8558360179353155E-2</v>
          </cell>
          <cell r="BP309">
            <v>0.28990936419698093</v>
          </cell>
          <cell r="BQ309">
            <v>3.2160984571158382</v>
          </cell>
        </row>
      </sheetData>
      <sheetData sheetId="7" refreshError="1"/>
      <sheetData sheetId="8">
        <row r="4">
          <cell r="B4" t="str">
            <v>Afghanistan</v>
          </cell>
          <cell r="C4" t="str">
            <v>AF</v>
          </cell>
          <cell r="I4" t="str">
            <v>ASCC</v>
          </cell>
          <cell r="K4" t="str">
            <v>water_treatment</v>
          </cell>
          <cell r="M4" t="str">
            <v>Use</v>
          </cell>
          <cell r="O4" t="str">
            <v>m3</v>
          </cell>
          <cell r="Q4" t="str">
            <v>el_hivolt</v>
          </cell>
        </row>
        <row r="5">
          <cell r="B5" t="str">
            <v>Albania</v>
          </cell>
          <cell r="C5" t="str">
            <v>AL</v>
          </cell>
          <cell r="I5" t="str">
            <v>ERCOT</v>
          </cell>
          <cell r="K5" t="str">
            <v>energy_generation</v>
          </cell>
          <cell r="M5" t="str">
            <v>Avoided burden</v>
          </cell>
          <cell r="O5" t="str">
            <v>kg</v>
          </cell>
          <cell r="Q5" t="str">
            <v>el_medvolt</v>
          </cell>
        </row>
        <row r="6">
          <cell r="B6" t="str">
            <v>Algeria</v>
          </cell>
          <cell r="C6" t="str">
            <v>DZ</v>
          </cell>
          <cell r="I6" t="str">
            <v>FRCC</v>
          </cell>
          <cell r="O6" t="str">
            <v>gal</v>
          </cell>
          <cell r="Q6" t="str">
            <v>el_lovolt</v>
          </cell>
        </row>
        <row r="7">
          <cell r="B7" t="str">
            <v>Angola</v>
          </cell>
          <cell r="C7" t="str">
            <v>AO</v>
          </cell>
          <cell r="I7" t="str">
            <v>MRO</v>
          </cell>
          <cell r="O7" t="str">
            <v>kgal</v>
          </cell>
          <cell r="Q7" t="str">
            <v>ng</v>
          </cell>
        </row>
        <row r="8">
          <cell r="B8" t="str">
            <v>Argentina</v>
          </cell>
          <cell r="C8" t="str">
            <v>AR</v>
          </cell>
          <cell r="I8" t="str">
            <v>NPCC</v>
          </cell>
          <cell r="Q8" t="str">
            <v>tap</v>
          </cell>
        </row>
        <row r="9">
          <cell r="B9" t="str">
            <v>Armenia</v>
          </cell>
          <cell r="C9" t="str">
            <v>AM</v>
          </cell>
          <cell r="I9" t="str">
            <v>RFC</v>
          </cell>
          <cell r="M9" t="str">
            <v>municipal</v>
          </cell>
          <cell r="Q9" t="str">
            <v>prop</v>
          </cell>
        </row>
        <row r="10">
          <cell r="B10" t="str">
            <v>Australia</v>
          </cell>
          <cell r="C10" t="str">
            <v>AU</v>
          </cell>
          <cell r="I10" t="str">
            <v>SERC</v>
          </cell>
          <cell r="M10" t="str">
            <v>direct freshwater</v>
          </cell>
          <cell r="Q10" t="str">
            <v>dies</v>
          </cell>
        </row>
        <row r="11">
          <cell r="B11" t="str">
            <v>Austria</v>
          </cell>
          <cell r="C11" t="str">
            <v>AT</v>
          </cell>
          <cell r="I11" t="str">
            <v>SPP</v>
          </cell>
          <cell r="Q11" t="str">
            <v>hfo</v>
          </cell>
        </row>
        <row r="12">
          <cell r="B12" t="str">
            <v>Azerbaijan</v>
          </cell>
          <cell r="C12" t="str">
            <v>AZ</v>
          </cell>
          <cell r="I12" t="str">
            <v>WECC</v>
          </cell>
          <cell r="Q12" t="str">
            <v>biodies</v>
          </cell>
        </row>
        <row r="13">
          <cell r="B13" t="str">
            <v>Bangladesh</v>
          </cell>
          <cell r="C13" t="str">
            <v>BD</v>
          </cell>
          <cell r="I13" t="str">
            <v>HICC</v>
          </cell>
          <cell r="Q13" t="str">
            <v>eth</v>
          </cell>
        </row>
        <row r="14">
          <cell r="B14" t="str">
            <v>Belarus</v>
          </cell>
          <cell r="C14" t="str">
            <v>BY</v>
          </cell>
          <cell r="I14" t="str">
            <v>TRE</v>
          </cell>
          <cell r="M14" t="str">
            <v>Yes</v>
          </cell>
          <cell r="Q14" t="str">
            <v>bioeth</v>
          </cell>
        </row>
        <row r="15">
          <cell r="B15" t="str">
            <v>Belgium</v>
          </cell>
          <cell r="C15" t="str">
            <v>BE</v>
          </cell>
          <cell r="M15" t="str">
            <v>No</v>
          </cell>
          <cell r="Q15" t="str">
            <v>petr</v>
          </cell>
        </row>
        <row r="16">
          <cell r="B16" t="str">
            <v>Belize</v>
          </cell>
          <cell r="C16" t="str">
            <v>BZ</v>
          </cell>
          <cell r="O16" t="str">
            <v>MJ</v>
          </cell>
          <cell r="Q16" t="str">
            <v>kero</v>
          </cell>
        </row>
        <row r="17">
          <cell r="B17" t="str">
            <v>Benin</v>
          </cell>
          <cell r="C17" t="str">
            <v>BJ</v>
          </cell>
          <cell r="O17" t="str">
            <v>kWh</v>
          </cell>
          <cell r="Q17" t="str">
            <v>coal</v>
          </cell>
        </row>
        <row r="18">
          <cell r="B18" t="str">
            <v>Bhutan</v>
          </cell>
          <cell r="C18" t="str">
            <v>BT</v>
          </cell>
          <cell r="O18" t="str">
            <v>kg</v>
          </cell>
          <cell r="Q18" t="str">
            <v>nucl</v>
          </cell>
        </row>
        <row r="19">
          <cell r="B19" t="str">
            <v>Bolivia</v>
          </cell>
          <cell r="C19" t="str">
            <v>BO</v>
          </cell>
          <cell r="M19" t="str">
            <v>_indirect</v>
          </cell>
          <cell r="O19" t="str">
            <v>Btu</v>
          </cell>
          <cell r="Q19" t="str">
            <v>geotherm</v>
          </cell>
        </row>
        <row r="20">
          <cell r="B20" t="str">
            <v>Bosnia and Herzegovina</v>
          </cell>
          <cell r="C20" t="str">
            <v>BA</v>
          </cell>
          <cell r="M20" t="str">
            <v>_direct</v>
          </cell>
          <cell r="O20" t="str">
            <v>MWh</v>
          </cell>
          <cell r="Q20" t="str">
            <v>solartherm</v>
          </cell>
        </row>
        <row r="21">
          <cell r="B21" t="str">
            <v>Botswana</v>
          </cell>
          <cell r="C21" t="str">
            <v>BW</v>
          </cell>
          <cell r="O21" t="str">
            <v>MMBtu</v>
          </cell>
          <cell r="Q21" t="str">
            <v>wind</v>
          </cell>
        </row>
        <row r="22">
          <cell r="B22" t="str">
            <v>Brazil</v>
          </cell>
          <cell r="C22" t="str">
            <v>BR</v>
          </cell>
          <cell r="Q22" t="str">
            <v>tide</v>
          </cell>
        </row>
        <row r="23">
          <cell r="B23" t="str">
            <v>Brunei Darussalam</v>
          </cell>
          <cell r="C23" t="str">
            <v>BN</v>
          </cell>
          <cell r="Q23" t="str">
            <v>hydro</v>
          </cell>
        </row>
        <row r="24">
          <cell r="B24" t="str">
            <v>Bulgaria</v>
          </cell>
          <cell r="C24" t="str">
            <v>BG</v>
          </cell>
          <cell r="O24" t="str">
            <v>kgCO2-eq</v>
          </cell>
          <cell r="Q24" t="str">
            <v>PV</v>
          </cell>
        </row>
        <row r="25">
          <cell r="B25" t="str">
            <v>Burkina Faso</v>
          </cell>
          <cell r="C25" t="str">
            <v>BF</v>
          </cell>
          <cell r="O25" t="str">
            <v>gCO2-eq</v>
          </cell>
          <cell r="Q25" t="str">
            <v>oil</v>
          </cell>
        </row>
        <row r="26">
          <cell r="B26" t="str">
            <v>Burundi</v>
          </cell>
          <cell r="C26" t="str">
            <v>BI</v>
          </cell>
          <cell r="Q26" t="str">
            <v>lign</v>
          </cell>
        </row>
        <row r="27">
          <cell r="B27" t="str">
            <v>Cambodia</v>
          </cell>
          <cell r="C27" t="str">
            <v>KH</v>
          </cell>
          <cell r="Q27" t="str">
            <v>gas_ind</v>
          </cell>
        </row>
        <row r="28">
          <cell r="B28" t="str">
            <v>Cameroon</v>
          </cell>
          <cell r="C28" t="str">
            <v>CM</v>
          </cell>
          <cell r="Q28" t="str">
            <v>biogas</v>
          </cell>
        </row>
        <row r="29">
          <cell r="B29" t="str">
            <v>Canada</v>
          </cell>
          <cell r="C29" t="str">
            <v>CA</v>
          </cell>
          <cell r="Q29" t="str">
            <v>landfillgas</v>
          </cell>
        </row>
        <row r="30">
          <cell r="B30" t="str">
            <v>Central African Republic</v>
          </cell>
          <cell r="C30" t="str">
            <v>CF</v>
          </cell>
          <cell r="K30" t="str">
            <v>electricity &amp; fuel unit costs</v>
          </cell>
          <cell r="Q30" t="str">
            <v>biomass</v>
          </cell>
        </row>
        <row r="31">
          <cell r="B31" t="str">
            <v>Chad</v>
          </cell>
          <cell r="C31" t="str">
            <v>TD</v>
          </cell>
          <cell r="K31" t="str">
            <v>capex/opex</v>
          </cell>
          <cell r="Q31" t="str">
            <v>other</v>
          </cell>
        </row>
        <row r="32">
          <cell r="B32" t="str">
            <v>Chile</v>
          </cell>
          <cell r="C32" t="str">
            <v>CL</v>
          </cell>
          <cell r="Q32" t="str">
            <v>consumed</v>
          </cell>
        </row>
        <row r="33">
          <cell r="B33" t="str">
            <v>China</v>
          </cell>
          <cell r="C33" t="str">
            <v>CN</v>
          </cell>
          <cell r="I33" t="str">
            <v>yes</v>
          </cell>
          <cell r="Q33" t="str">
            <v>produced</v>
          </cell>
        </row>
        <row r="34">
          <cell r="B34" t="str">
            <v>Colombia</v>
          </cell>
          <cell r="C34" t="str">
            <v>CO</v>
          </cell>
          <cell r="I34" t="str">
            <v>no</v>
          </cell>
          <cell r="Q34" t="str">
            <v>withdrawn</v>
          </cell>
        </row>
        <row r="35">
          <cell r="B35" t="str">
            <v>Comoros</v>
          </cell>
          <cell r="C35" t="str">
            <v>KM</v>
          </cell>
          <cell r="Q35" t="str">
            <v>withdrawnGW</v>
          </cell>
        </row>
        <row r="36">
          <cell r="B36" t="str">
            <v>Congo</v>
          </cell>
          <cell r="C36" t="str">
            <v>CG</v>
          </cell>
          <cell r="Q36" t="str">
            <v>dischargedGW</v>
          </cell>
        </row>
        <row r="37">
          <cell r="B37" t="str">
            <v>Congo, The Democratic Republic Of The</v>
          </cell>
          <cell r="C37" t="str">
            <v>CD</v>
          </cell>
          <cell r="Q37" t="str">
            <v>dischargedsurface</v>
          </cell>
        </row>
        <row r="38">
          <cell r="B38" t="str">
            <v>Costa Rica</v>
          </cell>
          <cell r="C38" t="str">
            <v>CR</v>
          </cell>
          <cell r="Q38" t="str">
            <v>GHG</v>
          </cell>
        </row>
        <row r="39">
          <cell r="B39" t="str">
            <v>Cote D'ivoire</v>
          </cell>
          <cell r="C39" t="str">
            <v>CI</v>
          </cell>
          <cell r="Q39" t="str">
            <v>SF6</v>
          </cell>
        </row>
        <row r="40">
          <cell r="B40" t="str">
            <v>Croatia</v>
          </cell>
          <cell r="C40" t="str">
            <v>HR</v>
          </cell>
          <cell r="Q40" t="str">
            <v>ld</v>
          </cell>
        </row>
        <row r="41">
          <cell r="B41" t="str">
            <v>Cuba</v>
          </cell>
          <cell r="C41" t="str">
            <v>CU</v>
          </cell>
          <cell r="Q41" t="str">
            <v>steam</v>
          </cell>
        </row>
        <row r="42">
          <cell r="B42" t="str">
            <v>Cyprus</v>
          </cell>
          <cell r="C42" t="str">
            <v>CY</v>
          </cell>
          <cell r="Q42" t="str">
            <v>heatNG</v>
          </cell>
        </row>
        <row r="43">
          <cell r="B43" t="str">
            <v>Czech Republic</v>
          </cell>
          <cell r="C43" t="str">
            <v>CZ</v>
          </cell>
          <cell r="Q43" t="str">
            <v>coolingNG</v>
          </cell>
        </row>
        <row r="44">
          <cell r="B44" t="str">
            <v>Denmark</v>
          </cell>
          <cell r="C44" t="str">
            <v>DK</v>
          </cell>
          <cell r="Q44" t="str">
            <v>-blank-</v>
          </cell>
        </row>
        <row r="45">
          <cell r="B45" t="str">
            <v>Djibouti</v>
          </cell>
          <cell r="C45" t="str">
            <v>DJ</v>
          </cell>
        </row>
        <row r="46">
          <cell r="B46" t="str">
            <v>Dominican Republic</v>
          </cell>
          <cell r="C46" t="str">
            <v>DO</v>
          </cell>
        </row>
        <row r="47">
          <cell r="B47" t="str">
            <v>Ecuador</v>
          </cell>
          <cell r="C47" t="str">
            <v>EC</v>
          </cell>
        </row>
        <row r="48">
          <cell r="B48" t="str">
            <v>Egypt</v>
          </cell>
          <cell r="C48" t="str">
            <v>EG</v>
          </cell>
        </row>
        <row r="49">
          <cell r="B49" t="str">
            <v>El Salvador</v>
          </cell>
          <cell r="C49" t="str">
            <v>SV</v>
          </cell>
        </row>
        <row r="50">
          <cell r="B50" t="str">
            <v>Equatorial Guinea</v>
          </cell>
          <cell r="C50" t="str">
            <v>GQ</v>
          </cell>
        </row>
        <row r="51">
          <cell r="B51" t="str">
            <v>Eritrea</v>
          </cell>
          <cell r="C51" t="str">
            <v>ER</v>
          </cell>
        </row>
        <row r="52">
          <cell r="B52" t="str">
            <v>Estonia</v>
          </cell>
          <cell r="C52" t="str">
            <v>EE</v>
          </cell>
        </row>
        <row r="53">
          <cell r="B53" t="str">
            <v>Ethiopia</v>
          </cell>
          <cell r="C53" t="str">
            <v>ET</v>
          </cell>
        </row>
        <row r="54">
          <cell r="B54" t="str">
            <v>Falkland Islands (Malvinas)</v>
          </cell>
          <cell r="C54" t="str">
            <v>FK</v>
          </cell>
        </row>
        <row r="55">
          <cell r="B55" t="str">
            <v>Fiji</v>
          </cell>
          <cell r="C55" t="str">
            <v>FJ</v>
          </cell>
        </row>
        <row r="56">
          <cell r="B56" t="str">
            <v>Finland</v>
          </cell>
          <cell r="C56" t="str">
            <v>FI</v>
          </cell>
        </row>
        <row r="57">
          <cell r="B57" t="str">
            <v>France</v>
          </cell>
          <cell r="C57" t="str">
            <v>FR</v>
          </cell>
        </row>
        <row r="58">
          <cell r="B58" t="str">
            <v>French Guiana</v>
          </cell>
          <cell r="C58" t="str">
            <v>GF</v>
          </cell>
        </row>
        <row r="59">
          <cell r="B59" t="str">
            <v>French Polynesia</v>
          </cell>
          <cell r="C59" t="str">
            <v>PF</v>
          </cell>
        </row>
        <row r="60">
          <cell r="B60" t="str">
            <v>French Southern Territories</v>
          </cell>
          <cell r="C60" t="str">
            <v>TF</v>
          </cell>
        </row>
        <row r="61">
          <cell r="B61" t="str">
            <v>Gabon</v>
          </cell>
          <cell r="C61" t="str">
            <v>GA</v>
          </cell>
        </row>
        <row r="62">
          <cell r="B62" t="str">
            <v>Gambia</v>
          </cell>
          <cell r="C62" t="str">
            <v>GM</v>
          </cell>
        </row>
        <row r="63">
          <cell r="B63" t="str">
            <v>Georgia</v>
          </cell>
          <cell r="C63" t="str">
            <v>GE</v>
          </cell>
        </row>
        <row r="64">
          <cell r="B64" t="str">
            <v>Germany</v>
          </cell>
          <cell r="C64" t="str">
            <v>DE</v>
          </cell>
        </row>
        <row r="65">
          <cell r="B65" t="str">
            <v>Ghana</v>
          </cell>
          <cell r="C65" t="str">
            <v>GH</v>
          </cell>
        </row>
        <row r="66">
          <cell r="B66" t="str">
            <v>Greece</v>
          </cell>
          <cell r="C66" t="str">
            <v>GR</v>
          </cell>
        </row>
        <row r="67">
          <cell r="B67" t="str">
            <v>Greenland</v>
          </cell>
          <cell r="C67" t="str">
            <v>GL</v>
          </cell>
        </row>
        <row r="68">
          <cell r="B68" t="str">
            <v>Guatemala</v>
          </cell>
          <cell r="C68" t="str">
            <v>GT</v>
          </cell>
        </row>
        <row r="69">
          <cell r="B69" t="str">
            <v>Guinea</v>
          </cell>
          <cell r="C69" t="str">
            <v>GN</v>
          </cell>
        </row>
        <row r="70">
          <cell r="B70" t="str">
            <v>Guinea-bissau</v>
          </cell>
          <cell r="C70" t="str">
            <v>GW</v>
          </cell>
        </row>
        <row r="71">
          <cell r="B71" t="str">
            <v>Guyana</v>
          </cell>
          <cell r="C71" t="str">
            <v>GY</v>
          </cell>
        </row>
        <row r="72">
          <cell r="B72" t="str">
            <v>Haiti</v>
          </cell>
          <cell r="C72" t="str">
            <v>HT</v>
          </cell>
        </row>
        <row r="73">
          <cell r="B73" t="str">
            <v>Honduras</v>
          </cell>
          <cell r="C73" t="str">
            <v>HN</v>
          </cell>
        </row>
        <row r="74">
          <cell r="B74" t="str">
            <v>Hungary</v>
          </cell>
          <cell r="C74" t="str">
            <v>HU</v>
          </cell>
        </row>
        <row r="75">
          <cell r="B75" t="str">
            <v>Iceland</v>
          </cell>
          <cell r="C75" t="str">
            <v>IS</v>
          </cell>
        </row>
        <row r="76">
          <cell r="B76" t="str">
            <v>India</v>
          </cell>
          <cell r="C76" t="str">
            <v>IN</v>
          </cell>
        </row>
        <row r="77">
          <cell r="B77" t="str">
            <v>Indonesia</v>
          </cell>
          <cell r="C77" t="str">
            <v>ID</v>
          </cell>
        </row>
        <row r="78">
          <cell r="B78" t="str">
            <v>Iran, Islamic Republic Of</v>
          </cell>
          <cell r="C78" t="str">
            <v>IR</v>
          </cell>
        </row>
        <row r="79">
          <cell r="B79" t="str">
            <v>Iraq</v>
          </cell>
          <cell r="C79" t="str">
            <v>IQ</v>
          </cell>
        </row>
        <row r="80">
          <cell r="B80" t="str">
            <v>Ireland</v>
          </cell>
          <cell r="C80" t="str">
            <v>IE</v>
          </cell>
        </row>
        <row r="81">
          <cell r="B81" t="str">
            <v>Israel</v>
          </cell>
          <cell r="C81" t="str">
            <v>IL</v>
          </cell>
        </row>
        <row r="82">
          <cell r="B82" t="str">
            <v>Italy</v>
          </cell>
          <cell r="C82" t="str">
            <v>IT</v>
          </cell>
        </row>
        <row r="83">
          <cell r="B83" t="str">
            <v>Jamaica</v>
          </cell>
          <cell r="C83" t="str">
            <v>JM</v>
          </cell>
        </row>
        <row r="84">
          <cell r="B84" t="str">
            <v>Japan</v>
          </cell>
          <cell r="C84" t="str">
            <v>JP</v>
          </cell>
        </row>
        <row r="85">
          <cell r="B85" t="str">
            <v>Jordan</v>
          </cell>
          <cell r="C85" t="str">
            <v>JO</v>
          </cell>
        </row>
        <row r="86">
          <cell r="B86" t="str">
            <v>Kazakhstan</v>
          </cell>
          <cell r="C86" t="str">
            <v>KZ</v>
          </cell>
        </row>
        <row r="87">
          <cell r="B87" t="str">
            <v>Kenya</v>
          </cell>
          <cell r="C87" t="str">
            <v>KE</v>
          </cell>
        </row>
        <row r="88">
          <cell r="B88" t="str">
            <v>Kiribati</v>
          </cell>
          <cell r="C88" t="str">
            <v>KI</v>
          </cell>
        </row>
        <row r="89">
          <cell r="B89" t="str">
            <v>Korea, Democratic People's Republic Of</v>
          </cell>
          <cell r="C89" t="str">
            <v>KP</v>
          </cell>
        </row>
        <row r="90">
          <cell r="B90" t="str">
            <v>Korea, Republic Of</v>
          </cell>
          <cell r="C90" t="str">
            <v>KR</v>
          </cell>
        </row>
        <row r="91">
          <cell r="B91" t="str">
            <v>Kuwait</v>
          </cell>
          <cell r="C91" t="str">
            <v>KW</v>
          </cell>
        </row>
        <row r="92">
          <cell r="B92" t="str">
            <v>Kyrgyzstan</v>
          </cell>
          <cell r="C92" t="str">
            <v>KG</v>
          </cell>
        </row>
        <row r="93">
          <cell r="B93" t="str">
            <v>Lao People's Democratic Republic</v>
          </cell>
          <cell r="C93" t="str">
            <v>LA</v>
          </cell>
        </row>
        <row r="94">
          <cell r="B94" t="str">
            <v>Latvia</v>
          </cell>
          <cell r="C94" t="str">
            <v>LV</v>
          </cell>
        </row>
        <row r="95">
          <cell r="B95" t="str">
            <v>Lesotho</v>
          </cell>
          <cell r="C95" t="str">
            <v>LS</v>
          </cell>
        </row>
        <row r="96">
          <cell r="B96" t="str">
            <v>Liberia</v>
          </cell>
          <cell r="C96" t="str">
            <v>LR</v>
          </cell>
        </row>
        <row r="97">
          <cell r="B97" t="str">
            <v>Libyan Arab Jamahiriya</v>
          </cell>
          <cell r="C97" t="str">
            <v>LY</v>
          </cell>
        </row>
        <row r="98">
          <cell r="B98" t="str">
            <v>Lithuania</v>
          </cell>
          <cell r="C98" t="str">
            <v>LT</v>
          </cell>
        </row>
        <row r="99">
          <cell r="B99" t="str">
            <v>Luxembourg</v>
          </cell>
          <cell r="C99" t="str">
            <v>LU</v>
          </cell>
        </row>
        <row r="100">
          <cell r="B100" t="str">
            <v>Macedonia, The Former Yugoslav Republic Of</v>
          </cell>
          <cell r="C100" t="str">
            <v>MK</v>
          </cell>
        </row>
        <row r="101">
          <cell r="B101" t="str">
            <v>Madagascar</v>
          </cell>
          <cell r="C101" t="str">
            <v>MG</v>
          </cell>
        </row>
        <row r="102">
          <cell r="B102" t="str">
            <v>Malawi</v>
          </cell>
          <cell r="C102" t="str">
            <v>MW</v>
          </cell>
        </row>
        <row r="103">
          <cell r="B103" t="str">
            <v>Malaysia</v>
          </cell>
          <cell r="C103" t="str">
            <v>MY</v>
          </cell>
        </row>
        <row r="104">
          <cell r="B104" t="str">
            <v>Mali</v>
          </cell>
          <cell r="C104" t="str">
            <v>ML</v>
          </cell>
        </row>
        <row r="105">
          <cell r="B105" t="str">
            <v>Mauritania</v>
          </cell>
          <cell r="C105" t="str">
            <v>MR</v>
          </cell>
        </row>
        <row r="106">
          <cell r="B106" t="str">
            <v>Mauritius</v>
          </cell>
          <cell r="C106" t="str">
            <v>MU</v>
          </cell>
        </row>
        <row r="107">
          <cell r="B107" t="str">
            <v>Mexico</v>
          </cell>
          <cell r="C107" t="str">
            <v>MX</v>
          </cell>
        </row>
        <row r="108">
          <cell r="B108" t="str">
            <v>Moldova, Republic Of</v>
          </cell>
          <cell r="C108" t="str">
            <v>MD</v>
          </cell>
        </row>
        <row r="109">
          <cell r="B109" t="str">
            <v>Mongolia</v>
          </cell>
          <cell r="C109" t="str">
            <v>MN</v>
          </cell>
        </row>
        <row r="110">
          <cell r="B110" t="str">
            <v>Morocco</v>
          </cell>
          <cell r="C110" t="str">
            <v>MA</v>
          </cell>
        </row>
        <row r="111">
          <cell r="B111" t="str">
            <v>Mozambique</v>
          </cell>
          <cell r="C111" t="str">
            <v>MZ</v>
          </cell>
        </row>
        <row r="112">
          <cell r="B112" t="str">
            <v>Myanmar</v>
          </cell>
          <cell r="C112" t="str">
            <v>MM</v>
          </cell>
        </row>
        <row r="113">
          <cell r="B113" t="str">
            <v>Namibia</v>
          </cell>
          <cell r="C113" t="str">
            <v>NA</v>
          </cell>
        </row>
        <row r="114">
          <cell r="B114" t="str">
            <v>Nepal</v>
          </cell>
          <cell r="C114" t="str">
            <v>NP</v>
          </cell>
        </row>
        <row r="115">
          <cell r="B115" t="str">
            <v>Netherlands</v>
          </cell>
          <cell r="C115" t="str">
            <v>NL</v>
          </cell>
        </row>
        <row r="116">
          <cell r="B116" t="str">
            <v>New Caledonia</v>
          </cell>
          <cell r="C116" t="str">
            <v>NC</v>
          </cell>
        </row>
        <row r="117">
          <cell r="B117" t="str">
            <v>New Zealand</v>
          </cell>
          <cell r="C117" t="str">
            <v>NZ</v>
          </cell>
        </row>
        <row r="118">
          <cell r="B118" t="str">
            <v>Nicaragua</v>
          </cell>
          <cell r="C118" t="str">
            <v>NI</v>
          </cell>
        </row>
        <row r="119">
          <cell r="B119" t="str">
            <v>Niger</v>
          </cell>
          <cell r="C119" t="str">
            <v>NE</v>
          </cell>
        </row>
        <row r="120">
          <cell r="B120" t="str">
            <v>Nigeria</v>
          </cell>
          <cell r="C120" t="str">
            <v>NG</v>
          </cell>
        </row>
        <row r="121">
          <cell r="B121" t="str">
            <v>Norway</v>
          </cell>
          <cell r="C121" t="str">
            <v>NO</v>
          </cell>
        </row>
        <row r="122">
          <cell r="B122" t="str">
            <v>Oman</v>
          </cell>
          <cell r="C122" t="str">
            <v>OM</v>
          </cell>
        </row>
        <row r="123">
          <cell r="B123" t="str">
            <v>Pakistan</v>
          </cell>
          <cell r="C123" t="str">
            <v>PK</v>
          </cell>
        </row>
        <row r="124">
          <cell r="B124" t="str">
            <v>Palestinian Territory, Occupied</v>
          </cell>
          <cell r="C124" t="str">
            <v>PS</v>
          </cell>
        </row>
        <row r="125">
          <cell r="B125" t="str">
            <v>Panama</v>
          </cell>
          <cell r="C125" t="str">
            <v>PA</v>
          </cell>
        </row>
        <row r="126">
          <cell r="B126" t="str">
            <v>Papua New Guinea</v>
          </cell>
          <cell r="C126" t="str">
            <v>PG</v>
          </cell>
        </row>
        <row r="127">
          <cell r="B127" t="str">
            <v>Paraguay</v>
          </cell>
          <cell r="C127" t="str">
            <v>PY</v>
          </cell>
        </row>
        <row r="128">
          <cell r="B128" t="str">
            <v>Peru</v>
          </cell>
          <cell r="C128" t="str">
            <v>PE</v>
          </cell>
        </row>
        <row r="129">
          <cell r="B129" t="str">
            <v>Philippines</v>
          </cell>
          <cell r="C129" t="str">
            <v>PH</v>
          </cell>
        </row>
        <row r="130">
          <cell r="B130" t="str">
            <v>Poland</v>
          </cell>
          <cell r="C130" t="str">
            <v>PL</v>
          </cell>
        </row>
        <row r="131">
          <cell r="B131" t="str">
            <v>Portugal</v>
          </cell>
          <cell r="C131" t="str">
            <v>PT</v>
          </cell>
        </row>
        <row r="132">
          <cell r="B132" t="str">
            <v>Puerto Rico</v>
          </cell>
          <cell r="C132" t="str">
            <v>PR</v>
          </cell>
        </row>
        <row r="133">
          <cell r="B133" t="str">
            <v>Qatar</v>
          </cell>
          <cell r="C133" t="str">
            <v>QA</v>
          </cell>
        </row>
        <row r="134">
          <cell r="B134" t="str">
            <v>Reunion</v>
          </cell>
          <cell r="C134" t="str">
            <v>RE</v>
          </cell>
        </row>
        <row r="135">
          <cell r="B135" t="str">
            <v>Romania</v>
          </cell>
          <cell r="C135" t="str">
            <v>RO</v>
          </cell>
        </row>
        <row r="136">
          <cell r="B136" t="str">
            <v>Russian Federation</v>
          </cell>
          <cell r="C136" t="str">
            <v>RU</v>
          </cell>
        </row>
        <row r="137">
          <cell r="B137" t="str">
            <v>Rwanda</v>
          </cell>
          <cell r="C137" t="str">
            <v>RW</v>
          </cell>
        </row>
        <row r="138">
          <cell r="B138" t="str">
            <v>Saudi Arabia</v>
          </cell>
          <cell r="C138" t="str">
            <v>SA</v>
          </cell>
        </row>
        <row r="139">
          <cell r="B139" t="str">
            <v>Senegal</v>
          </cell>
          <cell r="C139" t="str">
            <v>SN</v>
          </cell>
        </row>
        <row r="140">
          <cell r="B140" t="str">
            <v>Serbia and Montenegro</v>
          </cell>
          <cell r="C140" t="str">
            <v>CS</v>
          </cell>
        </row>
        <row r="141">
          <cell r="B141" t="str">
            <v>Sierra Leone</v>
          </cell>
          <cell r="C141" t="str">
            <v>SL</v>
          </cell>
        </row>
        <row r="142">
          <cell r="B142" t="str">
            <v>Slovakia</v>
          </cell>
          <cell r="C142" t="str">
            <v>SK</v>
          </cell>
        </row>
        <row r="143">
          <cell r="B143" t="str">
            <v>Slovenia</v>
          </cell>
          <cell r="C143" t="str">
            <v>SI</v>
          </cell>
        </row>
        <row r="144">
          <cell r="B144" t="str">
            <v>Solomon Islands</v>
          </cell>
          <cell r="C144" t="str">
            <v>SB</v>
          </cell>
        </row>
        <row r="145">
          <cell r="B145" t="str">
            <v>Somalia</v>
          </cell>
          <cell r="C145" t="str">
            <v>SO</v>
          </cell>
        </row>
        <row r="146">
          <cell r="B146" t="str">
            <v>South Africa</v>
          </cell>
          <cell r="C146" t="str">
            <v>ZA</v>
          </cell>
        </row>
        <row r="147">
          <cell r="B147" t="str">
            <v>Spain</v>
          </cell>
          <cell r="C147" t="str">
            <v>ES</v>
          </cell>
        </row>
        <row r="148">
          <cell r="B148" t="str">
            <v>Sri Lanka</v>
          </cell>
          <cell r="C148" t="str">
            <v>LK</v>
          </cell>
        </row>
        <row r="149">
          <cell r="B149" t="str">
            <v>Sudan</v>
          </cell>
          <cell r="C149" t="str">
            <v>SD</v>
          </cell>
        </row>
        <row r="150">
          <cell r="B150" t="str">
            <v>Suriname</v>
          </cell>
          <cell r="C150" t="str">
            <v>SR</v>
          </cell>
        </row>
        <row r="151">
          <cell r="B151" t="str">
            <v>Svalbard and Jan Mayen</v>
          </cell>
          <cell r="C151" t="str">
            <v>SJ</v>
          </cell>
        </row>
        <row r="152">
          <cell r="B152" t="str">
            <v>Swaziland</v>
          </cell>
          <cell r="C152" t="str">
            <v>SZ</v>
          </cell>
        </row>
        <row r="153">
          <cell r="B153" t="str">
            <v>Sweden</v>
          </cell>
          <cell r="C153" t="str">
            <v>SE</v>
          </cell>
        </row>
        <row r="154">
          <cell r="B154" t="str">
            <v>Switzerland</v>
          </cell>
          <cell r="C154" t="str">
            <v>CH</v>
          </cell>
        </row>
        <row r="155">
          <cell r="B155" t="str">
            <v>Syrian Arab Republic</v>
          </cell>
          <cell r="C155" t="str">
            <v>SY</v>
          </cell>
        </row>
        <row r="156">
          <cell r="B156" t="str">
            <v>Tajikistan</v>
          </cell>
          <cell r="C156" t="str">
            <v>TJ</v>
          </cell>
        </row>
        <row r="157">
          <cell r="B157" t="str">
            <v>Tanzania, United Republic Of</v>
          </cell>
          <cell r="C157" t="str">
            <v>TZ</v>
          </cell>
        </row>
        <row r="158">
          <cell r="B158" t="str">
            <v>Thailand</v>
          </cell>
          <cell r="C158" t="str">
            <v>TH</v>
          </cell>
        </row>
        <row r="159">
          <cell r="B159" t="str">
            <v>Timor-leste</v>
          </cell>
          <cell r="C159" t="str">
            <v>TL</v>
          </cell>
        </row>
        <row r="160">
          <cell r="B160" t="str">
            <v>Togo</v>
          </cell>
          <cell r="C160" t="str">
            <v>TG</v>
          </cell>
        </row>
        <row r="161">
          <cell r="B161" t="str">
            <v>Trinidad and Tobago</v>
          </cell>
          <cell r="C161" t="str">
            <v>TT</v>
          </cell>
        </row>
        <row r="162">
          <cell r="B162" t="str">
            <v>Tunisia</v>
          </cell>
          <cell r="C162" t="str">
            <v>TN</v>
          </cell>
        </row>
        <row r="163">
          <cell r="B163" t="str">
            <v>Turkey</v>
          </cell>
          <cell r="C163" t="str">
            <v>TR</v>
          </cell>
        </row>
        <row r="164">
          <cell r="B164" t="str">
            <v>Turkmenistan</v>
          </cell>
          <cell r="C164" t="str">
            <v>TM</v>
          </cell>
        </row>
        <row r="165">
          <cell r="B165" t="str">
            <v>Uganda</v>
          </cell>
          <cell r="C165" t="str">
            <v>UG</v>
          </cell>
        </row>
        <row r="166">
          <cell r="B166" t="str">
            <v>Ukraine</v>
          </cell>
          <cell r="C166" t="str">
            <v>UA</v>
          </cell>
        </row>
        <row r="167">
          <cell r="B167" t="str">
            <v>United Arab Emirates</v>
          </cell>
          <cell r="C167" t="str">
            <v>AE</v>
          </cell>
        </row>
        <row r="168">
          <cell r="B168" t="str">
            <v>United Kingdom</v>
          </cell>
          <cell r="C168" t="str">
            <v>GB</v>
          </cell>
        </row>
        <row r="169">
          <cell r="B169" t="str">
            <v>United_States</v>
          </cell>
          <cell r="C169" t="str">
            <v>US</v>
          </cell>
        </row>
        <row r="170">
          <cell r="B170" t="str">
            <v>Uruguay</v>
          </cell>
          <cell r="C170" t="str">
            <v>UY</v>
          </cell>
        </row>
        <row r="171">
          <cell r="B171" t="str">
            <v>Uzbekistan</v>
          </cell>
          <cell r="C171" t="str">
            <v>UZ</v>
          </cell>
        </row>
        <row r="172">
          <cell r="B172" t="str">
            <v>Vanuatu</v>
          </cell>
          <cell r="C172" t="str">
            <v>VU</v>
          </cell>
        </row>
        <row r="173">
          <cell r="B173" t="str">
            <v>Venezuela</v>
          </cell>
          <cell r="C173" t="str">
            <v>VE</v>
          </cell>
        </row>
        <row r="174">
          <cell r="B174" t="str">
            <v>Vietnam</v>
          </cell>
          <cell r="C174" t="str">
            <v>VN</v>
          </cell>
        </row>
        <row r="175">
          <cell r="B175" t="str">
            <v>Western Sahara</v>
          </cell>
          <cell r="C175" t="str">
            <v>EH</v>
          </cell>
        </row>
        <row r="176">
          <cell r="B176" t="str">
            <v>Yemen</v>
          </cell>
          <cell r="C176" t="str">
            <v>YE</v>
          </cell>
        </row>
        <row r="177">
          <cell r="B177" t="str">
            <v>Zambia</v>
          </cell>
          <cell r="C177" t="str">
            <v>ZM</v>
          </cell>
        </row>
        <row r="178">
          <cell r="B178" t="str">
            <v>Zimbabwe</v>
          </cell>
          <cell r="C178" t="str">
            <v>ZW</v>
          </cell>
        </row>
        <row r="179">
          <cell r="B179" t="str">
            <v>Global</v>
          </cell>
          <cell r="C179" t="str">
            <v>GLO</v>
          </cell>
        </row>
      </sheetData>
      <sheetData sheetId="9">
        <row r="25">
          <cell r="O25">
            <v>0.90500000000000003</v>
          </cell>
        </row>
      </sheetData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712"/>
      <sheetName val="M-01"/>
      <sheetName val="M-02"/>
      <sheetName val="M-03 (4.15modify)"/>
      <sheetName val="M-03"/>
      <sheetName val="M-04"/>
      <sheetName val="M-05"/>
      <sheetName val="M-06"/>
      <sheetName val="M-06(4.14modify)"/>
      <sheetName val="M-07"/>
      <sheetName val="M-08"/>
      <sheetName val="M-09"/>
      <sheetName val="M-10"/>
      <sheetName val="M-11"/>
      <sheetName val="M-11附"/>
      <sheetName val="M-12"/>
      <sheetName val="M-13"/>
      <sheetName val="M-14"/>
      <sheetName val="M-15"/>
      <sheetName val="M-16"/>
      <sheetName val="M-17"/>
      <sheetName val="M-17附"/>
      <sheetName val="CHECK"/>
      <sheetName val="M01-01-01"/>
      <sheetName val="M01-01-02"/>
      <sheetName val="M01-02-01"/>
      <sheetName val="M01-02-02"/>
      <sheetName val="M02-01-01"/>
      <sheetName val="M02-01-02"/>
      <sheetName val="M02-02-01"/>
      <sheetName val="M02-02-02"/>
      <sheetName val="M03-01"/>
      <sheetName val="M03-02"/>
      <sheetName val="M03-03"/>
      <sheetName val="M03-04"/>
      <sheetName val="M03-05"/>
      <sheetName val="M03-06"/>
      <sheetName val="M03-07"/>
      <sheetName val="M03-08"/>
      <sheetName val="M03-09"/>
      <sheetName val="M03-10"/>
      <sheetName val="M03-11"/>
      <sheetName val="M03-12"/>
      <sheetName val="M05-01-01"/>
      <sheetName val="M08-01-01"/>
      <sheetName val="M-11-01"/>
      <sheetName val="M-11-02"/>
      <sheetName val="M-11-03"/>
      <sheetName val="M-11-04"/>
      <sheetName val="M-11-05"/>
      <sheetName val="M-11-06"/>
      <sheetName val="M-11-07"/>
      <sheetName val="M-11-08"/>
      <sheetName val="data1"/>
      <sheetName val="data2"/>
      <sheetName val="data3"/>
      <sheetName val="M17-01-01"/>
      <sheetName val="M17-01-01-02"/>
      <sheetName val="M17-01-0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>
        <row r="1">
          <cell r="E1" t="str">
            <v>06/07</v>
          </cell>
        </row>
        <row r="2">
          <cell r="A2" t="str">
            <v>tag</v>
          </cell>
          <cell r="E2" t="str">
            <v>專櫃除稅銷售</v>
          </cell>
          <cell r="F2" t="str">
            <v>order</v>
          </cell>
        </row>
        <row r="3">
          <cell r="A3" t="str">
            <v>CHOW TAI FOOK(周大福)</v>
          </cell>
          <cell r="B3" t="str">
            <v>管理店</v>
          </cell>
          <cell r="C3" t="str">
            <v>A68680</v>
          </cell>
          <cell r="D3" t="str">
            <v>CHOW TAI FOOK(周大福)</v>
          </cell>
          <cell r="E3">
            <v>31386823.979999993</v>
          </cell>
          <cell r="F3">
            <v>1</v>
          </cell>
        </row>
        <row r="4">
          <cell r="A4" t="str">
            <v>NIKE(耐克)</v>
          </cell>
          <cell r="B4" t="str">
            <v>管理店</v>
          </cell>
          <cell r="C4" t="str">
            <v>A55010</v>
          </cell>
          <cell r="D4" t="str">
            <v>NIKE(耐克)</v>
          </cell>
          <cell r="E4">
            <v>20042007.060000006</v>
          </cell>
          <cell r="F4">
            <v>2</v>
          </cell>
        </row>
        <row r="5">
          <cell r="A5" t="str">
            <v>ESPRIT</v>
          </cell>
          <cell r="B5" t="str">
            <v>管理店</v>
          </cell>
          <cell r="C5" t="str">
            <v>A00890</v>
          </cell>
          <cell r="D5" t="str">
            <v>ESPRIT</v>
          </cell>
          <cell r="E5">
            <v>17501225.159999996</v>
          </cell>
          <cell r="F5">
            <v>3</v>
          </cell>
        </row>
        <row r="6">
          <cell r="A6" t="str">
            <v>ONLY</v>
          </cell>
          <cell r="B6" t="str">
            <v>管理店</v>
          </cell>
          <cell r="C6" t="str">
            <v>A02070</v>
          </cell>
          <cell r="D6" t="str">
            <v>ONLY</v>
          </cell>
          <cell r="E6">
            <v>16311151.309999993</v>
          </cell>
          <cell r="F6">
            <v>4</v>
          </cell>
        </row>
        <row r="7">
          <cell r="A7" t="str">
            <v>VERO MODA</v>
          </cell>
          <cell r="B7" t="str">
            <v>管理店</v>
          </cell>
          <cell r="C7" t="str">
            <v>B54170</v>
          </cell>
          <cell r="D7" t="str">
            <v>VERO MODA</v>
          </cell>
          <cell r="E7">
            <v>15405737.300000001</v>
          </cell>
          <cell r="F7">
            <v>5</v>
          </cell>
        </row>
        <row r="8">
          <cell r="A8" t="str">
            <v>JACK&amp;JONES</v>
          </cell>
          <cell r="B8" t="str">
            <v>管理店</v>
          </cell>
          <cell r="C8" t="str">
            <v>B48320</v>
          </cell>
          <cell r="D8" t="str">
            <v>JACK&amp;JONES</v>
          </cell>
          <cell r="E8">
            <v>14328019.249999996</v>
          </cell>
          <cell r="F8">
            <v>6</v>
          </cell>
        </row>
        <row r="9">
          <cell r="A9" t="str">
            <v>ADIDAS(阿狄達斯)</v>
          </cell>
          <cell r="B9" t="str">
            <v>管理店</v>
          </cell>
          <cell r="C9" t="str">
            <v>A00040</v>
          </cell>
          <cell r="D9" t="str">
            <v>ADIDAS(阿狄達斯)</v>
          </cell>
          <cell r="E9">
            <v>13452431.41</v>
          </cell>
          <cell r="F9">
            <v>7</v>
          </cell>
        </row>
        <row r="10">
          <cell r="A10" t="str">
            <v>老亨達利</v>
          </cell>
          <cell r="B10" t="str">
            <v>管理店</v>
          </cell>
          <cell r="C10" t="str">
            <v>A52430</v>
          </cell>
          <cell r="D10" t="str">
            <v>老亨達利</v>
          </cell>
          <cell r="E10">
            <v>12497488.820000002</v>
          </cell>
          <cell r="F10">
            <v>8</v>
          </cell>
        </row>
        <row r="11">
          <cell r="A11" t="str">
            <v>BELLE(百麗)</v>
          </cell>
          <cell r="B11" t="str">
            <v>管理店</v>
          </cell>
          <cell r="C11" t="str">
            <v>A03760</v>
          </cell>
          <cell r="D11" t="str">
            <v>BELLE(百麗)</v>
          </cell>
          <cell r="E11">
            <v>11618074.959999997</v>
          </cell>
          <cell r="F11">
            <v>9</v>
          </cell>
        </row>
        <row r="12">
          <cell r="A12" t="str">
            <v>BURBERRY (博柏利)</v>
          </cell>
          <cell r="B12" t="str">
            <v>管理店</v>
          </cell>
          <cell r="C12" t="str">
            <v>A00390</v>
          </cell>
          <cell r="D12" t="str">
            <v>BURBERRY (博柏利)</v>
          </cell>
          <cell r="E12">
            <v>11429239.040000001</v>
          </cell>
          <cell r="F12">
            <v>10</v>
          </cell>
        </row>
        <row r="13">
          <cell r="A13" t="str">
            <v>E.LAND(衣戀)</v>
          </cell>
          <cell r="B13" t="str">
            <v>管理店</v>
          </cell>
          <cell r="C13" t="str">
            <v>A00770</v>
          </cell>
          <cell r="D13" t="str">
            <v>E.LAND(衣戀)</v>
          </cell>
          <cell r="E13">
            <v>8366699.1799999997</v>
          </cell>
          <cell r="F13">
            <v>11</v>
          </cell>
        </row>
        <row r="14">
          <cell r="A14" t="str">
            <v>STACCATO(思加圖)</v>
          </cell>
          <cell r="B14" t="str">
            <v>管理店</v>
          </cell>
          <cell r="C14" t="str">
            <v>A62740</v>
          </cell>
          <cell r="D14" t="str">
            <v>STACCATO(思加圖)</v>
          </cell>
          <cell r="E14">
            <v>6875111.2199999997</v>
          </cell>
          <cell r="F14">
            <v>12</v>
          </cell>
        </row>
        <row r="15">
          <cell r="A15" t="str">
            <v>PORTS INTERNATIONAL(寶姿)</v>
          </cell>
          <cell r="B15" t="str">
            <v>管理店</v>
          </cell>
          <cell r="C15" t="str">
            <v>A02240</v>
          </cell>
          <cell r="D15" t="str">
            <v>PORTS INTERNATIONAL(寶姿)</v>
          </cell>
          <cell r="E15">
            <v>6869699.5999999996</v>
          </cell>
          <cell r="F15">
            <v>13</v>
          </cell>
        </row>
        <row r="16">
          <cell r="A16" t="str">
            <v>OSIM(傲勝)</v>
          </cell>
          <cell r="B16" t="str">
            <v>管理店</v>
          </cell>
          <cell r="C16" t="str">
            <v>A05060</v>
          </cell>
          <cell r="D16" t="str">
            <v>OSIM(傲勝)</v>
          </cell>
          <cell r="E16">
            <v>6442571.8300000001</v>
          </cell>
          <cell r="F16">
            <v>14</v>
          </cell>
        </row>
        <row r="17">
          <cell r="A17" t="str">
            <v>TEENIE WEENIE</v>
          </cell>
          <cell r="B17" t="str">
            <v>管理店</v>
          </cell>
          <cell r="C17" t="str">
            <v>C18350</v>
          </cell>
          <cell r="D17" t="str">
            <v>TEENIE WEENIE</v>
          </cell>
          <cell r="E17">
            <v>6258328.4800000014</v>
          </cell>
          <cell r="F17">
            <v>15</v>
          </cell>
        </row>
        <row r="18">
          <cell r="A18" t="str">
            <v>TEENMIX(天美意)</v>
          </cell>
          <cell r="B18" t="str">
            <v>管理店</v>
          </cell>
          <cell r="C18" t="str">
            <v>B08420</v>
          </cell>
          <cell r="D18" t="str">
            <v>TEENMIX(天美意)</v>
          </cell>
          <cell r="E18">
            <v>6184096.3899999997</v>
          </cell>
          <cell r="F18">
            <v>16</v>
          </cell>
        </row>
        <row r="19">
          <cell r="A19" t="str">
            <v>SATCHI(沙馳)</v>
          </cell>
          <cell r="B19" t="str">
            <v>管理店</v>
          </cell>
          <cell r="C19" t="str">
            <v>A02440</v>
          </cell>
          <cell r="D19" t="str">
            <v>SATCHI(沙馳)</v>
          </cell>
          <cell r="E19">
            <v>6109068.1999999983</v>
          </cell>
          <cell r="F19">
            <v>17</v>
          </cell>
        </row>
        <row r="20">
          <cell r="A20" t="str">
            <v>AZONA(阿桑娜)</v>
          </cell>
          <cell r="B20" t="str">
            <v>管理店</v>
          </cell>
          <cell r="C20" t="str">
            <v>A00210</v>
          </cell>
          <cell r="D20" t="str">
            <v>AZONA(阿桑娜)</v>
          </cell>
          <cell r="E20">
            <v>6052438.129999999</v>
          </cell>
          <cell r="F20">
            <v>18</v>
          </cell>
        </row>
        <row r="21">
          <cell r="A21" t="str">
            <v>ERMENEGILDO ZEGNA(傑尼亞)</v>
          </cell>
          <cell r="B21" t="str">
            <v>管理店</v>
          </cell>
          <cell r="C21" t="str">
            <v>A00870</v>
          </cell>
          <cell r="D21" t="str">
            <v>ERMENEGILDO ZEGNA(傑尼亞)</v>
          </cell>
          <cell r="E21">
            <v>5839900.0100000007</v>
          </cell>
          <cell r="F21">
            <v>19</v>
          </cell>
        </row>
        <row r="22">
          <cell r="A22" t="str">
            <v>VICUTU(威可多)</v>
          </cell>
          <cell r="B22" t="str">
            <v>管理店</v>
          </cell>
          <cell r="C22" t="str">
            <v>A03990</v>
          </cell>
          <cell r="D22" t="str">
            <v>VICUTU(威可多)</v>
          </cell>
          <cell r="E22">
            <v>5839044.6999999993</v>
          </cell>
          <cell r="F22">
            <v>20</v>
          </cell>
        </row>
        <row r="23">
          <cell r="A23" t="str">
            <v>MAX MARA</v>
          </cell>
          <cell r="B23" t="str">
            <v>管理店</v>
          </cell>
          <cell r="C23" t="str">
            <v>A66490</v>
          </cell>
          <cell r="D23" t="str">
            <v>MAX MARA</v>
          </cell>
          <cell r="E23">
            <v>5699680.1799999997</v>
          </cell>
          <cell r="F23">
            <v>21</v>
          </cell>
        </row>
        <row r="24">
          <cell r="A24" t="str">
            <v>SCOFIELD(斯克菲爾德)</v>
          </cell>
          <cell r="B24" t="str">
            <v>管理店</v>
          </cell>
          <cell r="C24" t="str">
            <v>B74420</v>
          </cell>
          <cell r="D24" t="str">
            <v>SCOFIELD(斯克菲爾德)</v>
          </cell>
          <cell r="E24">
            <v>5698064.1100000003</v>
          </cell>
          <cell r="F24">
            <v>22</v>
          </cell>
        </row>
        <row r="25">
          <cell r="A25" t="str">
            <v>周生生</v>
          </cell>
          <cell r="B25" t="str">
            <v>管理店</v>
          </cell>
          <cell r="C25" t="str">
            <v>B79330</v>
          </cell>
          <cell r="D25" t="str">
            <v>周生生</v>
          </cell>
          <cell r="E25">
            <v>5686771.7800000003</v>
          </cell>
          <cell r="F25">
            <v>23</v>
          </cell>
        </row>
        <row r="26">
          <cell r="A26" t="str">
            <v>PIERRE CARDIN(皮爾 卡丹)</v>
          </cell>
          <cell r="B26" t="str">
            <v>管理店</v>
          </cell>
          <cell r="C26" t="str">
            <v>A02180</v>
          </cell>
          <cell r="D26" t="str">
            <v>PIERRE CARDIN(皮爾 卡丹)</v>
          </cell>
          <cell r="E26">
            <v>5626308.0600000015</v>
          </cell>
          <cell r="F26">
            <v>24</v>
          </cell>
        </row>
        <row r="27">
          <cell r="A27" t="str">
            <v>ETAM (艾格)</v>
          </cell>
          <cell r="B27" t="str">
            <v>管理店</v>
          </cell>
          <cell r="C27" t="str">
            <v>A00940</v>
          </cell>
          <cell r="D27" t="str">
            <v>ETAM (艾格)</v>
          </cell>
          <cell r="E27">
            <v>5397437.3600000003</v>
          </cell>
          <cell r="F27">
            <v>25</v>
          </cell>
        </row>
        <row r="28">
          <cell r="A28" t="str">
            <v>BOSSINI(堡獅龍)</v>
          </cell>
          <cell r="B28" t="str">
            <v>管理店</v>
          </cell>
          <cell r="C28" t="str">
            <v>A25680</v>
          </cell>
          <cell r="D28" t="str">
            <v>BOSSINI(堡獅龍)</v>
          </cell>
          <cell r="E28">
            <v>5305960.01</v>
          </cell>
          <cell r="F28">
            <v>26</v>
          </cell>
        </row>
        <row r="29">
          <cell r="A29" t="str">
            <v>WALKER SHOP(奧卡索)</v>
          </cell>
          <cell r="B29" t="str">
            <v>管理店</v>
          </cell>
          <cell r="C29" t="str">
            <v>B54910</v>
          </cell>
          <cell r="D29" t="str">
            <v>WALKER SHOP(奧卡索)</v>
          </cell>
          <cell r="E29">
            <v>5268582.24</v>
          </cell>
          <cell r="F29">
            <v>27</v>
          </cell>
        </row>
        <row r="30">
          <cell r="A30" t="str">
            <v>L'OREAL(歐萊雅)</v>
          </cell>
          <cell r="B30" t="str">
            <v>管理店</v>
          </cell>
          <cell r="C30" t="str">
            <v>A01630</v>
          </cell>
          <cell r="D30" t="str">
            <v>L'OREAL(歐萊雅)</v>
          </cell>
          <cell r="E30">
            <v>5249622.05</v>
          </cell>
          <cell r="F30">
            <v>28</v>
          </cell>
        </row>
        <row r="31">
          <cell r="A31" t="str">
            <v>SANWO</v>
          </cell>
          <cell r="B31" t="str">
            <v>管理店</v>
          </cell>
          <cell r="C31" t="str">
            <v>B55220</v>
          </cell>
          <cell r="D31" t="str">
            <v>SANWO</v>
          </cell>
          <cell r="E31">
            <v>5227642.3</v>
          </cell>
          <cell r="F31">
            <v>29</v>
          </cell>
        </row>
        <row r="32">
          <cell r="A32" t="str">
            <v>GIORDANO (佐丹奴)</v>
          </cell>
          <cell r="B32" t="str">
            <v>管理店</v>
          </cell>
          <cell r="C32" t="str">
            <v>A01130</v>
          </cell>
          <cell r="D32" t="str">
            <v>GIORDANO (佐丹奴)</v>
          </cell>
          <cell r="E32">
            <v>4865373.5999999996</v>
          </cell>
          <cell r="F32">
            <v>30</v>
          </cell>
        </row>
        <row r="33">
          <cell r="A33" t="str">
            <v>亨得利</v>
          </cell>
          <cell r="B33" t="str">
            <v>管理店</v>
          </cell>
          <cell r="C33" t="str">
            <v>B50550</v>
          </cell>
          <cell r="D33" t="str">
            <v>亨得利</v>
          </cell>
          <cell r="E33">
            <v>4800741.88</v>
          </cell>
          <cell r="F33">
            <v>31</v>
          </cell>
        </row>
        <row r="34">
          <cell r="A34" t="str">
            <v>BALLY (巴利)</v>
          </cell>
          <cell r="B34" t="str">
            <v>管理店</v>
          </cell>
          <cell r="C34" t="str">
            <v>A00240</v>
          </cell>
          <cell r="D34" t="str">
            <v>BALLY (巴利)</v>
          </cell>
          <cell r="E34">
            <v>4683634.1900000004</v>
          </cell>
          <cell r="F34">
            <v>32</v>
          </cell>
        </row>
        <row r="35">
          <cell r="A35" t="str">
            <v>LUK FOOK JEWELLBRY(六福珠寶)</v>
          </cell>
          <cell r="B35" t="str">
            <v>管理店</v>
          </cell>
          <cell r="C35" t="str">
            <v>C02220</v>
          </cell>
          <cell r="D35" t="str">
            <v>LUK FOOK JEWELLBRY(六福珠寶)</v>
          </cell>
          <cell r="E35">
            <v>4655023.09</v>
          </cell>
          <cell r="F35">
            <v>33</v>
          </cell>
        </row>
        <row r="36">
          <cell r="A36" t="str">
            <v>KISS CAT</v>
          </cell>
          <cell r="B36" t="str">
            <v>管理店</v>
          </cell>
          <cell r="C36" t="str">
            <v>B41490</v>
          </cell>
          <cell r="D36" t="str">
            <v>KISS CAT</v>
          </cell>
          <cell r="E36">
            <v>4521958.82</v>
          </cell>
          <cell r="F36">
            <v>34</v>
          </cell>
        </row>
        <row r="37">
          <cell r="A37" t="str">
            <v>AQUASCUTUM(雅格獅丹)</v>
          </cell>
          <cell r="B37" t="str">
            <v>管理店</v>
          </cell>
          <cell r="C37" t="str">
            <v>A00120</v>
          </cell>
          <cell r="D37" t="str">
            <v>AQUASCUTUM(雅格獅丹)</v>
          </cell>
          <cell r="E37">
            <v>4392748.45</v>
          </cell>
          <cell r="F37">
            <v>35</v>
          </cell>
        </row>
        <row r="38">
          <cell r="A38" t="str">
            <v>瑞恩</v>
          </cell>
          <cell r="B38" t="str">
            <v>管理店</v>
          </cell>
          <cell r="C38" t="str">
            <v>B01360</v>
          </cell>
          <cell r="D38" t="str">
            <v>瑞恩</v>
          </cell>
          <cell r="E38">
            <v>4298013.82</v>
          </cell>
          <cell r="F38">
            <v>36</v>
          </cell>
        </row>
        <row r="39">
          <cell r="A39" t="str">
            <v>HUSH PUPPIES (暇步士)</v>
          </cell>
          <cell r="B39" t="str">
            <v>管理店</v>
          </cell>
          <cell r="C39" t="str">
            <v>A01240</v>
          </cell>
          <cell r="D39" t="str">
            <v>HUSH PUPPIES (暇步士)</v>
          </cell>
          <cell r="E39">
            <v>4145671.46</v>
          </cell>
          <cell r="F39">
            <v>37</v>
          </cell>
        </row>
        <row r="40">
          <cell r="A40" t="str">
            <v>LE SAUNDA(萊爾斯丹)</v>
          </cell>
          <cell r="B40" t="str">
            <v>管理店</v>
          </cell>
          <cell r="C40" t="str">
            <v>A01480</v>
          </cell>
          <cell r="D40" t="str">
            <v>LE SAUNDA(萊爾斯丹)</v>
          </cell>
          <cell r="E40">
            <v>4052670.97</v>
          </cell>
          <cell r="F40">
            <v>38</v>
          </cell>
        </row>
        <row r="41">
          <cell r="A41" t="str">
            <v>ECCO(愛步)</v>
          </cell>
          <cell r="B41" t="str">
            <v>管理店</v>
          </cell>
          <cell r="C41" t="str">
            <v>A81200</v>
          </cell>
          <cell r="D41" t="str">
            <v>ECCO(愛步)</v>
          </cell>
          <cell r="E41">
            <v>3934361.99</v>
          </cell>
          <cell r="F41">
            <v>39</v>
          </cell>
        </row>
        <row r="42">
          <cell r="A42" t="str">
            <v>ALFRED DUNHILL (登喜路)</v>
          </cell>
          <cell r="B42" t="str">
            <v>管理店</v>
          </cell>
          <cell r="C42" t="str">
            <v>A00080</v>
          </cell>
          <cell r="D42" t="str">
            <v>ALFRED DUNHILL (登喜路)</v>
          </cell>
          <cell r="E42">
            <v>3893979.23</v>
          </cell>
          <cell r="F42">
            <v>40</v>
          </cell>
        </row>
        <row r="43">
          <cell r="A43" t="str">
            <v>EXCEPTION(例外)</v>
          </cell>
          <cell r="B43" t="str">
            <v>管理店</v>
          </cell>
          <cell r="C43" t="str">
            <v>A62200</v>
          </cell>
          <cell r="D43" t="str">
            <v>EXCEPTION(例外)</v>
          </cell>
          <cell r="E43">
            <v>3829963.93</v>
          </cell>
          <cell r="F43">
            <v>41</v>
          </cell>
        </row>
        <row r="44">
          <cell r="A44" t="str">
            <v>晴蕾</v>
          </cell>
          <cell r="B44" t="str">
            <v>管理店</v>
          </cell>
          <cell r="C44" t="str">
            <v>B44280</v>
          </cell>
          <cell r="D44" t="str">
            <v>晴蕾</v>
          </cell>
          <cell r="E44">
            <v>3825948.47</v>
          </cell>
          <cell r="F44">
            <v>42</v>
          </cell>
        </row>
        <row r="45">
          <cell r="A45" t="str">
            <v>KAPPA(卡帕)</v>
          </cell>
          <cell r="B45" t="str">
            <v>管理店</v>
          </cell>
          <cell r="C45" t="str">
            <v>C04790</v>
          </cell>
          <cell r="D45" t="str">
            <v>KAPPA(卡帕)</v>
          </cell>
          <cell r="E45">
            <v>3783436.22</v>
          </cell>
          <cell r="F45">
            <v>43</v>
          </cell>
        </row>
        <row r="46">
          <cell r="A46" t="str">
            <v>ETAM WEEKEND(周末)</v>
          </cell>
          <cell r="B46" t="str">
            <v>管理店</v>
          </cell>
          <cell r="C46" t="str">
            <v>A82820</v>
          </cell>
          <cell r="D46" t="str">
            <v>ETAM WEEKEND(周末)</v>
          </cell>
          <cell r="E46">
            <v>3762923.31</v>
          </cell>
          <cell r="F46">
            <v>44</v>
          </cell>
        </row>
        <row r="47">
          <cell r="A47" t="str">
            <v>NINE WEST(玖熙)</v>
          </cell>
          <cell r="B47" t="str">
            <v>管理店</v>
          </cell>
          <cell r="C47" t="str">
            <v>A02020</v>
          </cell>
          <cell r="D47" t="str">
            <v>NINE WEST(玖熙)</v>
          </cell>
          <cell r="E47">
            <v>3654673.84</v>
          </cell>
          <cell r="F47">
            <v>45</v>
          </cell>
        </row>
        <row r="48">
          <cell r="A48" t="str">
            <v>AUTASON(奧德臣)</v>
          </cell>
          <cell r="B48" t="str">
            <v>管理店</v>
          </cell>
          <cell r="C48" t="str">
            <v>A63260</v>
          </cell>
          <cell r="D48" t="str">
            <v>AUTASON(奧德臣)</v>
          </cell>
          <cell r="E48">
            <v>3596029.74</v>
          </cell>
          <cell r="F48">
            <v>46</v>
          </cell>
        </row>
        <row r="49">
          <cell r="A49" t="str">
            <v>ERDOS(鄂爾多斯)</v>
          </cell>
          <cell r="B49" t="str">
            <v>管理店</v>
          </cell>
          <cell r="C49" t="str">
            <v>A55310</v>
          </cell>
          <cell r="D49" t="str">
            <v>ERDOS(鄂爾多斯)</v>
          </cell>
          <cell r="E49">
            <v>3575026.76</v>
          </cell>
          <cell r="F49">
            <v>47</v>
          </cell>
        </row>
        <row r="50">
          <cell r="A50" t="str">
            <v>TOMMY HILFIGER(唐美.希緋格)</v>
          </cell>
          <cell r="B50" t="str">
            <v>管理店</v>
          </cell>
          <cell r="C50" t="str">
            <v>B95180</v>
          </cell>
          <cell r="D50" t="str">
            <v>TOMMY HILFIGER(唐美.希緋格)</v>
          </cell>
          <cell r="E50">
            <v>3511660.03</v>
          </cell>
          <cell r="F50">
            <v>48</v>
          </cell>
        </row>
        <row r="51">
          <cell r="A51" t="str">
            <v>ELLE</v>
          </cell>
          <cell r="B51" t="str">
            <v>管理店</v>
          </cell>
          <cell r="C51" t="str">
            <v>A00780</v>
          </cell>
          <cell r="D51" t="str">
            <v>ELLE</v>
          </cell>
          <cell r="E51">
            <v>3456245.41</v>
          </cell>
          <cell r="F51">
            <v>49</v>
          </cell>
        </row>
        <row r="52">
          <cell r="A52" t="str">
            <v>ST&amp;SAT(星期六)</v>
          </cell>
          <cell r="B52" t="str">
            <v>管理店</v>
          </cell>
          <cell r="C52" t="str">
            <v>A63960</v>
          </cell>
          <cell r="D52" t="str">
            <v>ST&amp;SAT(星期六)</v>
          </cell>
          <cell r="E52">
            <v>3416046.41</v>
          </cell>
          <cell r="F52">
            <v>50</v>
          </cell>
        </row>
        <row r="53">
          <cell r="A53" t="str">
            <v>C.BANNER(千百度)</v>
          </cell>
          <cell r="B53" t="str">
            <v>管理店</v>
          </cell>
          <cell r="C53" t="str">
            <v>A09310</v>
          </cell>
          <cell r="D53" t="str">
            <v>C.BANNER(千百度)</v>
          </cell>
          <cell r="E53">
            <v>3384406.12</v>
          </cell>
          <cell r="F53">
            <v>51</v>
          </cell>
        </row>
        <row r="54">
          <cell r="A54" t="str">
            <v>ZORANZI(莊子)</v>
          </cell>
          <cell r="B54" t="str">
            <v>管理店</v>
          </cell>
          <cell r="C54" t="str">
            <v>B81780</v>
          </cell>
          <cell r="D54" t="str">
            <v>ZORANZI(莊子)</v>
          </cell>
          <cell r="E54">
            <v>3377514.54</v>
          </cell>
          <cell r="F54">
            <v>52</v>
          </cell>
        </row>
        <row r="55">
          <cell r="A55" t="str">
            <v>TRUSSARDI(杜魯薩迪)</v>
          </cell>
          <cell r="B55" t="str">
            <v>管理店</v>
          </cell>
          <cell r="C55" t="str">
            <v>B26470</v>
          </cell>
          <cell r="D55" t="str">
            <v>TRUSSARDI(杜魯薩迪)</v>
          </cell>
          <cell r="E55">
            <v>3354265.37</v>
          </cell>
          <cell r="F55">
            <v>53</v>
          </cell>
        </row>
        <row r="56">
          <cell r="A56" t="str">
            <v>NIKE360°</v>
          </cell>
          <cell r="B56" t="str">
            <v>管理店</v>
          </cell>
          <cell r="C56" t="str">
            <v>B94830</v>
          </cell>
          <cell r="D56" t="str">
            <v>NIKE360°</v>
          </cell>
          <cell r="E56">
            <v>3345922.51</v>
          </cell>
          <cell r="F56">
            <v>54</v>
          </cell>
        </row>
        <row r="57">
          <cell r="A57" t="str">
            <v>GALADAY</v>
          </cell>
          <cell r="B57" t="str">
            <v>管理店</v>
          </cell>
          <cell r="C57" t="str">
            <v>A67240</v>
          </cell>
          <cell r="D57" t="str">
            <v>GALADAY</v>
          </cell>
          <cell r="E57">
            <v>3273502.02</v>
          </cell>
          <cell r="F57">
            <v>55</v>
          </cell>
        </row>
        <row r="58">
          <cell r="A58" t="str">
            <v>GIVENCHY(紀梵希)</v>
          </cell>
          <cell r="B58" t="str">
            <v>管理店</v>
          </cell>
          <cell r="C58" t="str">
            <v>A56210</v>
          </cell>
          <cell r="D58" t="str">
            <v>GIVENCHY(紀梵希)</v>
          </cell>
          <cell r="E58">
            <v>3250807.02</v>
          </cell>
          <cell r="F58">
            <v>56</v>
          </cell>
        </row>
        <row r="59">
          <cell r="A59" t="str">
            <v>CERRUTI 1881</v>
          </cell>
          <cell r="B59" t="str">
            <v>管理店</v>
          </cell>
          <cell r="C59" t="str">
            <v>A52610</v>
          </cell>
          <cell r="D59" t="str">
            <v>CERRUTI 1881</v>
          </cell>
          <cell r="E59">
            <v>3233476.08</v>
          </cell>
          <cell r="F59">
            <v>57</v>
          </cell>
        </row>
        <row r="60">
          <cell r="A60" t="str">
            <v>K&amp;C(KENT&amp;CURWEN)</v>
          </cell>
          <cell r="B60" t="str">
            <v>管理店</v>
          </cell>
          <cell r="C60" t="str">
            <v>B72680</v>
          </cell>
          <cell r="D60" t="str">
            <v>K&amp;C(KENT&amp;CURWEN)</v>
          </cell>
          <cell r="E60">
            <v>3211351.45</v>
          </cell>
          <cell r="F60">
            <v>58</v>
          </cell>
        </row>
        <row r="61">
          <cell r="A61" t="str">
            <v>MONT BLANC(萬寶龍)</v>
          </cell>
          <cell r="B61" t="str">
            <v>管理店</v>
          </cell>
          <cell r="C61" t="str">
            <v>A28300</v>
          </cell>
          <cell r="D61" t="str">
            <v>MONT BLANC(萬寶龍)</v>
          </cell>
          <cell r="E61">
            <v>3203838.46</v>
          </cell>
          <cell r="F61">
            <v>59</v>
          </cell>
        </row>
        <row r="62">
          <cell r="A62" t="str">
            <v>OCHIRLY(歐時力)</v>
          </cell>
          <cell r="B62" t="str">
            <v>管理店</v>
          </cell>
          <cell r="C62" t="str">
            <v>B61080</v>
          </cell>
          <cell r="D62" t="str">
            <v>OCHIRLY(歐時力)</v>
          </cell>
          <cell r="E62">
            <v>3196213.09</v>
          </cell>
          <cell r="F62">
            <v>60</v>
          </cell>
        </row>
        <row r="63">
          <cell r="A63" t="str">
            <v>LEO(里奧)</v>
          </cell>
          <cell r="B63" t="str">
            <v>管理店</v>
          </cell>
          <cell r="C63" t="str">
            <v>A01560</v>
          </cell>
          <cell r="D63" t="str">
            <v>LEO(里奧)</v>
          </cell>
          <cell r="E63">
            <v>3156626.33</v>
          </cell>
          <cell r="F63">
            <v>61</v>
          </cell>
        </row>
        <row r="64">
          <cell r="A64" t="str">
            <v>D&amp;G</v>
          </cell>
          <cell r="B64" t="str">
            <v>管理店</v>
          </cell>
          <cell r="C64" t="str">
            <v>B13770</v>
          </cell>
          <cell r="D64" t="str">
            <v>D&amp;G</v>
          </cell>
          <cell r="E64">
            <v>3041581.17</v>
          </cell>
          <cell r="F64">
            <v>62</v>
          </cell>
        </row>
        <row r="65">
          <cell r="A65" t="str">
            <v>POLO BY RALPH LAUREN</v>
          </cell>
          <cell r="B65" t="str">
            <v>管理店</v>
          </cell>
          <cell r="C65" t="str">
            <v>B68460</v>
          </cell>
          <cell r="D65" t="str">
            <v>POLO BY RALPH LAUREN</v>
          </cell>
          <cell r="E65">
            <v>3038561.97</v>
          </cell>
          <cell r="F65">
            <v>63</v>
          </cell>
        </row>
        <row r="66">
          <cell r="A66" t="str">
            <v>DIAMEND(戴夢得)</v>
          </cell>
          <cell r="B66" t="str">
            <v>管理店</v>
          </cell>
          <cell r="C66" t="str">
            <v>A52360</v>
          </cell>
          <cell r="D66" t="str">
            <v>DIAMEND(戴夢得)</v>
          </cell>
          <cell r="E66">
            <v>3022964.55</v>
          </cell>
          <cell r="F66">
            <v>64</v>
          </cell>
        </row>
        <row r="67">
          <cell r="A67" t="str">
            <v>TRIBECA(翠貝卡)</v>
          </cell>
          <cell r="B67" t="str">
            <v>管理店</v>
          </cell>
          <cell r="C67" t="str">
            <v>B06550</v>
          </cell>
          <cell r="D67" t="str">
            <v>TRIBECA(翠貝卡)</v>
          </cell>
          <cell r="E67">
            <v>3020119.3</v>
          </cell>
          <cell r="F67">
            <v>65</v>
          </cell>
        </row>
        <row r="68">
          <cell r="A68" t="str">
            <v>GOLDLION(金利來)</v>
          </cell>
          <cell r="B68" t="str">
            <v>管理店</v>
          </cell>
          <cell r="C68" t="str">
            <v>A37700</v>
          </cell>
          <cell r="D68" t="str">
            <v>GOLDLION(金利來)</v>
          </cell>
          <cell r="E68">
            <v>2959843.81</v>
          </cell>
          <cell r="F68">
            <v>66</v>
          </cell>
        </row>
        <row r="69">
          <cell r="A69" t="str">
            <v>TSE SUI LUEN(謝瑞麟)</v>
          </cell>
          <cell r="B69" t="str">
            <v>管理店</v>
          </cell>
          <cell r="C69" t="str">
            <v>A03660</v>
          </cell>
          <cell r="D69" t="str">
            <v>TSE SUI LUEN(謝瑞麟)</v>
          </cell>
          <cell r="E69">
            <v>2920242.72</v>
          </cell>
          <cell r="F69">
            <v>67</v>
          </cell>
        </row>
        <row r="70">
          <cell r="A70" t="str">
            <v>DUN NU(敦奴)</v>
          </cell>
          <cell r="B70" t="str">
            <v>管理店</v>
          </cell>
          <cell r="C70" t="str">
            <v>B54030</v>
          </cell>
          <cell r="D70" t="str">
            <v>DUN NU(敦奴)</v>
          </cell>
          <cell r="E70">
            <v>2879528.13</v>
          </cell>
          <cell r="F70">
            <v>68</v>
          </cell>
        </row>
        <row r="71">
          <cell r="A71" t="str">
            <v>A&amp;N(ANTO&amp;NEAL)(安東&amp;尼奧)</v>
          </cell>
          <cell r="B71" t="str">
            <v>管理店</v>
          </cell>
          <cell r="C71" t="str">
            <v>A80940</v>
          </cell>
          <cell r="D71" t="str">
            <v>A&amp;N(ANTO&amp;NEAL)(安東&amp;尼奧)</v>
          </cell>
          <cell r="E71">
            <v>2848030.39</v>
          </cell>
          <cell r="F71">
            <v>69</v>
          </cell>
        </row>
        <row r="72">
          <cell r="A72" t="str">
            <v>JOY &amp; PEACE(真美詩)</v>
          </cell>
          <cell r="B72" t="str">
            <v>管理店</v>
          </cell>
          <cell r="C72" t="str">
            <v>A52500</v>
          </cell>
          <cell r="D72" t="str">
            <v>JOY &amp; PEACE(真美詩)</v>
          </cell>
          <cell r="E72">
            <v>2837544.81</v>
          </cell>
          <cell r="F72">
            <v>70</v>
          </cell>
        </row>
        <row r="73">
          <cell r="A73" t="str">
            <v>天美鑽</v>
          </cell>
          <cell r="B73" t="str">
            <v>管理店</v>
          </cell>
          <cell r="C73" t="str">
            <v>B94380</v>
          </cell>
          <cell r="D73" t="str">
            <v>天美鑽</v>
          </cell>
          <cell r="E73">
            <v>2758836.76</v>
          </cell>
          <cell r="F73">
            <v>71</v>
          </cell>
        </row>
        <row r="74">
          <cell r="A74" t="str">
            <v>協亨</v>
          </cell>
          <cell r="B74" t="str">
            <v>管理店</v>
          </cell>
          <cell r="C74" t="str">
            <v>B80200</v>
          </cell>
          <cell r="D74" t="str">
            <v>協亨</v>
          </cell>
          <cell r="E74">
            <v>2670721.37</v>
          </cell>
          <cell r="F74">
            <v>72</v>
          </cell>
        </row>
        <row r="75">
          <cell r="A75" t="str">
            <v>LANEIGE(蘭芝)</v>
          </cell>
          <cell r="B75" t="str">
            <v>管理店</v>
          </cell>
          <cell r="C75" t="str">
            <v>B95610</v>
          </cell>
          <cell r="D75" t="str">
            <v>LANEIGE(蘭芝)</v>
          </cell>
          <cell r="E75">
            <v>2637893.16</v>
          </cell>
          <cell r="F75">
            <v>73</v>
          </cell>
        </row>
        <row r="76">
          <cell r="A76" t="str">
            <v>COMRADE(康莉)</v>
          </cell>
          <cell r="B76" t="str">
            <v>管理店</v>
          </cell>
          <cell r="C76" t="str">
            <v>A42700</v>
          </cell>
          <cell r="D76" t="str">
            <v>COMRADE(康莉)</v>
          </cell>
          <cell r="E76">
            <v>2636969.39</v>
          </cell>
          <cell r="F76">
            <v>74</v>
          </cell>
        </row>
        <row r="77">
          <cell r="A77" t="str">
            <v>CALVIN KLEIN(CK)</v>
          </cell>
          <cell r="B77" t="str">
            <v>管理店</v>
          </cell>
          <cell r="C77" t="str">
            <v>B09040</v>
          </cell>
          <cell r="D77" t="str">
            <v>CALVIN KLEIN(CK)</v>
          </cell>
          <cell r="E77">
            <v>2584305.84</v>
          </cell>
          <cell r="F77">
            <v>75</v>
          </cell>
        </row>
        <row r="78">
          <cell r="A78" t="str">
            <v>TRIUMPH(黛安芬)</v>
          </cell>
          <cell r="B78" t="str">
            <v>管理店</v>
          </cell>
          <cell r="C78" t="str">
            <v>A02720</v>
          </cell>
          <cell r="D78" t="str">
            <v>TRIUMPH(黛安芬)</v>
          </cell>
          <cell r="E78">
            <v>2576760.3199999998</v>
          </cell>
          <cell r="F78">
            <v>76</v>
          </cell>
        </row>
        <row r="79">
          <cell r="A79" t="str">
            <v>MARISFROLG(瑪絲菲爾)</v>
          </cell>
          <cell r="B79" t="str">
            <v>管理店</v>
          </cell>
          <cell r="C79" t="str">
            <v>A64740</v>
          </cell>
          <cell r="D79" t="str">
            <v>MARISFROLG(瑪絲菲爾)</v>
          </cell>
          <cell r="E79">
            <v>2566046.33</v>
          </cell>
          <cell r="F79">
            <v>77</v>
          </cell>
        </row>
        <row r="80">
          <cell r="A80" t="str">
            <v>SLIAOT(薩裡奧托)</v>
          </cell>
          <cell r="B80" t="str">
            <v>管理店</v>
          </cell>
          <cell r="C80" t="str">
            <v>C06600</v>
          </cell>
          <cell r="D80" t="str">
            <v>SLIAOT(薩裡奧托)</v>
          </cell>
          <cell r="E80">
            <v>2546466.89</v>
          </cell>
          <cell r="F80">
            <v>78</v>
          </cell>
        </row>
        <row r="81">
          <cell r="A81" t="str">
            <v>LI-NING(李寧)</v>
          </cell>
          <cell r="B81" t="str">
            <v>管理店</v>
          </cell>
          <cell r="C81" t="str">
            <v>A35520</v>
          </cell>
          <cell r="D81" t="str">
            <v>LI-NING(李寧)</v>
          </cell>
          <cell r="E81">
            <v>2537851.64</v>
          </cell>
          <cell r="F81">
            <v>79</v>
          </cell>
        </row>
        <row r="82">
          <cell r="A82" t="str">
            <v>VALENTINO COUPEAU(華倫天奴.古柏)</v>
          </cell>
          <cell r="B82" t="str">
            <v>管理店</v>
          </cell>
          <cell r="C82" t="str">
            <v>A62170</v>
          </cell>
          <cell r="D82" t="str">
            <v>VALENTINO COUPEAU(華倫天奴.古柏)</v>
          </cell>
          <cell r="E82">
            <v>2516646.9500000002</v>
          </cell>
          <cell r="F82">
            <v>80</v>
          </cell>
        </row>
        <row r="83">
          <cell r="A83" t="str">
            <v>VERTU(緯圖)</v>
          </cell>
          <cell r="B83" t="str">
            <v>管理店</v>
          </cell>
          <cell r="C83" t="str">
            <v>C34700</v>
          </cell>
          <cell r="D83" t="str">
            <v>VERTU(緯圖)</v>
          </cell>
          <cell r="E83">
            <v>2509324.7799999998</v>
          </cell>
          <cell r="F83">
            <v>81</v>
          </cell>
        </row>
        <row r="84">
          <cell r="A84" t="str">
            <v>NOTTING HILL(諾丁山)</v>
          </cell>
          <cell r="B84" t="str">
            <v>管理店</v>
          </cell>
          <cell r="C84" t="str">
            <v>B96680</v>
          </cell>
          <cell r="D84" t="str">
            <v>NOTTING HILL(諾丁山)</v>
          </cell>
          <cell r="E84">
            <v>2501535.65</v>
          </cell>
          <cell r="F84">
            <v>82</v>
          </cell>
        </row>
        <row r="85">
          <cell r="A85" t="str">
            <v>LEVI'S</v>
          </cell>
          <cell r="B85" t="str">
            <v>管理店</v>
          </cell>
          <cell r="C85" t="str">
            <v>B13630</v>
          </cell>
          <cell r="D85" t="str">
            <v>LEVI'S</v>
          </cell>
          <cell r="E85">
            <v>2450608.2799999998</v>
          </cell>
          <cell r="F85">
            <v>83</v>
          </cell>
        </row>
        <row r="86">
          <cell r="A86" t="str">
            <v>NINO RIVA(尼諾里拉)</v>
          </cell>
          <cell r="B86" t="str">
            <v>管理店</v>
          </cell>
          <cell r="C86" t="str">
            <v>B98800</v>
          </cell>
          <cell r="D86" t="str">
            <v>NINO RIVA(尼諾里拉)</v>
          </cell>
          <cell r="E86">
            <v>2429808.9700000002</v>
          </cell>
          <cell r="F86">
            <v>84</v>
          </cell>
        </row>
        <row r="87">
          <cell r="A87" t="str">
            <v>PALUOPO(帕羅)</v>
          </cell>
          <cell r="B87" t="str">
            <v>管理店</v>
          </cell>
          <cell r="C87" t="str">
            <v>C11580</v>
          </cell>
          <cell r="D87" t="str">
            <v>PALUOPO(帕羅)</v>
          </cell>
          <cell r="E87">
            <v>2424321.0299999998</v>
          </cell>
          <cell r="F87">
            <v>85</v>
          </cell>
        </row>
        <row r="88">
          <cell r="A88" t="str">
            <v>SNOWLOTUS(雪蓮)</v>
          </cell>
          <cell r="B88" t="str">
            <v>管理店</v>
          </cell>
          <cell r="C88" t="str">
            <v>A63530</v>
          </cell>
          <cell r="D88" t="str">
            <v>SNOWLOTUS(雪蓮)</v>
          </cell>
          <cell r="E88">
            <v>2413044.46</v>
          </cell>
          <cell r="F88">
            <v>86</v>
          </cell>
        </row>
        <row r="89">
          <cell r="A89" t="str">
            <v>G2000</v>
          </cell>
          <cell r="B89" t="str">
            <v>管理店</v>
          </cell>
          <cell r="C89" t="str">
            <v>B06310</v>
          </cell>
          <cell r="D89" t="str">
            <v>G2000</v>
          </cell>
          <cell r="E89">
            <v>2389725.04</v>
          </cell>
          <cell r="F89">
            <v>87</v>
          </cell>
        </row>
        <row r="90">
          <cell r="A90" t="str">
            <v>CARDKAI(歌德克依)</v>
          </cell>
          <cell r="B90" t="str">
            <v>管理店</v>
          </cell>
          <cell r="C90" t="str">
            <v>C06610</v>
          </cell>
          <cell r="D90" t="str">
            <v>CARDKAI(歌德克依)</v>
          </cell>
          <cell r="E90">
            <v>2327784.7599999998</v>
          </cell>
          <cell r="F90">
            <v>88</v>
          </cell>
        </row>
        <row r="91">
          <cell r="A91" t="str">
            <v>BASTO(百思圖)</v>
          </cell>
          <cell r="B91" t="str">
            <v>管理店</v>
          </cell>
          <cell r="C91" t="str">
            <v>B51450</v>
          </cell>
          <cell r="D91" t="str">
            <v>BASTO(百思圖)</v>
          </cell>
          <cell r="E91">
            <v>2302508.54</v>
          </cell>
          <cell r="F91">
            <v>89</v>
          </cell>
        </row>
        <row r="92">
          <cell r="A92" t="str">
            <v>LUKADILONG(路卡迪龍)</v>
          </cell>
          <cell r="B92" t="str">
            <v>管理店</v>
          </cell>
          <cell r="C92" t="str">
            <v>B50150</v>
          </cell>
          <cell r="D92" t="str">
            <v>LUKADILONG(路卡迪龍)</v>
          </cell>
          <cell r="E92">
            <v>2300838.63</v>
          </cell>
          <cell r="F92">
            <v>90</v>
          </cell>
        </row>
        <row r="93">
          <cell r="A93" t="str">
            <v>PUMA(彪馬)</v>
          </cell>
          <cell r="B93" t="str">
            <v>管理店</v>
          </cell>
          <cell r="C93" t="str">
            <v>B24460</v>
          </cell>
          <cell r="D93" t="str">
            <v>PUMA(彪馬)</v>
          </cell>
          <cell r="E93">
            <v>2294827.2599999998</v>
          </cell>
          <cell r="F93">
            <v>91</v>
          </cell>
        </row>
        <row r="94">
          <cell r="A94" t="str">
            <v>ROMASTER(羅馬世家)</v>
          </cell>
          <cell r="B94" t="str">
            <v>管理店</v>
          </cell>
          <cell r="C94" t="str">
            <v>A63920</v>
          </cell>
          <cell r="D94" t="str">
            <v>ROMASTER(羅馬世家)</v>
          </cell>
          <cell r="E94">
            <v>2267731.67</v>
          </cell>
          <cell r="F94">
            <v>92</v>
          </cell>
        </row>
        <row r="95">
          <cell r="A95" t="str">
            <v>FED</v>
          </cell>
          <cell r="B95" t="str">
            <v>管理店</v>
          </cell>
          <cell r="C95" t="str">
            <v>A00970</v>
          </cell>
          <cell r="D95" t="str">
            <v>FED</v>
          </cell>
          <cell r="E95">
            <v>2259931.89</v>
          </cell>
          <cell r="F95">
            <v>93</v>
          </cell>
        </row>
        <row r="96">
          <cell r="A96" t="str">
            <v>AIMER(愛慕)</v>
          </cell>
          <cell r="B96" t="str">
            <v>管理店</v>
          </cell>
          <cell r="C96" t="str">
            <v>A05390</v>
          </cell>
          <cell r="D96" t="str">
            <v>AIMER(愛慕)</v>
          </cell>
          <cell r="E96">
            <v>2252760.02</v>
          </cell>
          <cell r="F96">
            <v>94</v>
          </cell>
        </row>
        <row r="97">
          <cell r="A97" t="str">
            <v>ROEM(羅艷)</v>
          </cell>
          <cell r="B97" t="str">
            <v>管理店</v>
          </cell>
          <cell r="C97" t="str">
            <v>C32250</v>
          </cell>
          <cell r="D97" t="str">
            <v>ROEM(羅艷)</v>
          </cell>
          <cell r="E97">
            <v>2251969.31</v>
          </cell>
          <cell r="F97">
            <v>95</v>
          </cell>
        </row>
        <row r="98">
          <cell r="A98" t="str">
            <v>LANCY FROM25(朗姿)</v>
          </cell>
          <cell r="B98" t="str">
            <v>管理店</v>
          </cell>
          <cell r="C98" t="str">
            <v>B90080</v>
          </cell>
          <cell r="D98" t="str">
            <v>LANCY FROM25(朗姿)</v>
          </cell>
          <cell r="E98">
            <v>2251695.73</v>
          </cell>
          <cell r="F98">
            <v>96</v>
          </cell>
        </row>
        <row r="99">
          <cell r="A99" t="str">
            <v>TATA(他她)</v>
          </cell>
          <cell r="B99" t="str">
            <v>管理店</v>
          </cell>
          <cell r="C99" t="str">
            <v>C03340</v>
          </cell>
          <cell r="D99" t="str">
            <v>TATA(他她)</v>
          </cell>
          <cell r="E99">
            <v>2237037.2000000002</v>
          </cell>
          <cell r="F99">
            <v>97</v>
          </cell>
        </row>
        <row r="100">
          <cell r="A100" t="str">
            <v>KUUKI(高琪)</v>
          </cell>
          <cell r="B100" t="str">
            <v>管理店</v>
          </cell>
          <cell r="C100" t="str">
            <v>B61770</v>
          </cell>
          <cell r="D100" t="str">
            <v>KUUKI(高琪)</v>
          </cell>
          <cell r="E100">
            <v>2229923.92</v>
          </cell>
          <cell r="F100">
            <v>98</v>
          </cell>
        </row>
        <row r="101">
          <cell r="A101" t="str">
            <v>CHAOHONGJI(潮宏基)</v>
          </cell>
          <cell r="B101" t="str">
            <v>管理店</v>
          </cell>
          <cell r="C101" t="str">
            <v>B46760</v>
          </cell>
          <cell r="D101" t="str">
            <v>CHAOHONGJI(潮宏基)</v>
          </cell>
          <cell r="E101">
            <v>2228640.4</v>
          </cell>
          <cell r="F101">
            <v>99</v>
          </cell>
        </row>
        <row r="102">
          <cell r="A102" t="str">
            <v>ORDIFEN(歐迪芬)</v>
          </cell>
          <cell r="B102" t="str">
            <v>管理店</v>
          </cell>
          <cell r="C102" t="str">
            <v>A05280</v>
          </cell>
          <cell r="D102" t="str">
            <v>ORDIFEN(歐迪芬)</v>
          </cell>
          <cell r="E102">
            <v>2222131.5</v>
          </cell>
          <cell r="F102">
            <v>100</v>
          </cell>
        </row>
        <row r="103">
          <cell r="A103" t="str">
            <v>OMEGA(歐米茄)</v>
          </cell>
          <cell r="B103" t="str">
            <v>管理店</v>
          </cell>
          <cell r="C103" t="str">
            <v>B91430</v>
          </cell>
          <cell r="D103" t="str">
            <v>OMEGA(歐米茄)</v>
          </cell>
          <cell r="E103">
            <v>2216847.88</v>
          </cell>
          <cell r="F103">
            <v>101</v>
          </cell>
        </row>
        <row r="104">
          <cell r="A104" t="str">
            <v>SANTA BARBARA POLO&amp;RACQUET CLUB(聖大保羅)</v>
          </cell>
          <cell r="B104" t="str">
            <v>管理店</v>
          </cell>
          <cell r="C104" t="str">
            <v>C05970</v>
          </cell>
          <cell r="D104" t="str">
            <v>SANTA BARBARA POLO&amp;RACQUET CLUB(聖大保羅)</v>
          </cell>
          <cell r="E104">
            <v>2208113.4</v>
          </cell>
          <cell r="F104">
            <v>102</v>
          </cell>
        </row>
        <row r="105">
          <cell r="A105" t="str">
            <v>MARLBORO CLASSICS(萬寶路)</v>
          </cell>
          <cell r="B105" t="str">
            <v>管理店</v>
          </cell>
          <cell r="C105" t="str">
            <v>A64190</v>
          </cell>
          <cell r="D105" t="str">
            <v>MARLBORO CLASSICS(萬寶路)</v>
          </cell>
          <cell r="E105">
            <v>2207826.81</v>
          </cell>
          <cell r="F105">
            <v>103</v>
          </cell>
        </row>
        <row r="106">
          <cell r="A106" t="str">
            <v>PHILIPS(飛利浦)</v>
          </cell>
          <cell r="B106" t="str">
            <v>管理店</v>
          </cell>
          <cell r="C106" t="str">
            <v>A06890</v>
          </cell>
          <cell r="D106" t="str">
            <v>PHILIPS(飛利浦)</v>
          </cell>
          <cell r="E106">
            <v>2179892.2400000002</v>
          </cell>
          <cell r="F106">
            <v>104</v>
          </cell>
        </row>
        <row r="107">
          <cell r="A107" t="str">
            <v>海盜船(作廢轉C36330)</v>
          </cell>
          <cell r="B107" t="str">
            <v>管理店</v>
          </cell>
          <cell r="C107" t="str">
            <v>A64070</v>
          </cell>
          <cell r="D107" t="str">
            <v>海盜船(作廢轉C36330)</v>
          </cell>
          <cell r="E107">
            <v>2148605.2799999998</v>
          </cell>
          <cell r="F107">
            <v>105</v>
          </cell>
        </row>
        <row r="108">
          <cell r="A108" t="str">
            <v>MING(明)</v>
          </cell>
          <cell r="B108" t="str">
            <v>管理店</v>
          </cell>
          <cell r="C108" t="str">
            <v>C08430</v>
          </cell>
          <cell r="D108" t="str">
            <v>MING(明)</v>
          </cell>
          <cell r="E108">
            <v>2122328.64</v>
          </cell>
          <cell r="F108">
            <v>106</v>
          </cell>
        </row>
        <row r="109">
          <cell r="A109" t="str">
            <v>LEE</v>
          </cell>
          <cell r="B109" t="str">
            <v>管理店</v>
          </cell>
          <cell r="C109" t="str">
            <v>A01510</v>
          </cell>
          <cell r="D109" t="str">
            <v>LEE</v>
          </cell>
          <cell r="E109">
            <v>2101736.6</v>
          </cell>
          <cell r="F109">
            <v>107</v>
          </cell>
        </row>
        <row r="110">
          <cell r="A110" t="str">
            <v>EVE(依文)</v>
          </cell>
          <cell r="B110" t="str">
            <v>管理店</v>
          </cell>
          <cell r="C110" t="str">
            <v>B50190</v>
          </cell>
          <cell r="D110" t="str">
            <v>EVE(依文)</v>
          </cell>
          <cell r="E110">
            <v>2100838.4700000002</v>
          </cell>
          <cell r="F110">
            <v>108</v>
          </cell>
        </row>
        <row r="111">
          <cell r="A111" t="str">
            <v>DOUBLEU DOT(W.)</v>
          </cell>
          <cell r="B111" t="str">
            <v>管理店</v>
          </cell>
          <cell r="C111" t="str">
            <v>C10580</v>
          </cell>
          <cell r="D111" t="str">
            <v>DOUBLEU DOT(W.)</v>
          </cell>
          <cell r="E111">
            <v>2092887.09</v>
          </cell>
          <cell r="F111">
            <v>109</v>
          </cell>
        </row>
        <row r="112">
          <cell r="A112" t="str">
            <v>FANCL</v>
          </cell>
          <cell r="B112" t="str">
            <v>管理店</v>
          </cell>
          <cell r="C112" t="str">
            <v>C41680</v>
          </cell>
          <cell r="D112" t="str">
            <v>FANCL</v>
          </cell>
          <cell r="E112">
            <v>2087649.99</v>
          </cell>
          <cell r="F112">
            <v>110</v>
          </cell>
        </row>
        <row r="113">
          <cell r="A113" t="str">
            <v>MIRABELL(美麗寶)</v>
          </cell>
          <cell r="B113" t="str">
            <v>管理店</v>
          </cell>
          <cell r="C113" t="str">
            <v>B10480</v>
          </cell>
          <cell r="D113" t="str">
            <v>MIRABELL(美麗寶)</v>
          </cell>
          <cell r="E113">
            <v>2071821.88</v>
          </cell>
          <cell r="F113">
            <v>111</v>
          </cell>
        </row>
        <row r="114">
          <cell r="A114" t="str">
            <v>MIZUNO(美津濃)</v>
          </cell>
          <cell r="B114" t="str">
            <v>管理店</v>
          </cell>
          <cell r="C114" t="str">
            <v>A01900</v>
          </cell>
          <cell r="D114" t="str">
            <v>MIZUNO(美津濃)</v>
          </cell>
          <cell r="E114">
            <v>2070650.9</v>
          </cell>
          <cell r="F114">
            <v>112</v>
          </cell>
        </row>
        <row r="115">
          <cell r="A115" t="str">
            <v>SANROCHER(聖琪兒)</v>
          </cell>
          <cell r="B115" t="str">
            <v>管理店</v>
          </cell>
          <cell r="C115" t="str">
            <v>A56030</v>
          </cell>
          <cell r="D115" t="str">
            <v>SANROCHER(聖琪兒)</v>
          </cell>
          <cell r="E115">
            <v>2052806.5</v>
          </cell>
          <cell r="F115">
            <v>113</v>
          </cell>
        </row>
        <row r="116">
          <cell r="A116" t="str">
            <v>CLARKS (其樂)</v>
          </cell>
          <cell r="B116" t="str">
            <v>管理店</v>
          </cell>
          <cell r="C116" t="str">
            <v>A00600</v>
          </cell>
          <cell r="D116" t="str">
            <v>CLARKS (其樂)</v>
          </cell>
          <cell r="E116">
            <v>2049216.16</v>
          </cell>
          <cell r="F116">
            <v>114</v>
          </cell>
        </row>
        <row r="117">
          <cell r="A117" t="str">
            <v>HANG TEN</v>
          </cell>
          <cell r="B117" t="str">
            <v>管理店</v>
          </cell>
          <cell r="C117" t="str">
            <v>B62250</v>
          </cell>
          <cell r="D117" t="str">
            <v>HANG TEN</v>
          </cell>
          <cell r="E117">
            <v>2048056.4</v>
          </cell>
          <cell r="F117">
            <v>115</v>
          </cell>
        </row>
        <row r="118">
          <cell r="A118" t="str">
            <v>CARRENCE</v>
          </cell>
          <cell r="B118" t="str">
            <v>管理店</v>
          </cell>
          <cell r="C118" t="str">
            <v>C36570</v>
          </cell>
          <cell r="D118" t="str">
            <v>CARRENCE</v>
          </cell>
          <cell r="E118">
            <v>2037791.99</v>
          </cell>
          <cell r="F118">
            <v>116</v>
          </cell>
        </row>
        <row r="119">
          <cell r="A119" t="str">
            <v>GIEVES&amp;HAWKES(G&amp;H)</v>
          </cell>
          <cell r="B119" t="str">
            <v>管理店</v>
          </cell>
          <cell r="C119" t="str">
            <v>A01070</v>
          </cell>
          <cell r="D119" t="str">
            <v>GIEVES&amp;HAWKES(G&amp;H)</v>
          </cell>
          <cell r="E119">
            <v>2025934.96</v>
          </cell>
          <cell r="F119">
            <v>117</v>
          </cell>
        </row>
        <row r="120">
          <cell r="A120" t="str">
            <v>WHY</v>
          </cell>
          <cell r="B120" t="str">
            <v>管理店</v>
          </cell>
          <cell r="C120" t="str">
            <v>A02890</v>
          </cell>
          <cell r="D120" t="str">
            <v>WHY</v>
          </cell>
          <cell r="E120">
            <v>2020628.52</v>
          </cell>
          <cell r="F120">
            <v>118</v>
          </cell>
        </row>
        <row r="121">
          <cell r="A121" t="str">
            <v>馬克華菲SPORTS</v>
          </cell>
          <cell r="B121" t="str">
            <v>管理店</v>
          </cell>
          <cell r="C121" t="str">
            <v>B87500</v>
          </cell>
          <cell r="D121" t="str">
            <v>馬克華菲SPORTS</v>
          </cell>
          <cell r="E121">
            <v>2019390.95</v>
          </cell>
          <cell r="F121">
            <v>119</v>
          </cell>
        </row>
        <row r="122">
          <cell r="A122" t="str">
            <v>DEICAE(迪塞)</v>
          </cell>
          <cell r="B122" t="str">
            <v>管理店</v>
          </cell>
          <cell r="C122" t="str">
            <v>C00430</v>
          </cell>
          <cell r="D122" t="str">
            <v>DEICAE(迪塞)</v>
          </cell>
          <cell r="E122">
            <v>2016117.44</v>
          </cell>
          <cell r="F122">
            <v>120</v>
          </cell>
        </row>
        <row r="123">
          <cell r="A123" t="str">
            <v>L.Z.MARIANO(瑪亞諾)</v>
          </cell>
          <cell r="B123" t="str">
            <v>管理店</v>
          </cell>
          <cell r="C123" t="str">
            <v>B75150</v>
          </cell>
          <cell r="D123" t="str">
            <v>L.Z.MARIANO(瑪亞諾)</v>
          </cell>
          <cell r="E123">
            <v>2009274.1</v>
          </cell>
          <cell r="F123">
            <v>121</v>
          </cell>
        </row>
        <row r="124">
          <cell r="A124" t="str">
            <v>PLAYBOY(花花公子)</v>
          </cell>
          <cell r="B124" t="str">
            <v>管理店</v>
          </cell>
          <cell r="C124" t="str">
            <v>A02200</v>
          </cell>
          <cell r="D124" t="str">
            <v>PLAYBOY(花花公子)</v>
          </cell>
          <cell r="E124">
            <v>2003437.9</v>
          </cell>
          <cell r="F124">
            <v>122</v>
          </cell>
        </row>
        <row r="125">
          <cell r="A125" t="str">
            <v>ROMA(順美)</v>
          </cell>
          <cell r="B125" t="str">
            <v>管理店</v>
          </cell>
          <cell r="C125" t="str">
            <v>A04160</v>
          </cell>
          <cell r="D125" t="str">
            <v>ROMA(順美)</v>
          </cell>
          <cell r="E125">
            <v>1999683.06</v>
          </cell>
          <cell r="F125">
            <v>123</v>
          </cell>
        </row>
        <row r="126">
          <cell r="A126" t="str">
            <v>CONVERSE(匡威 )</v>
          </cell>
          <cell r="B126" t="str">
            <v>管理店</v>
          </cell>
          <cell r="C126" t="str">
            <v>B22310</v>
          </cell>
          <cell r="D126" t="str">
            <v>CONVERSE(匡威 )</v>
          </cell>
          <cell r="E126">
            <v>1987802.05</v>
          </cell>
          <cell r="F126">
            <v>124</v>
          </cell>
        </row>
        <row r="127">
          <cell r="A127" t="str">
            <v>TEXWOOD(蘋果)</v>
          </cell>
          <cell r="B127" t="str">
            <v>管理店</v>
          </cell>
          <cell r="C127" t="str">
            <v>B69410</v>
          </cell>
          <cell r="D127" t="str">
            <v>TEXWOOD(蘋果)</v>
          </cell>
          <cell r="E127">
            <v>1987302.46</v>
          </cell>
          <cell r="F127">
            <v>125</v>
          </cell>
        </row>
        <row r="128">
          <cell r="A128" t="str">
            <v>HAOSHA/HOSA(浩沙)</v>
          </cell>
          <cell r="B128" t="str">
            <v>管理店</v>
          </cell>
          <cell r="C128" t="str">
            <v>A41490</v>
          </cell>
          <cell r="D128" t="str">
            <v>HAOSHA/HOSA(浩沙)</v>
          </cell>
          <cell r="E128">
            <v>1972757.47</v>
          </cell>
          <cell r="F128">
            <v>126</v>
          </cell>
        </row>
        <row r="129">
          <cell r="A129" t="str">
            <v>ZHENBEI(珍貝)</v>
          </cell>
          <cell r="B129" t="str">
            <v>管理店</v>
          </cell>
          <cell r="C129" t="str">
            <v>B14320</v>
          </cell>
          <cell r="D129" t="str">
            <v>ZHENBEI(珍貝)</v>
          </cell>
          <cell r="E129">
            <v>1965365.65</v>
          </cell>
          <cell r="F129">
            <v>127</v>
          </cell>
        </row>
        <row r="130">
          <cell r="A130" t="str">
            <v>CTF2</v>
          </cell>
          <cell r="B130" t="str">
            <v>管理店</v>
          </cell>
          <cell r="C130" t="str">
            <v>B72210</v>
          </cell>
          <cell r="D130" t="str">
            <v>CTF2</v>
          </cell>
          <cell r="E130">
            <v>1960672.64</v>
          </cell>
          <cell r="F130">
            <v>128</v>
          </cell>
        </row>
        <row r="131">
          <cell r="A131" t="str">
            <v>SOFINA</v>
          </cell>
          <cell r="B131" t="str">
            <v>管理店</v>
          </cell>
          <cell r="C131" t="str">
            <v>B07270</v>
          </cell>
          <cell r="D131" t="str">
            <v>SOFINA</v>
          </cell>
          <cell r="E131">
            <v>1959125.67</v>
          </cell>
          <cell r="F131">
            <v>129</v>
          </cell>
        </row>
        <row r="132">
          <cell r="A132" t="str">
            <v>DERAIN</v>
          </cell>
          <cell r="B132" t="str">
            <v>管理店</v>
          </cell>
          <cell r="C132" t="str">
            <v>C11950</v>
          </cell>
          <cell r="D132" t="str">
            <v>DERAIN</v>
          </cell>
          <cell r="E132">
            <v>1941225.3</v>
          </cell>
          <cell r="F132">
            <v>130</v>
          </cell>
        </row>
        <row r="133">
          <cell r="A133" t="str">
            <v>周大生</v>
          </cell>
          <cell r="B133" t="str">
            <v>管理店</v>
          </cell>
          <cell r="C133" t="str">
            <v>C06970</v>
          </cell>
          <cell r="D133" t="str">
            <v>周大生</v>
          </cell>
          <cell r="E133">
            <v>1936629.07</v>
          </cell>
          <cell r="F133">
            <v>131</v>
          </cell>
        </row>
        <row r="134">
          <cell r="A134" t="str">
            <v>EMBRY FORM(安莉芳)</v>
          </cell>
          <cell r="B134" t="str">
            <v>管理店</v>
          </cell>
          <cell r="C134" t="str">
            <v>A00810</v>
          </cell>
          <cell r="D134" t="str">
            <v>EMBRY FORM(安莉芳)</v>
          </cell>
          <cell r="E134">
            <v>1923587.07</v>
          </cell>
          <cell r="F134">
            <v>132</v>
          </cell>
        </row>
        <row r="135">
          <cell r="A135" t="str">
            <v>LES ENPHANTS(麗嬰房)</v>
          </cell>
          <cell r="B135" t="str">
            <v>管理店</v>
          </cell>
          <cell r="C135" t="str">
            <v>A04330</v>
          </cell>
          <cell r="D135" t="str">
            <v>LES ENPHANTS(麗嬰房)</v>
          </cell>
          <cell r="E135">
            <v>1898256.94</v>
          </cell>
          <cell r="F135">
            <v>133</v>
          </cell>
        </row>
        <row r="136">
          <cell r="A136" t="str">
            <v>Z.Z PUART</v>
          </cell>
          <cell r="B136" t="str">
            <v>管理店</v>
          </cell>
          <cell r="C136" t="str">
            <v>C39570</v>
          </cell>
          <cell r="D136" t="str">
            <v>Z.Z PUART</v>
          </cell>
          <cell r="E136">
            <v>1885914.54</v>
          </cell>
          <cell r="F136">
            <v>134</v>
          </cell>
        </row>
        <row r="137">
          <cell r="A137" t="str">
            <v>MAYBELLINE(美寶蓮)</v>
          </cell>
          <cell r="B137" t="str">
            <v>管理店</v>
          </cell>
          <cell r="C137" t="str">
            <v>A01770</v>
          </cell>
          <cell r="D137" t="str">
            <v>MAYBELLINE(美寶蓮)</v>
          </cell>
          <cell r="E137">
            <v>1885181.71</v>
          </cell>
          <cell r="F137">
            <v>135</v>
          </cell>
        </row>
        <row r="138">
          <cell r="A138" t="str">
            <v>SENDA/SD(森達)</v>
          </cell>
          <cell r="B138" t="str">
            <v>管理店</v>
          </cell>
          <cell r="C138" t="str">
            <v>A35820</v>
          </cell>
          <cell r="D138" t="str">
            <v>SENDA/SD(森達)</v>
          </cell>
          <cell r="E138">
            <v>1844644.86</v>
          </cell>
          <cell r="F138">
            <v>136</v>
          </cell>
        </row>
        <row r="139">
          <cell r="A139" t="str">
            <v>BOSIDENG(波司登)</v>
          </cell>
          <cell r="B139" t="str">
            <v>管理店</v>
          </cell>
          <cell r="C139" t="str">
            <v>A68460</v>
          </cell>
          <cell r="D139" t="str">
            <v>BOSIDENG(波司登)</v>
          </cell>
          <cell r="E139">
            <v>1842575.2</v>
          </cell>
          <cell r="F139">
            <v>137</v>
          </cell>
        </row>
        <row r="140">
          <cell r="A140" t="str">
            <v>ARTIS(雅迪斯)</v>
          </cell>
          <cell r="B140" t="str">
            <v>管理店</v>
          </cell>
          <cell r="C140" t="str">
            <v>A00150</v>
          </cell>
          <cell r="D140" t="str">
            <v>ARTIS(雅迪斯)</v>
          </cell>
          <cell r="E140">
            <v>1836702.05</v>
          </cell>
          <cell r="F140">
            <v>138</v>
          </cell>
        </row>
        <row r="141">
          <cell r="A141" t="str">
            <v>VERSINO(梵思諾)</v>
          </cell>
          <cell r="B141" t="str">
            <v>管理店</v>
          </cell>
          <cell r="C141" t="str">
            <v>A82300</v>
          </cell>
          <cell r="D141" t="str">
            <v>VERSINO(梵思諾)</v>
          </cell>
          <cell r="E141">
            <v>1809924.03</v>
          </cell>
          <cell r="F141">
            <v>139</v>
          </cell>
        </row>
        <row r="142">
          <cell r="A142" t="str">
            <v>PACLANTIC(派克蘭帝)</v>
          </cell>
          <cell r="B142" t="str">
            <v>管理店</v>
          </cell>
          <cell r="C142" t="str">
            <v>A52800</v>
          </cell>
          <cell r="D142" t="str">
            <v>PACLANTIC(派克蘭帝)</v>
          </cell>
          <cell r="E142">
            <v>1808455.31</v>
          </cell>
          <cell r="F142">
            <v>140</v>
          </cell>
        </row>
        <row r="143">
          <cell r="A143" t="str">
            <v>SELON(勝龍)</v>
          </cell>
          <cell r="B143" t="str">
            <v>管理店</v>
          </cell>
          <cell r="C143" t="str">
            <v>A63940</v>
          </cell>
          <cell r="D143" t="str">
            <v>SELON(勝龍)</v>
          </cell>
          <cell r="E143">
            <v>1796326.91</v>
          </cell>
          <cell r="F143">
            <v>141</v>
          </cell>
        </row>
        <row r="144">
          <cell r="A144" t="str">
            <v>BALENO (班尼路)</v>
          </cell>
          <cell r="B144" t="str">
            <v>管理店</v>
          </cell>
          <cell r="C144" t="str">
            <v>A00230</v>
          </cell>
          <cell r="D144" t="str">
            <v>BALENO (班尼路)</v>
          </cell>
          <cell r="E144">
            <v>1788198.54</v>
          </cell>
          <cell r="F144">
            <v>142</v>
          </cell>
        </row>
        <row r="145">
          <cell r="A145" t="str">
            <v>OTT</v>
          </cell>
          <cell r="B145" t="str">
            <v>管理店</v>
          </cell>
          <cell r="C145" t="str">
            <v>B91320</v>
          </cell>
          <cell r="D145" t="str">
            <v>OTT</v>
          </cell>
          <cell r="E145">
            <v>1783393.26</v>
          </cell>
          <cell r="F145">
            <v>143</v>
          </cell>
        </row>
        <row r="146">
          <cell r="A146" t="str">
            <v>YOUNGOR(雅戈爾)</v>
          </cell>
          <cell r="B146" t="str">
            <v>管理店</v>
          </cell>
          <cell r="C146" t="str">
            <v>A04020</v>
          </cell>
          <cell r="D146" t="str">
            <v>YOUNGOR(雅戈爾)</v>
          </cell>
          <cell r="E146">
            <v>1768842.06</v>
          </cell>
          <cell r="F146">
            <v>144</v>
          </cell>
        </row>
        <row r="147">
          <cell r="A147" t="str">
            <v>ELEGANT PROSPER(雅瑩)</v>
          </cell>
          <cell r="B147" t="str">
            <v>管理店</v>
          </cell>
          <cell r="C147" t="str">
            <v>B97650</v>
          </cell>
          <cell r="D147" t="str">
            <v>ELEGANT PROSPER(雅瑩)</v>
          </cell>
          <cell r="E147">
            <v>1752679.85</v>
          </cell>
          <cell r="F147">
            <v>145</v>
          </cell>
        </row>
        <row r="148">
          <cell r="A148" t="str">
            <v>JESSICA (傑西卡)</v>
          </cell>
          <cell r="B148" t="str">
            <v>管理店</v>
          </cell>
          <cell r="C148" t="str">
            <v>A01360</v>
          </cell>
          <cell r="D148" t="str">
            <v>JESSICA (傑西卡)</v>
          </cell>
          <cell r="E148">
            <v>1752383.33</v>
          </cell>
          <cell r="F148">
            <v>146</v>
          </cell>
        </row>
        <row r="149">
          <cell r="A149" t="str">
            <v>JORYA(卓雅)</v>
          </cell>
          <cell r="B149" t="str">
            <v>管理店</v>
          </cell>
          <cell r="C149" t="str">
            <v>B14150</v>
          </cell>
          <cell r="D149" t="str">
            <v>JORYA(卓雅)</v>
          </cell>
          <cell r="E149">
            <v>1745771.45</v>
          </cell>
          <cell r="F149">
            <v>147</v>
          </cell>
        </row>
        <row r="150">
          <cell r="A150" t="str">
            <v>SWATCH(斯沃琪)</v>
          </cell>
          <cell r="B150" t="str">
            <v>管理店</v>
          </cell>
          <cell r="C150" t="str">
            <v>A57200</v>
          </cell>
          <cell r="D150" t="str">
            <v>SWATCH(斯沃琪)</v>
          </cell>
          <cell r="E150">
            <v>1742354.65</v>
          </cell>
          <cell r="F150">
            <v>148</v>
          </cell>
        </row>
        <row r="151">
          <cell r="A151" t="str">
            <v>THURSDAY ISLAND</v>
          </cell>
          <cell r="B151" t="str">
            <v>管理店</v>
          </cell>
          <cell r="C151" t="str">
            <v>C12410</v>
          </cell>
          <cell r="D151" t="str">
            <v>THURSDAY ISLAND</v>
          </cell>
          <cell r="E151">
            <v>1737631.28</v>
          </cell>
          <cell r="F151">
            <v>149</v>
          </cell>
        </row>
        <row r="152">
          <cell r="A152" t="str">
            <v>SONY(索尼)</v>
          </cell>
          <cell r="B152" t="str">
            <v>管理店</v>
          </cell>
          <cell r="C152" t="str">
            <v>A07040</v>
          </cell>
          <cell r="D152" t="str">
            <v>SONY(索尼)</v>
          </cell>
          <cell r="E152">
            <v>1730374.11</v>
          </cell>
          <cell r="F152">
            <v>150</v>
          </cell>
        </row>
        <row r="153">
          <cell r="A153" t="str">
            <v>JIUZI(玖姿)</v>
          </cell>
          <cell r="B153" t="str">
            <v>管理店</v>
          </cell>
          <cell r="C153" t="str">
            <v>B95720</v>
          </cell>
          <cell r="D153" t="str">
            <v>JIUZI(玖姿)</v>
          </cell>
          <cell r="E153">
            <v>1726004.27</v>
          </cell>
          <cell r="F153">
            <v>151</v>
          </cell>
        </row>
        <row r="154">
          <cell r="A154" t="str">
            <v>PAUL&amp;SHARK</v>
          </cell>
          <cell r="B154" t="str">
            <v>管理店</v>
          </cell>
          <cell r="C154" t="str">
            <v>B99750</v>
          </cell>
          <cell r="D154" t="str">
            <v>PAUL&amp;SHARK</v>
          </cell>
          <cell r="E154">
            <v>1725743.41</v>
          </cell>
          <cell r="F154">
            <v>152</v>
          </cell>
        </row>
        <row r="155">
          <cell r="A155" t="str">
            <v>KANEBO(嘉娜寶)</v>
          </cell>
          <cell r="B155" t="str">
            <v>管理店</v>
          </cell>
          <cell r="C155" t="str">
            <v>A01440</v>
          </cell>
          <cell r="D155" t="str">
            <v>KANEBO(嘉娜寶)</v>
          </cell>
          <cell r="E155">
            <v>1717921.03</v>
          </cell>
          <cell r="F155">
            <v>153</v>
          </cell>
        </row>
        <row r="156">
          <cell r="A156" t="str">
            <v>GIMO RENZI(吉諾裡玆)</v>
          </cell>
          <cell r="B156" t="str">
            <v>管理店</v>
          </cell>
          <cell r="C156" t="str">
            <v>C15250</v>
          </cell>
          <cell r="D156" t="str">
            <v>GIMO RENZI(吉諾裡玆)</v>
          </cell>
          <cell r="E156">
            <v>1699092.3</v>
          </cell>
          <cell r="F156">
            <v>154</v>
          </cell>
        </row>
        <row r="157">
          <cell r="A157" t="str">
            <v>H2O+</v>
          </cell>
          <cell r="B157" t="str">
            <v>管理店</v>
          </cell>
          <cell r="C157" t="str">
            <v>B74300</v>
          </cell>
          <cell r="D157" t="str">
            <v>H2O+</v>
          </cell>
          <cell r="E157">
            <v>1690465.66</v>
          </cell>
          <cell r="F157">
            <v>155</v>
          </cell>
        </row>
        <row r="158">
          <cell r="A158" t="str">
            <v>LOZIO(羅茜奧)</v>
          </cell>
          <cell r="B158" t="str">
            <v>管理店</v>
          </cell>
          <cell r="C158" t="str">
            <v>B68640</v>
          </cell>
          <cell r="D158" t="str">
            <v>LOZIO(羅茜奧)</v>
          </cell>
          <cell r="E158">
            <v>1690188.03</v>
          </cell>
          <cell r="F158">
            <v>156</v>
          </cell>
        </row>
        <row r="159">
          <cell r="A159" t="str">
            <v>CHABER(巧帛)</v>
          </cell>
          <cell r="B159" t="str">
            <v>管理店</v>
          </cell>
          <cell r="C159" t="str">
            <v>A03000</v>
          </cell>
          <cell r="D159" t="str">
            <v>CHABER(巧帛)</v>
          </cell>
          <cell r="E159">
            <v>1682059.37</v>
          </cell>
          <cell r="F159">
            <v>157</v>
          </cell>
        </row>
        <row r="160">
          <cell r="A160" t="str">
            <v>SAMSONITE(新秀麗)</v>
          </cell>
          <cell r="B160" t="str">
            <v>管理店</v>
          </cell>
          <cell r="C160" t="str">
            <v>A46960</v>
          </cell>
          <cell r="D160" t="str">
            <v>SAMSONITE(新秀麗)</v>
          </cell>
          <cell r="E160">
            <v>1679024.71</v>
          </cell>
          <cell r="F160">
            <v>158</v>
          </cell>
        </row>
        <row r="161">
          <cell r="A161" t="str">
            <v>老鳳祥</v>
          </cell>
          <cell r="B161" t="str">
            <v>管理店</v>
          </cell>
          <cell r="C161" t="str">
            <v>C05730</v>
          </cell>
          <cell r="D161" t="str">
            <v>老鳳祥</v>
          </cell>
          <cell r="E161">
            <v>1677848.89</v>
          </cell>
          <cell r="F161">
            <v>159</v>
          </cell>
        </row>
        <row r="162">
          <cell r="A162" t="str">
            <v>BEAR TWO STYLE(B2)</v>
          </cell>
          <cell r="B162" t="str">
            <v>管理店</v>
          </cell>
          <cell r="C162" t="str">
            <v>A55690</v>
          </cell>
          <cell r="D162" t="str">
            <v>BEAR TWO STYLE(B2)</v>
          </cell>
          <cell r="E162">
            <v>1664405.64</v>
          </cell>
          <cell r="F162">
            <v>160</v>
          </cell>
        </row>
        <row r="163">
          <cell r="A163" t="str">
            <v>D.C.H. APPLIANCE</v>
          </cell>
          <cell r="B163" t="str">
            <v>管理店</v>
          </cell>
          <cell r="C163" t="str">
            <v>B06970</v>
          </cell>
          <cell r="D163" t="str">
            <v>D.C.H. APPLIANCE</v>
          </cell>
          <cell r="E163">
            <v>1658924.2</v>
          </cell>
          <cell r="F163">
            <v>161</v>
          </cell>
        </row>
        <row r="164">
          <cell r="A164" t="str">
            <v>CANALI(康納利)</v>
          </cell>
          <cell r="B164" t="str">
            <v>管理店</v>
          </cell>
          <cell r="C164" t="str">
            <v>B92290</v>
          </cell>
          <cell r="D164" t="str">
            <v>CANALI(康納利)</v>
          </cell>
          <cell r="E164">
            <v>1644110.18</v>
          </cell>
          <cell r="F164">
            <v>162</v>
          </cell>
        </row>
        <row r="165">
          <cell r="A165" t="str">
            <v>TOONSLAND (卡通天地)</v>
          </cell>
          <cell r="B165" t="str">
            <v>管理店</v>
          </cell>
          <cell r="C165" t="str">
            <v>A02690</v>
          </cell>
          <cell r="D165" t="str">
            <v>TOONSLAND (卡通天地)</v>
          </cell>
          <cell r="E165">
            <v>1630379.4</v>
          </cell>
          <cell r="F165">
            <v>163</v>
          </cell>
        </row>
        <row r="166">
          <cell r="A166" t="str">
            <v>BALENCIAGA(巴黎世家)</v>
          </cell>
          <cell r="B166" t="str">
            <v>管理店</v>
          </cell>
          <cell r="C166" t="str">
            <v>A03980</v>
          </cell>
          <cell r="D166" t="str">
            <v>BALENCIAGA(巴黎世家)</v>
          </cell>
          <cell r="E166">
            <v>1623875.35</v>
          </cell>
          <cell r="F166">
            <v>164</v>
          </cell>
        </row>
        <row r="167">
          <cell r="A167" t="str">
            <v>MALIYISI(媚麗一生)</v>
          </cell>
          <cell r="B167" t="str">
            <v>管理店</v>
          </cell>
          <cell r="C167" t="str">
            <v>B18770</v>
          </cell>
          <cell r="D167" t="str">
            <v>MALIYISI(媚麗一生)</v>
          </cell>
          <cell r="E167">
            <v>1580617.95</v>
          </cell>
          <cell r="F167">
            <v>165</v>
          </cell>
        </row>
        <row r="168">
          <cell r="A168" t="str">
            <v>UFFIZI (古傑師)</v>
          </cell>
          <cell r="B168" t="str">
            <v>管理店</v>
          </cell>
          <cell r="C168" t="str">
            <v>A02740</v>
          </cell>
          <cell r="D168" t="str">
            <v>UFFIZI (古傑師)</v>
          </cell>
          <cell r="E168">
            <v>1579726.69</v>
          </cell>
          <cell r="F168">
            <v>166</v>
          </cell>
        </row>
        <row r="169">
          <cell r="A169" t="str">
            <v>MANIFORM(曼妮芬)</v>
          </cell>
          <cell r="B169" t="str">
            <v>管理店</v>
          </cell>
          <cell r="C169" t="str">
            <v>A03550</v>
          </cell>
          <cell r="D169" t="str">
            <v>MANIFORM(曼妮芬)</v>
          </cell>
          <cell r="E169">
            <v>1574584.31</v>
          </cell>
          <cell r="F169">
            <v>167</v>
          </cell>
        </row>
        <row r="170">
          <cell r="A170" t="str">
            <v>JDAL(金達萊)</v>
          </cell>
          <cell r="B170" t="str">
            <v>管理店</v>
          </cell>
          <cell r="C170" t="str">
            <v>C07320</v>
          </cell>
          <cell r="D170" t="str">
            <v>JDAL(金達萊)</v>
          </cell>
          <cell r="E170">
            <v>1573861.29</v>
          </cell>
          <cell r="F170">
            <v>168</v>
          </cell>
        </row>
        <row r="171">
          <cell r="A171" t="str">
            <v>CAMENAE(家美樂)</v>
          </cell>
          <cell r="B171" t="str">
            <v>管理店</v>
          </cell>
          <cell r="C171" t="str">
            <v>B98440</v>
          </cell>
          <cell r="D171" t="str">
            <v>CAMENAE(家美樂)</v>
          </cell>
          <cell r="E171">
            <v>1566189.88</v>
          </cell>
          <cell r="F171">
            <v>169</v>
          </cell>
        </row>
        <row r="172">
          <cell r="A172" t="str">
            <v>EBASE(衣本色)</v>
          </cell>
          <cell r="B172" t="str">
            <v>管理店</v>
          </cell>
          <cell r="C172" t="str">
            <v>B75210</v>
          </cell>
          <cell r="D172" t="str">
            <v>EBASE(衣本色)</v>
          </cell>
          <cell r="E172">
            <v>1565075.33</v>
          </cell>
          <cell r="F172">
            <v>170</v>
          </cell>
        </row>
        <row r="173">
          <cell r="A173" t="str">
            <v>JOE/ONE(九牧王)</v>
          </cell>
          <cell r="B173" t="str">
            <v>管理店</v>
          </cell>
          <cell r="C173" t="str">
            <v>B75030</v>
          </cell>
          <cell r="D173" t="str">
            <v>JOE/ONE(九牧王)</v>
          </cell>
          <cell r="E173">
            <v>1564579.36</v>
          </cell>
          <cell r="F173">
            <v>171</v>
          </cell>
        </row>
        <row r="174">
          <cell r="A174" t="str">
            <v>ES</v>
          </cell>
          <cell r="B174" t="str">
            <v>管理店</v>
          </cell>
          <cell r="C174" t="str">
            <v>C06230</v>
          </cell>
          <cell r="D174" t="str">
            <v>ES</v>
          </cell>
          <cell r="E174">
            <v>1562620.85</v>
          </cell>
          <cell r="F174">
            <v>172</v>
          </cell>
        </row>
        <row r="175">
          <cell r="A175" t="str">
            <v>DANGEDIYA(丹戈迪亞)</v>
          </cell>
          <cell r="B175" t="str">
            <v>管理店</v>
          </cell>
          <cell r="C175" t="str">
            <v>C05410</v>
          </cell>
          <cell r="D175" t="str">
            <v>DANGEDIYA(丹戈迪亞)</v>
          </cell>
          <cell r="E175">
            <v>1552735.05</v>
          </cell>
          <cell r="F175">
            <v>173</v>
          </cell>
        </row>
        <row r="176">
          <cell r="A176" t="str">
            <v>SPORT CORNERS</v>
          </cell>
          <cell r="B176" t="str">
            <v>管理店</v>
          </cell>
          <cell r="C176" t="str">
            <v>C12530</v>
          </cell>
          <cell r="D176" t="str">
            <v>SPORT CORNERS</v>
          </cell>
          <cell r="E176">
            <v>1548422</v>
          </cell>
          <cell r="F176">
            <v>174</v>
          </cell>
        </row>
        <row r="177">
          <cell r="A177" t="str">
            <v>DAPHNE(達芙妮)</v>
          </cell>
          <cell r="B177" t="str">
            <v>管理店</v>
          </cell>
          <cell r="C177" t="str">
            <v>A07520</v>
          </cell>
          <cell r="D177" t="str">
            <v>DAPHNE(達芙妮)</v>
          </cell>
          <cell r="E177">
            <v>1543788.36</v>
          </cell>
          <cell r="F177">
            <v>175</v>
          </cell>
        </row>
        <row r="178">
          <cell r="A178" t="str">
            <v>HAILIVES</v>
          </cell>
          <cell r="B178" t="str">
            <v>管理店</v>
          </cell>
          <cell r="C178" t="str">
            <v>B81700</v>
          </cell>
          <cell r="D178" t="str">
            <v>HAILIVES</v>
          </cell>
          <cell r="E178">
            <v>1542564.37</v>
          </cell>
          <cell r="F178">
            <v>176</v>
          </cell>
        </row>
        <row r="179">
          <cell r="A179" t="str">
            <v>DAIDOH BY NEWYORKER</v>
          </cell>
          <cell r="B179" t="str">
            <v>管理店</v>
          </cell>
          <cell r="C179" t="str">
            <v>C21010</v>
          </cell>
          <cell r="D179" t="str">
            <v>DAIDOH BY NEWYORKER</v>
          </cell>
          <cell r="E179">
            <v>1532420.51</v>
          </cell>
          <cell r="F179">
            <v>177</v>
          </cell>
        </row>
        <row r="180">
          <cell r="A180" t="str">
            <v>G+AN'GE</v>
          </cell>
          <cell r="B180" t="str">
            <v>管理店</v>
          </cell>
          <cell r="C180" t="str">
            <v>C30350</v>
          </cell>
          <cell r="D180" t="str">
            <v>G+AN'GE</v>
          </cell>
          <cell r="E180">
            <v>1530662</v>
          </cell>
          <cell r="F180">
            <v>178</v>
          </cell>
        </row>
        <row r="181">
          <cell r="A181" t="str">
            <v>ENZO</v>
          </cell>
          <cell r="B181" t="str">
            <v>管理店</v>
          </cell>
          <cell r="C181" t="str">
            <v>B62320</v>
          </cell>
          <cell r="D181" t="str">
            <v>ENZO</v>
          </cell>
          <cell r="E181">
            <v>1526369.74</v>
          </cell>
          <cell r="F181">
            <v>179</v>
          </cell>
        </row>
        <row r="182">
          <cell r="A182" t="str">
            <v>COUBER.G(傲巴斯)</v>
          </cell>
          <cell r="B182" t="str">
            <v>管理店</v>
          </cell>
          <cell r="C182" t="str">
            <v>C03170</v>
          </cell>
          <cell r="D182" t="str">
            <v>COUBER.G(傲巴斯)</v>
          </cell>
          <cell r="E182">
            <v>1522764.43</v>
          </cell>
          <cell r="F182">
            <v>180</v>
          </cell>
        </row>
        <row r="183">
          <cell r="A183" t="str">
            <v>CROCODILE (鱷魚恤)</v>
          </cell>
          <cell r="B183" t="str">
            <v>管理店</v>
          </cell>
          <cell r="C183" t="str">
            <v>A00630</v>
          </cell>
          <cell r="D183" t="str">
            <v>CROCODILE (鱷魚恤)</v>
          </cell>
          <cell r="E183">
            <v>1521977.35</v>
          </cell>
          <cell r="F183">
            <v>181</v>
          </cell>
        </row>
        <row r="184">
          <cell r="A184" t="str">
            <v>LOUISA M(路逸沙.美)</v>
          </cell>
          <cell r="B184" t="str">
            <v>管理店</v>
          </cell>
          <cell r="C184" t="str">
            <v>B89150</v>
          </cell>
          <cell r="D184" t="str">
            <v>LOUISA M(路逸沙.美)</v>
          </cell>
          <cell r="E184">
            <v>1506876</v>
          </cell>
          <cell r="F184">
            <v>182</v>
          </cell>
        </row>
        <row r="185">
          <cell r="A185" t="str">
            <v>LEONARDO DI GASUN(老人頭)</v>
          </cell>
          <cell r="B185" t="str">
            <v>管理店</v>
          </cell>
          <cell r="C185" t="str">
            <v>A34730</v>
          </cell>
          <cell r="D185" t="str">
            <v>LEONARDO DI GASUN(老人頭)</v>
          </cell>
          <cell r="E185">
            <v>1499056.8</v>
          </cell>
          <cell r="F185">
            <v>183</v>
          </cell>
        </row>
        <row r="186">
          <cell r="A186" t="str">
            <v>DOOLR(多奧)</v>
          </cell>
          <cell r="B186" t="str">
            <v>管理店</v>
          </cell>
          <cell r="C186" t="str">
            <v>B95090</v>
          </cell>
          <cell r="D186" t="str">
            <v>DOOLR(多奧)</v>
          </cell>
          <cell r="E186">
            <v>1485882.07</v>
          </cell>
          <cell r="F186">
            <v>184</v>
          </cell>
        </row>
        <row r="187">
          <cell r="A187" t="str">
            <v>HIELD(喜爾得)</v>
          </cell>
          <cell r="B187" t="str">
            <v>管理店</v>
          </cell>
          <cell r="C187" t="str">
            <v>B90920</v>
          </cell>
          <cell r="D187" t="str">
            <v>HIELD(喜爾得)</v>
          </cell>
          <cell r="E187">
            <v>1484759.81</v>
          </cell>
          <cell r="F187">
            <v>185</v>
          </cell>
        </row>
        <row r="188">
          <cell r="A188" t="str">
            <v>COLUMBIA(哥倫比亞)</v>
          </cell>
          <cell r="B188" t="str">
            <v>管理店</v>
          </cell>
          <cell r="C188" t="str">
            <v>A87430</v>
          </cell>
          <cell r="D188" t="str">
            <v>COLUMBIA(哥倫比亞)</v>
          </cell>
          <cell r="E188">
            <v>1482229.49</v>
          </cell>
          <cell r="F188">
            <v>186</v>
          </cell>
        </row>
        <row r="189">
          <cell r="A189" t="str">
            <v>杜邦安睡寶</v>
          </cell>
          <cell r="B189" t="str">
            <v>管理店</v>
          </cell>
          <cell r="C189" t="str">
            <v>A35580</v>
          </cell>
          <cell r="D189" t="str">
            <v>杜邦安睡寶</v>
          </cell>
          <cell r="E189">
            <v>1479928.22</v>
          </cell>
          <cell r="F189">
            <v>187</v>
          </cell>
        </row>
        <row r="190">
          <cell r="A190" t="str">
            <v>ILC IN SATIN</v>
          </cell>
          <cell r="B190" t="str">
            <v>管理店</v>
          </cell>
          <cell r="C190" t="str">
            <v>C10860</v>
          </cell>
          <cell r="D190" t="str">
            <v>ILC IN SATIN</v>
          </cell>
          <cell r="E190">
            <v>1475908.14</v>
          </cell>
          <cell r="F190">
            <v>188</v>
          </cell>
        </row>
        <row r="191">
          <cell r="A191" t="str">
            <v>BETU(百圖)</v>
          </cell>
          <cell r="B191" t="str">
            <v>管理店</v>
          </cell>
          <cell r="C191" t="str">
            <v>A57120</v>
          </cell>
          <cell r="D191" t="str">
            <v>BETU(百圖)</v>
          </cell>
          <cell r="E191">
            <v>1463495.21</v>
          </cell>
          <cell r="F191">
            <v>189</v>
          </cell>
        </row>
        <row r="192">
          <cell r="A192" t="str">
            <v>KAIWANG(愷王)</v>
          </cell>
          <cell r="B192" t="str">
            <v>管理店</v>
          </cell>
          <cell r="C192" t="str">
            <v>A63910</v>
          </cell>
          <cell r="D192" t="str">
            <v>KAIWANG(愷王)</v>
          </cell>
          <cell r="E192">
            <v>1447776.94</v>
          </cell>
          <cell r="F192">
            <v>190</v>
          </cell>
        </row>
        <row r="193">
          <cell r="A193" t="str">
            <v>23區</v>
          </cell>
          <cell r="B193" t="str">
            <v>管理店</v>
          </cell>
          <cell r="C193" t="str">
            <v>B97000</v>
          </cell>
          <cell r="D193" t="str">
            <v>23區</v>
          </cell>
          <cell r="E193">
            <v>1440428.37</v>
          </cell>
          <cell r="F193">
            <v>191</v>
          </cell>
        </row>
        <row r="194">
          <cell r="A194" t="str">
            <v>EIN(言)</v>
          </cell>
          <cell r="B194" t="str">
            <v>管理店</v>
          </cell>
          <cell r="C194" t="str">
            <v>C17590</v>
          </cell>
          <cell r="D194" t="str">
            <v>EIN(言)</v>
          </cell>
          <cell r="E194">
            <v>1440414.19</v>
          </cell>
          <cell r="F194">
            <v>192</v>
          </cell>
        </row>
        <row r="195">
          <cell r="A195" t="str">
            <v>桑扶蘭</v>
          </cell>
          <cell r="B195" t="str">
            <v>管理店</v>
          </cell>
          <cell r="C195" t="str">
            <v>A56130</v>
          </cell>
          <cell r="D195" t="str">
            <v>桑扶蘭</v>
          </cell>
          <cell r="E195">
            <v>1439929.12</v>
          </cell>
          <cell r="F195">
            <v>193</v>
          </cell>
        </row>
        <row r="196">
          <cell r="A196" t="str">
            <v>S.D.SPORTINI(薩巴帝尼)</v>
          </cell>
          <cell r="B196" t="str">
            <v>管理店</v>
          </cell>
          <cell r="C196" t="str">
            <v>B71240</v>
          </cell>
          <cell r="D196" t="str">
            <v>S.D.SPORTINI(薩巴帝尼)</v>
          </cell>
          <cell r="E196">
            <v>1427591.11</v>
          </cell>
          <cell r="F196">
            <v>194</v>
          </cell>
        </row>
        <row r="197">
          <cell r="A197" t="str">
            <v>JEEP</v>
          </cell>
          <cell r="B197" t="str">
            <v>管理店</v>
          </cell>
          <cell r="C197" t="str">
            <v>B83130</v>
          </cell>
          <cell r="D197" t="str">
            <v>JEEP</v>
          </cell>
          <cell r="E197">
            <v>1418179</v>
          </cell>
          <cell r="F197">
            <v>195</v>
          </cell>
        </row>
        <row r="198">
          <cell r="A198" t="str">
            <v>怡.佳詠(E.JOYOUS)</v>
          </cell>
          <cell r="B198" t="str">
            <v>管理店</v>
          </cell>
          <cell r="C198" t="str">
            <v>A56720</v>
          </cell>
          <cell r="D198" t="str">
            <v>怡.佳詠(E.JOYOUS)</v>
          </cell>
          <cell r="E198">
            <v>1409188.03</v>
          </cell>
          <cell r="F198">
            <v>196</v>
          </cell>
        </row>
        <row r="199">
          <cell r="A199" t="str">
            <v>MEIERMEI(玫.而.美)</v>
          </cell>
          <cell r="B199" t="str">
            <v>管理店</v>
          </cell>
          <cell r="C199" t="str">
            <v>C19660</v>
          </cell>
          <cell r="D199" t="str">
            <v>MEIERMEI(玫.而.美)</v>
          </cell>
          <cell r="E199">
            <v>1399466.67</v>
          </cell>
          <cell r="F199">
            <v>197</v>
          </cell>
        </row>
        <row r="200">
          <cell r="A200" t="str">
            <v>賽絲特</v>
          </cell>
          <cell r="B200" t="str">
            <v>管理店</v>
          </cell>
          <cell r="C200" t="str">
            <v>B51040</v>
          </cell>
          <cell r="D200" t="str">
            <v>賽絲特</v>
          </cell>
          <cell r="E200">
            <v>1383265.39</v>
          </cell>
          <cell r="F200">
            <v>198</v>
          </cell>
        </row>
        <row r="201">
          <cell r="A201" t="str">
            <v>ON&amp;ON(安乃安)</v>
          </cell>
          <cell r="B201" t="str">
            <v>管理店</v>
          </cell>
          <cell r="C201" t="str">
            <v>B79260</v>
          </cell>
          <cell r="D201" t="str">
            <v>ON&amp;ON(安乃安)</v>
          </cell>
          <cell r="E201">
            <v>1376456.4</v>
          </cell>
          <cell r="F201">
            <v>199</v>
          </cell>
        </row>
        <row r="202">
          <cell r="A202" t="str">
            <v>UEN SHADI(溫莎蒂)</v>
          </cell>
          <cell r="B202" t="str">
            <v>管理店</v>
          </cell>
          <cell r="C202" t="str">
            <v>B60810</v>
          </cell>
          <cell r="D202" t="str">
            <v>UEN SHADI(溫莎蒂)</v>
          </cell>
          <cell r="E202">
            <v>1375319.57</v>
          </cell>
          <cell r="F202">
            <v>200</v>
          </cell>
        </row>
        <row r="203">
          <cell r="A203" t="str">
            <v>PRECIS(安瑪莉)</v>
          </cell>
          <cell r="B203" t="str">
            <v>管理店</v>
          </cell>
          <cell r="C203" t="str">
            <v>B67980</v>
          </cell>
          <cell r="D203" t="str">
            <v>PRECIS(安瑪莉)</v>
          </cell>
          <cell r="E203">
            <v>1374418.3</v>
          </cell>
          <cell r="F203">
            <v>201</v>
          </cell>
        </row>
        <row r="204">
          <cell r="A204" t="str">
            <v>MEYER(邁雅)</v>
          </cell>
          <cell r="B204" t="str">
            <v>管理店</v>
          </cell>
          <cell r="C204" t="str">
            <v>C01460</v>
          </cell>
          <cell r="D204" t="str">
            <v>MEYER(邁雅)</v>
          </cell>
          <cell r="E204">
            <v>1364880.15</v>
          </cell>
          <cell r="F204">
            <v>202</v>
          </cell>
        </row>
        <row r="205">
          <cell r="A205" t="str">
            <v>AUSSINO(澳西奴)</v>
          </cell>
          <cell r="B205" t="str">
            <v>管理店</v>
          </cell>
          <cell r="C205" t="str">
            <v>A00190</v>
          </cell>
          <cell r="D205" t="str">
            <v>AUSSINO(澳西奴)</v>
          </cell>
          <cell r="E205">
            <v>1357321.45</v>
          </cell>
          <cell r="F205">
            <v>203</v>
          </cell>
        </row>
        <row r="206">
          <cell r="A206" t="str">
            <v>MIHUANG(米皇)</v>
          </cell>
          <cell r="B206" t="str">
            <v>管理店</v>
          </cell>
          <cell r="C206" t="str">
            <v>C20850</v>
          </cell>
          <cell r="D206" t="str">
            <v>MIHUANG(米皇)</v>
          </cell>
          <cell r="E206">
            <v>1356453</v>
          </cell>
          <cell r="F206">
            <v>204</v>
          </cell>
        </row>
        <row r="207">
          <cell r="A207" t="str">
            <v>METERS/BONWE(美特斯邦威)</v>
          </cell>
          <cell r="B207" t="str">
            <v>管理店</v>
          </cell>
          <cell r="C207" t="str">
            <v>B90460</v>
          </cell>
          <cell r="D207" t="str">
            <v>METERS/BONWE(美特斯邦威)</v>
          </cell>
          <cell r="E207">
            <v>1349438.38</v>
          </cell>
          <cell r="F207">
            <v>205</v>
          </cell>
        </row>
        <row r="208">
          <cell r="A208" t="str">
            <v>NIKKO(日高)</v>
          </cell>
          <cell r="B208" t="str">
            <v>管理店</v>
          </cell>
          <cell r="C208" t="str">
            <v>A28460</v>
          </cell>
          <cell r="D208" t="str">
            <v>NIKKO(日高)</v>
          </cell>
          <cell r="E208">
            <v>1339014.24</v>
          </cell>
          <cell r="F208">
            <v>206</v>
          </cell>
        </row>
        <row r="209">
          <cell r="A209" t="str">
            <v>GIOVANNI VALENTINO(卓凡尼.華倫天奴)</v>
          </cell>
          <cell r="B209" t="str">
            <v>管理店</v>
          </cell>
          <cell r="C209" t="str">
            <v>A01140</v>
          </cell>
          <cell r="D209" t="str">
            <v>GIOVANNI VALENTINO(卓凡尼.華倫天奴)</v>
          </cell>
          <cell r="E209">
            <v>1338107.01</v>
          </cell>
          <cell r="F209">
            <v>207</v>
          </cell>
        </row>
        <row r="210">
          <cell r="A210" t="str">
            <v>富特成</v>
          </cell>
          <cell r="B210" t="str">
            <v>管理店</v>
          </cell>
          <cell r="C210" t="str">
            <v>B88470</v>
          </cell>
          <cell r="D210" t="str">
            <v>富特成</v>
          </cell>
          <cell r="E210">
            <v>1327853.8600000001</v>
          </cell>
          <cell r="F210">
            <v>208</v>
          </cell>
        </row>
        <row r="211">
          <cell r="A211" t="str">
            <v>M.TSUBOMI(子苞米)</v>
          </cell>
          <cell r="B211" t="str">
            <v>管理店</v>
          </cell>
          <cell r="C211" t="str">
            <v>B50510</v>
          </cell>
          <cell r="D211" t="str">
            <v>M.TSUBOMI(子苞米)</v>
          </cell>
          <cell r="E211">
            <v>1310889.31</v>
          </cell>
          <cell r="F211">
            <v>209</v>
          </cell>
        </row>
        <row r="212">
          <cell r="A212" t="str">
            <v>HUGO BOSS(BLACK LABEL)</v>
          </cell>
          <cell r="B212" t="str">
            <v>管理店</v>
          </cell>
          <cell r="C212" t="str">
            <v>A81270</v>
          </cell>
          <cell r="D212" t="str">
            <v>HUGO BOSS(BLACK LABEL)</v>
          </cell>
          <cell r="E212">
            <v>1307713.1499999999</v>
          </cell>
          <cell r="F212">
            <v>210</v>
          </cell>
        </row>
        <row r="213">
          <cell r="A213" t="str">
            <v>LA VICO(朗維高)</v>
          </cell>
          <cell r="B213" t="str">
            <v>管理店</v>
          </cell>
          <cell r="C213" t="str">
            <v>B40980</v>
          </cell>
          <cell r="D213" t="str">
            <v>LA VICO(朗維高)</v>
          </cell>
          <cell r="E213">
            <v>1296714.3700000001</v>
          </cell>
          <cell r="F213">
            <v>211</v>
          </cell>
        </row>
        <row r="214">
          <cell r="A214" t="str">
            <v>NAUTICA COMPETITION(諾帝卡)</v>
          </cell>
          <cell r="B214" t="str">
            <v>管理店</v>
          </cell>
          <cell r="C214" t="str">
            <v>A28410</v>
          </cell>
          <cell r="D214" t="str">
            <v>NAUTICA COMPETITION(諾帝卡)</v>
          </cell>
          <cell r="E214">
            <v>1285389.75</v>
          </cell>
          <cell r="F214">
            <v>212</v>
          </cell>
        </row>
        <row r="215">
          <cell r="A215" t="str">
            <v>KING DEER(鹿王)</v>
          </cell>
          <cell r="B215" t="str">
            <v>管理店</v>
          </cell>
          <cell r="C215" t="str">
            <v>B22580</v>
          </cell>
          <cell r="D215" t="str">
            <v>KING DEER(鹿王)</v>
          </cell>
          <cell r="E215">
            <v>1277298.3</v>
          </cell>
          <cell r="F215">
            <v>213</v>
          </cell>
        </row>
        <row r="216">
          <cell r="A216" t="str">
            <v>THE NORTH FACE(樂斯菲斯)</v>
          </cell>
          <cell r="B216" t="str">
            <v>管理店</v>
          </cell>
          <cell r="C216" t="str">
            <v>B13660</v>
          </cell>
          <cell r="D216" t="str">
            <v>THE NORTH FACE(樂斯菲斯)</v>
          </cell>
          <cell r="E216">
            <v>1272740.07</v>
          </cell>
          <cell r="F216">
            <v>214</v>
          </cell>
        </row>
        <row r="217">
          <cell r="A217" t="str">
            <v>LOUIS LONG(路易詩蘭)</v>
          </cell>
          <cell r="B217" t="str">
            <v>管理店</v>
          </cell>
          <cell r="C217" t="str">
            <v>A55930</v>
          </cell>
          <cell r="D217" t="str">
            <v>LOUIS LONG(路易詩蘭)</v>
          </cell>
          <cell r="E217">
            <v>1260806.1499999999</v>
          </cell>
          <cell r="F217">
            <v>215</v>
          </cell>
        </row>
        <row r="218">
          <cell r="A218" t="str">
            <v>UNITED COLORS OF BENETTON(貝納通)</v>
          </cell>
          <cell r="B218" t="str">
            <v>管理店</v>
          </cell>
          <cell r="C218" t="str">
            <v>A62100</v>
          </cell>
          <cell r="D218" t="str">
            <v>UNITED COLORS OF BENETTON(貝納通)</v>
          </cell>
          <cell r="E218">
            <v>1243590.24</v>
          </cell>
          <cell r="F218">
            <v>216</v>
          </cell>
        </row>
        <row r="219">
          <cell r="A219" t="str">
            <v>CARTELO(卡帝樂)</v>
          </cell>
          <cell r="B219" t="str">
            <v>管理店</v>
          </cell>
          <cell r="C219" t="str">
            <v>A68030</v>
          </cell>
          <cell r="D219" t="str">
            <v>CARTELO(卡帝樂)</v>
          </cell>
          <cell r="E219">
            <v>1243241.3700000001</v>
          </cell>
          <cell r="F219">
            <v>217</v>
          </cell>
        </row>
        <row r="220">
          <cell r="A220" t="str">
            <v>CASIO(卡西歐)</v>
          </cell>
          <cell r="B220" t="str">
            <v>管理店</v>
          </cell>
          <cell r="C220" t="str">
            <v>A25930</v>
          </cell>
          <cell r="D220" t="str">
            <v>CASIO(卡西歐)</v>
          </cell>
          <cell r="E220">
            <v>1229587.53</v>
          </cell>
          <cell r="F220">
            <v>218</v>
          </cell>
        </row>
        <row r="221">
          <cell r="A221" t="str">
            <v>MARK FAIRWHALE(馬克.華菲)</v>
          </cell>
          <cell r="B221" t="str">
            <v>管理店</v>
          </cell>
          <cell r="C221" t="str">
            <v>B70170</v>
          </cell>
          <cell r="D221" t="str">
            <v>MARK FAIRWHALE(馬克.華菲)</v>
          </cell>
          <cell r="E221">
            <v>1224994.54</v>
          </cell>
          <cell r="F221">
            <v>219</v>
          </cell>
        </row>
        <row r="222">
          <cell r="A222" t="str">
            <v>新華書店</v>
          </cell>
          <cell r="B222" t="str">
            <v>管理店</v>
          </cell>
          <cell r="C222" t="str">
            <v>B86950</v>
          </cell>
          <cell r="D222" t="str">
            <v>新華書店</v>
          </cell>
          <cell r="E222">
            <v>1220657.19</v>
          </cell>
          <cell r="F222">
            <v>220</v>
          </cell>
        </row>
        <row r="223">
          <cell r="A223" t="str">
            <v>NOCHI(諾琪)</v>
          </cell>
          <cell r="B223" t="str">
            <v>管理店</v>
          </cell>
          <cell r="C223" t="str">
            <v>B48420</v>
          </cell>
          <cell r="D223" t="str">
            <v>NOCHI(諾琪)</v>
          </cell>
          <cell r="E223">
            <v>1218375.3799999999</v>
          </cell>
          <cell r="F223">
            <v>221</v>
          </cell>
        </row>
        <row r="224">
          <cell r="A224" t="str">
            <v>COEY</v>
          </cell>
          <cell r="B224" t="str">
            <v>管理店</v>
          </cell>
          <cell r="C224" t="str">
            <v>C32310</v>
          </cell>
          <cell r="D224" t="str">
            <v>COEY</v>
          </cell>
          <cell r="E224">
            <v>1218182.03</v>
          </cell>
          <cell r="F224">
            <v>222</v>
          </cell>
        </row>
        <row r="225">
          <cell r="A225" t="str">
            <v>RAIDY BOER(雷迪波爾)</v>
          </cell>
          <cell r="B225" t="str">
            <v>管理店</v>
          </cell>
          <cell r="C225" t="str">
            <v>C14930</v>
          </cell>
          <cell r="D225" t="str">
            <v>RAIDY BOER(雷迪波爾)</v>
          </cell>
          <cell r="E225">
            <v>1217163.42</v>
          </cell>
          <cell r="F225">
            <v>223</v>
          </cell>
        </row>
        <row r="226">
          <cell r="A226" t="str">
            <v>FANCY FREE</v>
          </cell>
          <cell r="B226" t="str">
            <v>管理店</v>
          </cell>
          <cell r="C226" t="str">
            <v>C04560</v>
          </cell>
          <cell r="D226" t="str">
            <v>FANCY FREE</v>
          </cell>
          <cell r="E226">
            <v>1196595.73</v>
          </cell>
          <cell r="F226">
            <v>224</v>
          </cell>
        </row>
        <row r="227">
          <cell r="A227" t="str">
            <v>F.E</v>
          </cell>
          <cell r="B227" t="str">
            <v>管理店</v>
          </cell>
          <cell r="C227" t="str">
            <v>C00370</v>
          </cell>
          <cell r="D227" t="str">
            <v>F.E</v>
          </cell>
          <cell r="E227">
            <v>1192854.4099999999</v>
          </cell>
          <cell r="F227">
            <v>225</v>
          </cell>
        </row>
        <row r="228">
          <cell r="A228" t="str">
            <v>KUHLE(皓)</v>
          </cell>
          <cell r="B228" t="str">
            <v>管理店</v>
          </cell>
          <cell r="C228" t="str">
            <v>A63340</v>
          </cell>
          <cell r="D228" t="str">
            <v>KUHLE(皓)</v>
          </cell>
          <cell r="E228">
            <v>1188495.05</v>
          </cell>
          <cell r="F228">
            <v>226</v>
          </cell>
        </row>
        <row r="229">
          <cell r="A229" t="str">
            <v>BIEKE(別克)</v>
          </cell>
          <cell r="B229" t="str">
            <v>管理店</v>
          </cell>
          <cell r="C229" t="str">
            <v>B96180</v>
          </cell>
          <cell r="D229" t="str">
            <v>BIEKE(別克)</v>
          </cell>
          <cell r="E229">
            <v>1186413.42</v>
          </cell>
          <cell r="F229">
            <v>227</v>
          </cell>
        </row>
        <row r="230">
          <cell r="A230" t="str">
            <v>GHIBAO DIAMOND(瑰寶)</v>
          </cell>
          <cell r="B230" t="str">
            <v>管理店</v>
          </cell>
          <cell r="C230" t="str">
            <v>A48460</v>
          </cell>
          <cell r="D230" t="str">
            <v>GHIBAO DIAMOND(瑰寶)</v>
          </cell>
          <cell r="E230">
            <v>1182136.76</v>
          </cell>
          <cell r="F230">
            <v>228</v>
          </cell>
        </row>
        <row r="231">
          <cell r="A231" t="str">
            <v>G-STAR</v>
          </cell>
          <cell r="B231" t="str">
            <v>管理店</v>
          </cell>
          <cell r="C231" t="str">
            <v>A56280</v>
          </cell>
          <cell r="D231" t="str">
            <v>G-STAR</v>
          </cell>
          <cell r="E231">
            <v>1181186.79</v>
          </cell>
          <cell r="F231">
            <v>229</v>
          </cell>
        </row>
        <row r="232">
          <cell r="A232" t="str">
            <v>GEOX(健樂士)</v>
          </cell>
          <cell r="B232" t="str">
            <v>管理店</v>
          </cell>
          <cell r="C232" t="str">
            <v>C10270</v>
          </cell>
          <cell r="D232" t="str">
            <v>GEOX(健樂士)</v>
          </cell>
          <cell r="E232">
            <v>1178775.31</v>
          </cell>
          <cell r="F232">
            <v>230</v>
          </cell>
        </row>
        <row r="233">
          <cell r="A233" t="str">
            <v>REEBOK(銳步)</v>
          </cell>
          <cell r="B233" t="str">
            <v>管理店</v>
          </cell>
          <cell r="C233" t="str">
            <v>A41600</v>
          </cell>
          <cell r="D233" t="str">
            <v>REEBOK(銳步)</v>
          </cell>
          <cell r="E233">
            <v>1177852.6299999999</v>
          </cell>
          <cell r="F233">
            <v>231</v>
          </cell>
        </row>
        <row r="234">
          <cell r="A234" t="str">
            <v>WANKO</v>
          </cell>
          <cell r="B234" t="str">
            <v>管理店</v>
          </cell>
          <cell r="C234" t="str">
            <v>B97260</v>
          </cell>
          <cell r="D234" t="str">
            <v>WANKO</v>
          </cell>
          <cell r="E234">
            <v>1175385.6599999999</v>
          </cell>
          <cell r="F234">
            <v>232</v>
          </cell>
        </row>
        <row r="235">
          <cell r="A235" t="str">
            <v>BOSSSUNWEN</v>
          </cell>
          <cell r="B235" t="str">
            <v>管理店</v>
          </cell>
          <cell r="C235" t="str">
            <v>C36180</v>
          </cell>
          <cell r="D235" t="str">
            <v>BOSSSUNWEN</v>
          </cell>
          <cell r="E235">
            <v>1171314.72</v>
          </cell>
          <cell r="F235">
            <v>233</v>
          </cell>
        </row>
        <row r="236">
          <cell r="A236" t="str">
            <v>TWIN(雙立人)</v>
          </cell>
          <cell r="B236" t="str">
            <v>管理店</v>
          </cell>
          <cell r="C236" t="str">
            <v>A50850</v>
          </cell>
          <cell r="D236" t="str">
            <v>TWIN(雙立人)</v>
          </cell>
          <cell r="E236">
            <v>1168467.69</v>
          </cell>
          <cell r="F236">
            <v>234</v>
          </cell>
        </row>
        <row r="237">
          <cell r="A237" t="str">
            <v>古時.愛盟</v>
          </cell>
          <cell r="B237" t="str">
            <v>管理店</v>
          </cell>
          <cell r="C237" t="str">
            <v>C38220</v>
          </cell>
          <cell r="D237" t="str">
            <v>古時.愛盟</v>
          </cell>
          <cell r="E237">
            <v>1167624.6200000001</v>
          </cell>
          <cell r="F237">
            <v>235</v>
          </cell>
        </row>
        <row r="238">
          <cell r="A238" t="str">
            <v>BABY F.O.X.</v>
          </cell>
          <cell r="B238" t="str">
            <v>管理店</v>
          </cell>
          <cell r="C238" t="str">
            <v>C39390</v>
          </cell>
          <cell r="D238" t="str">
            <v>BABY F.O.X.</v>
          </cell>
          <cell r="E238">
            <v>1166328.8899999999</v>
          </cell>
          <cell r="F238">
            <v>236</v>
          </cell>
        </row>
        <row r="239">
          <cell r="A239" t="str">
            <v>積</v>
          </cell>
          <cell r="B239" t="str">
            <v>管理店</v>
          </cell>
          <cell r="C239" t="str">
            <v>B06530</v>
          </cell>
          <cell r="D239" t="str">
            <v>積</v>
          </cell>
          <cell r="E239">
            <v>1159837.45</v>
          </cell>
          <cell r="F239">
            <v>237</v>
          </cell>
        </row>
        <row r="240">
          <cell r="A240" t="str">
            <v>滬英雄</v>
          </cell>
          <cell r="B240" t="str">
            <v>管理店</v>
          </cell>
          <cell r="C240" t="str">
            <v>A64010</v>
          </cell>
          <cell r="D240" t="str">
            <v>滬英雄</v>
          </cell>
          <cell r="E240">
            <v>1153836.92</v>
          </cell>
          <cell r="F240">
            <v>238</v>
          </cell>
        </row>
        <row r="241">
          <cell r="A241" t="str">
            <v>明廊眼鏡</v>
          </cell>
          <cell r="B241" t="str">
            <v>管理店</v>
          </cell>
          <cell r="C241" t="str">
            <v>C02630</v>
          </cell>
          <cell r="D241" t="str">
            <v>明廊眼鏡</v>
          </cell>
          <cell r="E241">
            <v>1153700</v>
          </cell>
          <cell r="F241">
            <v>239</v>
          </cell>
        </row>
        <row r="242">
          <cell r="A242" t="str">
            <v>E+</v>
          </cell>
          <cell r="B242" t="str">
            <v>管理店</v>
          </cell>
          <cell r="C242" t="str">
            <v>B44140</v>
          </cell>
          <cell r="D242" t="str">
            <v>E+</v>
          </cell>
          <cell r="E242">
            <v>1149804.02</v>
          </cell>
          <cell r="F242">
            <v>240</v>
          </cell>
        </row>
        <row r="243">
          <cell r="A243" t="str">
            <v>THEME(掂)</v>
          </cell>
          <cell r="B243" t="str">
            <v>管理店</v>
          </cell>
          <cell r="C243" t="str">
            <v>A02630</v>
          </cell>
          <cell r="D243" t="str">
            <v>THEME(掂)</v>
          </cell>
          <cell r="E243">
            <v>1148327.3500000001</v>
          </cell>
          <cell r="F243">
            <v>241</v>
          </cell>
        </row>
        <row r="244">
          <cell r="A244" t="str">
            <v>BRAUN(博朗)</v>
          </cell>
          <cell r="B244" t="str">
            <v>管理店</v>
          </cell>
          <cell r="C244" t="str">
            <v>A67720</v>
          </cell>
          <cell r="D244" t="str">
            <v>BRAUN(博朗)</v>
          </cell>
          <cell r="E244">
            <v>1143656.77</v>
          </cell>
          <cell r="F244">
            <v>242</v>
          </cell>
        </row>
        <row r="245">
          <cell r="A245" t="str">
            <v>淑女屋</v>
          </cell>
          <cell r="B245" t="str">
            <v>管理店</v>
          </cell>
          <cell r="C245" t="str">
            <v>A05360</v>
          </cell>
          <cell r="D245" t="str">
            <v>淑女屋</v>
          </cell>
          <cell r="E245">
            <v>1142212.82</v>
          </cell>
          <cell r="F245">
            <v>243</v>
          </cell>
        </row>
        <row r="246">
          <cell r="A246" t="str">
            <v>A.JESDANI(爵士丹尼)</v>
          </cell>
          <cell r="B246" t="str">
            <v>管理店</v>
          </cell>
          <cell r="C246" t="str">
            <v>B65080</v>
          </cell>
          <cell r="D246" t="str">
            <v>A.JESDANI(爵士丹尼)</v>
          </cell>
          <cell r="E246">
            <v>1141552.3899999999</v>
          </cell>
          <cell r="F246">
            <v>244</v>
          </cell>
        </row>
        <row r="247">
          <cell r="A247" t="str">
            <v>CAESAR-KING(凱薩大帝)</v>
          </cell>
          <cell r="B247" t="str">
            <v>管理店</v>
          </cell>
          <cell r="C247" t="str">
            <v>A63160</v>
          </cell>
          <cell r="D247" t="str">
            <v>CAESAR-KING(凱薩大帝)</v>
          </cell>
          <cell r="E247">
            <v>1138708.46</v>
          </cell>
          <cell r="F247">
            <v>245</v>
          </cell>
        </row>
        <row r="248">
          <cell r="A248" t="str">
            <v>EXR</v>
          </cell>
          <cell r="B248" t="str">
            <v>管理店</v>
          </cell>
          <cell r="C248" t="str">
            <v>C38850</v>
          </cell>
          <cell r="D248" t="str">
            <v>EXR</v>
          </cell>
          <cell r="E248">
            <v>1137412.04</v>
          </cell>
          <cell r="F248">
            <v>246</v>
          </cell>
        </row>
        <row r="249">
          <cell r="A249" t="str">
            <v>VENTI(梵迪)</v>
          </cell>
          <cell r="B249" t="str">
            <v>管理店</v>
          </cell>
          <cell r="C249" t="str">
            <v>B75190</v>
          </cell>
          <cell r="D249" t="str">
            <v>VENTI(梵迪)</v>
          </cell>
          <cell r="E249">
            <v>1126245.22</v>
          </cell>
          <cell r="F249">
            <v>247</v>
          </cell>
        </row>
        <row r="250">
          <cell r="A250" t="str">
            <v>恆源祥</v>
          </cell>
          <cell r="B250" t="str">
            <v>管理店</v>
          </cell>
          <cell r="C250" t="str">
            <v>A64340</v>
          </cell>
          <cell r="D250" t="str">
            <v>恆源祥</v>
          </cell>
          <cell r="E250">
            <v>1120469.19</v>
          </cell>
          <cell r="F250">
            <v>248</v>
          </cell>
        </row>
        <row r="251">
          <cell r="A251" t="str">
            <v>ARROW(箭)</v>
          </cell>
          <cell r="B251" t="str">
            <v>管理店</v>
          </cell>
          <cell r="C251" t="str">
            <v>B70580</v>
          </cell>
          <cell r="D251" t="str">
            <v>ARROW(箭)</v>
          </cell>
          <cell r="E251">
            <v>1115971.28</v>
          </cell>
          <cell r="F251">
            <v>249</v>
          </cell>
        </row>
        <row r="252">
          <cell r="A252" t="str">
            <v>LA MAISON DE DOMITILLE(馨亭)</v>
          </cell>
          <cell r="B252" t="str">
            <v>管理店</v>
          </cell>
          <cell r="C252" t="str">
            <v>A80780</v>
          </cell>
          <cell r="D252" t="str">
            <v>LA MAISON DE DOMITILLE(馨亭)</v>
          </cell>
          <cell r="E252">
            <v>1112454.28</v>
          </cell>
          <cell r="F252">
            <v>250</v>
          </cell>
        </row>
        <row r="253">
          <cell r="A253" t="str">
            <v>FRIENDSCO(法都)</v>
          </cell>
          <cell r="B253" t="str">
            <v>管理店</v>
          </cell>
          <cell r="C253" t="str">
            <v>B69100</v>
          </cell>
          <cell r="D253" t="str">
            <v>FRIENDSCO(法都)</v>
          </cell>
          <cell r="E253">
            <v>1109264.96</v>
          </cell>
          <cell r="F253">
            <v>251</v>
          </cell>
        </row>
        <row r="254">
          <cell r="A254" t="str">
            <v>MIARIA</v>
          </cell>
          <cell r="B254" t="str">
            <v>管理店</v>
          </cell>
          <cell r="C254" t="str">
            <v>C19550</v>
          </cell>
          <cell r="D254" t="str">
            <v>MIARIA</v>
          </cell>
          <cell r="E254">
            <v>1103082.8999999999</v>
          </cell>
          <cell r="F254">
            <v>252</v>
          </cell>
        </row>
        <row r="255">
          <cell r="A255" t="str">
            <v>WIELII(威利)</v>
          </cell>
          <cell r="B255" t="str">
            <v>管理店</v>
          </cell>
          <cell r="C255" t="str">
            <v>B96880</v>
          </cell>
          <cell r="D255" t="str">
            <v>WIELII(威利)</v>
          </cell>
          <cell r="E255">
            <v>1098442.9099999999</v>
          </cell>
          <cell r="F255">
            <v>253</v>
          </cell>
        </row>
        <row r="256">
          <cell r="A256" t="str">
            <v>GUCCI(古姿)</v>
          </cell>
          <cell r="B256" t="str">
            <v>管理店</v>
          </cell>
          <cell r="C256" t="str">
            <v>A82080</v>
          </cell>
          <cell r="D256" t="str">
            <v>GUCCI(古姿)</v>
          </cell>
          <cell r="E256">
            <v>1084157.28</v>
          </cell>
          <cell r="F256">
            <v>254</v>
          </cell>
        </row>
        <row r="257">
          <cell r="A257" t="str">
            <v>WACOAL(華歌爾)</v>
          </cell>
          <cell r="B257" t="str">
            <v>管理店</v>
          </cell>
          <cell r="C257" t="str">
            <v>A02920</v>
          </cell>
          <cell r="D257" t="str">
            <v>WACOAL(華歌爾)</v>
          </cell>
          <cell r="E257">
            <v>1082134.8600000001</v>
          </cell>
          <cell r="F257">
            <v>255</v>
          </cell>
        </row>
        <row r="258">
          <cell r="A258" t="str">
            <v>CLEAR LUCERNE(凱萊露喜)</v>
          </cell>
          <cell r="B258" t="str">
            <v>管理店</v>
          </cell>
          <cell r="C258" t="str">
            <v>C04870</v>
          </cell>
          <cell r="D258" t="str">
            <v>CLEAR LUCERNE(凱萊露喜)</v>
          </cell>
          <cell r="E258">
            <v>1077705.47</v>
          </cell>
          <cell r="F258">
            <v>256</v>
          </cell>
        </row>
        <row r="259">
          <cell r="A259" t="str">
            <v>CELE(策樂)</v>
          </cell>
          <cell r="B259" t="str">
            <v>管理店</v>
          </cell>
          <cell r="C259" t="str">
            <v>B60990</v>
          </cell>
          <cell r="D259" t="str">
            <v>CELE(策樂)</v>
          </cell>
          <cell r="E259">
            <v>1077607.06</v>
          </cell>
          <cell r="F259">
            <v>257</v>
          </cell>
        </row>
        <row r="260">
          <cell r="A260" t="str">
            <v>EITIE(愛特愛)</v>
          </cell>
          <cell r="B260" t="str">
            <v>管理店</v>
          </cell>
          <cell r="C260" t="str">
            <v>A64520</v>
          </cell>
          <cell r="D260" t="str">
            <v>EITIE(愛特愛)</v>
          </cell>
          <cell r="E260">
            <v>1073283.6200000001</v>
          </cell>
          <cell r="F260">
            <v>258</v>
          </cell>
        </row>
        <row r="261">
          <cell r="A261" t="str">
            <v>XLMS</v>
          </cell>
          <cell r="B261" t="str">
            <v>管理店</v>
          </cell>
          <cell r="C261" t="str">
            <v>B97690</v>
          </cell>
          <cell r="D261" t="str">
            <v>XLMS</v>
          </cell>
          <cell r="E261">
            <v>1072271.69</v>
          </cell>
          <cell r="F261">
            <v>259</v>
          </cell>
        </row>
        <row r="262">
          <cell r="A262" t="str">
            <v>卡曼尼</v>
          </cell>
          <cell r="B262" t="str">
            <v>管理店</v>
          </cell>
          <cell r="C262" t="str">
            <v>B46810</v>
          </cell>
          <cell r="D262" t="str">
            <v>卡曼尼</v>
          </cell>
          <cell r="E262">
            <v>1072258.99</v>
          </cell>
          <cell r="F262">
            <v>260</v>
          </cell>
        </row>
        <row r="263">
          <cell r="A263" t="str">
            <v>FION (菲安妮)</v>
          </cell>
          <cell r="B263" t="str">
            <v>管理店</v>
          </cell>
          <cell r="C263" t="str">
            <v>A01000</v>
          </cell>
          <cell r="D263" t="str">
            <v>FION (菲安妮)</v>
          </cell>
          <cell r="E263">
            <v>1070736.33</v>
          </cell>
          <cell r="F263">
            <v>261</v>
          </cell>
        </row>
        <row r="264">
          <cell r="A264" t="str">
            <v>HONRN(紅人)</v>
          </cell>
          <cell r="B264" t="str">
            <v>管理店</v>
          </cell>
          <cell r="C264" t="str">
            <v>B83280</v>
          </cell>
          <cell r="D264" t="str">
            <v>HONRN(紅人)</v>
          </cell>
          <cell r="E264">
            <v>1070550.44</v>
          </cell>
          <cell r="F264">
            <v>262</v>
          </cell>
        </row>
        <row r="265">
          <cell r="A265" t="str">
            <v>AILINGJIE(愛玲捷)</v>
          </cell>
          <cell r="B265" t="str">
            <v>管理店</v>
          </cell>
          <cell r="C265" t="str">
            <v>B91140</v>
          </cell>
          <cell r="D265" t="str">
            <v>AILINGJIE(愛玲捷)</v>
          </cell>
          <cell r="E265">
            <v>1064400.17</v>
          </cell>
          <cell r="F265">
            <v>263</v>
          </cell>
        </row>
        <row r="266">
          <cell r="A266" t="str">
            <v>凱威啤酒屋</v>
          </cell>
          <cell r="B266" t="str">
            <v>管理店</v>
          </cell>
          <cell r="C266" t="str">
            <v>B51520</v>
          </cell>
          <cell r="D266" t="str">
            <v>凱威啤酒屋</v>
          </cell>
          <cell r="E266">
            <v>1063946.6499999999</v>
          </cell>
          <cell r="F266">
            <v>264</v>
          </cell>
        </row>
        <row r="267">
          <cell r="A267" t="str">
            <v>ELINA CREATEUR(依瑤)</v>
          </cell>
          <cell r="B267" t="str">
            <v>管理店</v>
          </cell>
          <cell r="C267" t="str">
            <v>A03600</v>
          </cell>
          <cell r="D267" t="str">
            <v>ELINA CREATEUR(依瑤)</v>
          </cell>
          <cell r="E267">
            <v>1061236.93</v>
          </cell>
          <cell r="F267">
            <v>265</v>
          </cell>
        </row>
        <row r="268">
          <cell r="A268" t="str">
            <v>SCHIESSER(舒雅)</v>
          </cell>
          <cell r="B268" t="str">
            <v>管理店</v>
          </cell>
          <cell r="C268" t="str">
            <v>A04430</v>
          </cell>
          <cell r="D268" t="str">
            <v>SCHIESSER(舒雅)</v>
          </cell>
          <cell r="E268">
            <v>1055897.8500000001</v>
          </cell>
          <cell r="F268">
            <v>266</v>
          </cell>
        </row>
        <row r="269">
          <cell r="A269" t="str">
            <v>VAN BARON(百年珠寶)</v>
          </cell>
          <cell r="B269" t="str">
            <v>管理店</v>
          </cell>
          <cell r="C269" t="str">
            <v>B03350</v>
          </cell>
          <cell r="D269" t="str">
            <v>VAN BARON(百年珠寶)</v>
          </cell>
          <cell r="E269">
            <v>1051056.33</v>
          </cell>
          <cell r="F269">
            <v>267</v>
          </cell>
        </row>
        <row r="270">
          <cell r="A270" t="str">
            <v>米蓮諾</v>
          </cell>
          <cell r="B270" t="str">
            <v>管理店</v>
          </cell>
          <cell r="C270" t="str">
            <v>A56000</v>
          </cell>
          <cell r="D270" t="str">
            <v>米蓮諾</v>
          </cell>
          <cell r="E270">
            <v>1046035.8</v>
          </cell>
          <cell r="F270">
            <v>268</v>
          </cell>
        </row>
        <row r="271">
          <cell r="A271" t="str">
            <v>RUPSAPSA(璐帕莎)</v>
          </cell>
          <cell r="B271" t="str">
            <v>管理店</v>
          </cell>
          <cell r="C271" t="str">
            <v>C17500</v>
          </cell>
          <cell r="D271" t="str">
            <v>RUPSAPSA(璐帕莎)</v>
          </cell>
          <cell r="E271">
            <v>1044516.76</v>
          </cell>
          <cell r="F271">
            <v>269</v>
          </cell>
        </row>
        <row r="272">
          <cell r="A272" t="str">
            <v>MOMANON(蒙漫儂)</v>
          </cell>
          <cell r="B272" t="str">
            <v>管理店</v>
          </cell>
          <cell r="C272" t="str">
            <v>C39230</v>
          </cell>
          <cell r="D272" t="str">
            <v>MOMANON(蒙漫儂)</v>
          </cell>
          <cell r="E272">
            <v>1039149.58</v>
          </cell>
          <cell r="F272">
            <v>270</v>
          </cell>
        </row>
        <row r="273">
          <cell r="A273" t="str">
            <v>紅科</v>
          </cell>
          <cell r="B273" t="str">
            <v>管理店</v>
          </cell>
          <cell r="C273" t="str">
            <v>B08430</v>
          </cell>
          <cell r="D273" t="str">
            <v>紅科</v>
          </cell>
          <cell r="E273">
            <v>1034206.31</v>
          </cell>
          <cell r="F273">
            <v>271</v>
          </cell>
        </row>
        <row r="274">
          <cell r="A274" t="str">
            <v>ODENELL(歐尼邇)</v>
          </cell>
          <cell r="B274" t="str">
            <v>管理店</v>
          </cell>
          <cell r="C274" t="str">
            <v>B72880</v>
          </cell>
          <cell r="D274" t="str">
            <v>ODENELL(歐尼邇)</v>
          </cell>
          <cell r="E274">
            <v>1029143.58</v>
          </cell>
          <cell r="F274">
            <v>272</v>
          </cell>
        </row>
        <row r="275">
          <cell r="A275" t="str">
            <v>FANG I WEN BIANCO</v>
          </cell>
          <cell r="B275" t="str">
            <v>管理店</v>
          </cell>
          <cell r="C275" t="str">
            <v>A00310</v>
          </cell>
          <cell r="D275" t="str">
            <v>FANG I WEN BIANCO</v>
          </cell>
          <cell r="E275">
            <v>1024935.57</v>
          </cell>
          <cell r="F275">
            <v>273</v>
          </cell>
        </row>
        <row r="276">
          <cell r="A276" t="str">
            <v>LUXMAN(萊克斯蔓)</v>
          </cell>
          <cell r="B276" t="str">
            <v>管理店</v>
          </cell>
          <cell r="C276" t="str">
            <v>A01690</v>
          </cell>
          <cell r="D276" t="str">
            <v>LUXMAN(萊克斯蔓)</v>
          </cell>
          <cell r="E276">
            <v>1017062.31</v>
          </cell>
          <cell r="F276">
            <v>274</v>
          </cell>
        </row>
        <row r="277">
          <cell r="A277" t="str">
            <v>EIGENPOST</v>
          </cell>
          <cell r="B277" t="str">
            <v>管理店</v>
          </cell>
          <cell r="C277" t="str">
            <v>C37470</v>
          </cell>
          <cell r="D277" t="str">
            <v>EIGENPOST</v>
          </cell>
          <cell r="E277">
            <v>1014644.37</v>
          </cell>
          <cell r="F277">
            <v>275</v>
          </cell>
        </row>
        <row r="278">
          <cell r="A278" t="str">
            <v>蒙卡莉娜</v>
          </cell>
          <cell r="B278" t="str">
            <v>管理店</v>
          </cell>
          <cell r="C278" t="str">
            <v>B71480</v>
          </cell>
          <cell r="D278" t="str">
            <v>蒙卡莉娜</v>
          </cell>
          <cell r="E278">
            <v>1011753.76</v>
          </cell>
          <cell r="F278">
            <v>276</v>
          </cell>
        </row>
        <row r="279">
          <cell r="A279" t="str">
            <v>LACOSTE(法國鱷魚)</v>
          </cell>
          <cell r="B279" t="str">
            <v>管理店</v>
          </cell>
          <cell r="C279" t="str">
            <v>A01490</v>
          </cell>
          <cell r="D279" t="str">
            <v>LACOSTE(法國鱷魚)</v>
          </cell>
          <cell r="E279">
            <v>1010795.45</v>
          </cell>
          <cell r="F279">
            <v>277</v>
          </cell>
        </row>
        <row r="280">
          <cell r="A280" t="str">
            <v>JHAN(簡金品)</v>
          </cell>
          <cell r="B280" t="str">
            <v>管理店</v>
          </cell>
          <cell r="C280" t="str">
            <v>B74310</v>
          </cell>
          <cell r="D280" t="str">
            <v>JHAN(簡金品)</v>
          </cell>
          <cell r="E280">
            <v>1001965.38</v>
          </cell>
          <cell r="F280">
            <v>278</v>
          </cell>
        </row>
        <row r="281">
          <cell r="A281" t="str">
            <v>SATCHI 2</v>
          </cell>
          <cell r="B281" t="str">
            <v>管理店</v>
          </cell>
          <cell r="C281" t="str">
            <v>B93970</v>
          </cell>
          <cell r="D281" t="str">
            <v>SATCHI 2</v>
          </cell>
          <cell r="E281">
            <v>998460.76</v>
          </cell>
          <cell r="F281">
            <v>279</v>
          </cell>
        </row>
        <row r="282">
          <cell r="A282" t="str">
            <v>VESA'S(唯尚)</v>
          </cell>
          <cell r="B282" t="str">
            <v>管理店</v>
          </cell>
          <cell r="C282" t="str">
            <v>C39280</v>
          </cell>
          <cell r="D282" t="str">
            <v>VESA'S(唯尚)</v>
          </cell>
          <cell r="E282">
            <v>994697.44</v>
          </cell>
          <cell r="F282">
            <v>280</v>
          </cell>
        </row>
        <row r="283">
          <cell r="A283" t="str">
            <v>YARLOKS(雅樂士)</v>
          </cell>
          <cell r="B283" t="str">
            <v>管理店</v>
          </cell>
          <cell r="C283" t="str">
            <v>A66960</v>
          </cell>
          <cell r="D283" t="str">
            <v>YARLOKS(雅樂士)</v>
          </cell>
          <cell r="E283">
            <v>989057.02</v>
          </cell>
          <cell r="F283">
            <v>281</v>
          </cell>
        </row>
        <row r="284">
          <cell r="A284" t="str">
            <v>ELLASSAY(歌力思)</v>
          </cell>
          <cell r="B284" t="str">
            <v>管理店</v>
          </cell>
          <cell r="C284" t="str">
            <v>A48340</v>
          </cell>
          <cell r="D284" t="str">
            <v>ELLASSAY(歌力思)</v>
          </cell>
          <cell r="E284">
            <v>986073.5</v>
          </cell>
          <cell r="F284">
            <v>282</v>
          </cell>
        </row>
        <row r="285">
          <cell r="A285" t="str">
            <v>S.CULTURE(鞋文化)</v>
          </cell>
          <cell r="B285" t="str">
            <v>管理店</v>
          </cell>
          <cell r="C285" t="str">
            <v>B54800</v>
          </cell>
          <cell r="D285" t="str">
            <v>S.CULTURE(鞋文化)</v>
          </cell>
          <cell r="E285">
            <v>985786.26</v>
          </cell>
          <cell r="F285">
            <v>283</v>
          </cell>
        </row>
        <row r="286">
          <cell r="A286" t="str">
            <v>KEMAN(珂曼)</v>
          </cell>
          <cell r="B286" t="str">
            <v>管理店</v>
          </cell>
          <cell r="C286" t="str">
            <v>B96260</v>
          </cell>
          <cell r="D286" t="str">
            <v>KEMAN(珂曼)</v>
          </cell>
          <cell r="E286">
            <v>985642.72</v>
          </cell>
          <cell r="F286">
            <v>284</v>
          </cell>
        </row>
        <row r="287">
          <cell r="A287" t="str">
            <v>FROGNIE ZILA(佛朗尼齊拉)</v>
          </cell>
          <cell r="B287" t="str">
            <v>管理店</v>
          </cell>
          <cell r="C287" t="str">
            <v>B84240</v>
          </cell>
          <cell r="D287" t="str">
            <v>FROGNIE ZILA(佛朗尼齊拉)</v>
          </cell>
          <cell r="E287">
            <v>978032.64000000001</v>
          </cell>
          <cell r="F287">
            <v>285</v>
          </cell>
        </row>
        <row r="288">
          <cell r="A288" t="str">
            <v>好人緣</v>
          </cell>
          <cell r="B288" t="str">
            <v>管理店</v>
          </cell>
          <cell r="C288" t="str">
            <v>B81840</v>
          </cell>
          <cell r="D288" t="str">
            <v>好人緣</v>
          </cell>
          <cell r="E288">
            <v>977920.55</v>
          </cell>
          <cell r="F288">
            <v>286</v>
          </cell>
        </row>
        <row r="289">
          <cell r="A289" t="str">
            <v>BASIC HOUSE(百家好事)</v>
          </cell>
          <cell r="B289" t="str">
            <v>管理店</v>
          </cell>
          <cell r="C289" t="str">
            <v>C20010</v>
          </cell>
          <cell r="D289" t="str">
            <v>BASIC HOUSE(百家好事)</v>
          </cell>
          <cell r="E289">
            <v>976691.54</v>
          </cell>
          <cell r="F289">
            <v>287</v>
          </cell>
        </row>
        <row r="290">
          <cell r="A290" t="str">
            <v>WEIBERY</v>
          </cell>
          <cell r="B290" t="str">
            <v>管理店</v>
          </cell>
          <cell r="C290" t="str">
            <v>C39220</v>
          </cell>
          <cell r="D290" t="str">
            <v>WEIBERY</v>
          </cell>
          <cell r="E290">
            <v>973011.12</v>
          </cell>
          <cell r="F290">
            <v>288</v>
          </cell>
        </row>
        <row r="291">
          <cell r="A291" t="str">
            <v>TONY WEAR(湯尼威爾)</v>
          </cell>
          <cell r="B291" t="str">
            <v>管理店</v>
          </cell>
          <cell r="C291" t="str">
            <v>A68380</v>
          </cell>
          <cell r="D291" t="str">
            <v>TONY WEAR(湯尼威爾)</v>
          </cell>
          <cell r="E291">
            <v>972707.01</v>
          </cell>
          <cell r="F291">
            <v>289</v>
          </cell>
        </row>
        <row r="292">
          <cell r="A292" t="str">
            <v>LA CHAPELLE(拉夏貝爾)</v>
          </cell>
          <cell r="B292" t="str">
            <v>管理店</v>
          </cell>
          <cell r="C292" t="str">
            <v>B46520</v>
          </cell>
          <cell r="D292" t="str">
            <v>LA CHAPELLE(拉夏貝爾)</v>
          </cell>
          <cell r="E292">
            <v>970995.51</v>
          </cell>
          <cell r="F292">
            <v>290</v>
          </cell>
        </row>
        <row r="293">
          <cell r="A293" t="str">
            <v>ARTEMIS(艾迪米斯)</v>
          </cell>
          <cell r="B293" t="str">
            <v>管理店</v>
          </cell>
          <cell r="C293" t="str">
            <v>B73930</v>
          </cell>
          <cell r="D293" t="str">
            <v>ARTEMIS(艾迪米斯)</v>
          </cell>
          <cell r="E293">
            <v>969538.11</v>
          </cell>
          <cell r="F293">
            <v>291</v>
          </cell>
        </row>
        <row r="294">
          <cell r="A294" t="str">
            <v>BERNINI(貝爾尼尼)</v>
          </cell>
          <cell r="B294" t="str">
            <v>管理店</v>
          </cell>
          <cell r="C294" t="str">
            <v>B71470</v>
          </cell>
          <cell r="D294" t="str">
            <v>BERNINI(貝爾尼尼)</v>
          </cell>
          <cell r="E294">
            <v>964607.1</v>
          </cell>
          <cell r="F294">
            <v>292</v>
          </cell>
        </row>
        <row r="295">
          <cell r="A295" t="str">
            <v>HUANG JIA SHENG BAO LUO(皇家聖保羅)</v>
          </cell>
          <cell r="B295" t="str">
            <v>管理店</v>
          </cell>
          <cell r="C295" t="str">
            <v>C16400</v>
          </cell>
          <cell r="D295" t="str">
            <v>HUANG JIA SHENG BAO LUO(皇家聖保羅)</v>
          </cell>
          <cell r="E295">
            <v>963350.44</v>
          </cell>
          <cell r="F295">
            <v>293</v>
          </cell>
        </row>
        <row r="296">
          <cell r="A296" t="str">
            <v>E-LAND KIDS</v>
          </cell>
          <cell r="B296" t="str">
            <v>管理店</v>
          </cell>
          <cell r="C296" t="str">
            <v>C26480</v>
          </cell>
          <cell r="D296" t="str">
            <v>E-LAND KIDS</v>
          </cell>
          <cell r="E296">
            <v>959002.05</v>
          </cell>
          <cell r="F296">
            <v>294</v>
          </cell>
        </row>
        <row r="297">
          <cell r="A297" t="str">
            <v>HUA XIN(華鑫)</v>
          </cell>
          <cell r="B297" t="str">
            <v>管理店</v>
          </cell>
          <cell r="C297" t="str">
            <v>C19560</v>
          </cell>
          <cell r="D297" t="str">
            <v>HUA XIN(華鑫)</v>
          </cell>
          <cell r="E297">
            <v>949746.24</v>
          </cell>
          <cell r="F297">
            <v>295</v>
          </cell>
        </row>
        <row r="298">
          <cell r="A298" t="str">
            <v>HARSON(哈森)</v>
          </cell>
          <cell r="B298" t="str">
            <v>管理店</v>
          </cell>
          <cell r="C298" t="str">
            <v>A81780</v>
          </cell>
          <cell r="D298" t="str">
            <v>HARSON(哈森)</v>
          </cell>
          <cell r="E298">
            <v>947595.75</v>
          </cell>
          <cell r="F298">
            <v>296</v>
          </cell>
        </row>
        <row r="299">
          <cell r="A299" t="str">
            <v>駱駝牌</v>
          </cell>
          <cell r="B299" t="str">
            <v>管理店</v>
          </cell>
          <cell r="C299" t="str">
            <v>C04840</v>
          </cell>
          <cell r="D299" t="str">
            <v>駱駝牌</v>
          </cell>
          <cell r="E299">
            <v>947527.34</v>
          </cell>
          <cell r="F299">
            <v>297</v>
          </cell>
        </row>
        <row r="300">
          <cell r="A300" t="str">
            <v>KORMAW(珂瑪)</v>
          </cell>
          <cell r="B300" t="str">
            <v>管理店</v>
          </cell>
          <cell r="C300" t="str">
            <v>B79340</v>
          </cell>
          <cell r="D300" t="str">
            <v>KORMAW(珂瑪)</v>
          </cell>
          <cell r="E300">
            <v>947111.46</v>
          </cell>
          <cell r="F300">
            <v>298</v>
          </cell>
        </row>
        <row r="301">
          <cell r="A301" t="str">
            <v>MOISELLE(慕詩)</v>
          </cell>
          <cell r="B301" t="str">
            <v>管理店</v>
          </cell>
          <cell r="C301" t="str">
            <v>A64180</v>
          </cell>
          <cell r="D301" t="str">
            <v>MOISELLE(慕詩)</v>
          </cell>
          <cell r="E301">
            <v>941833.51</v>
          </cell>
          <cell r="F301">
            <v>299</v>
          </cell>
        </row>
        <row r="302">
          <cell r="A302" t="str">
            <v>TASAKI(田崎)</v>
          </cell>
          <cell r="B302" t="str">
            <v>管理店</v>
          </cell>
          <cell r="C302" t="str">
            <v>B92380</v>
          </cell>
          <cell r="D302" t="str">
            <v>TASAKI(田崎)</v>
          </cell>
          <cell r="E302">
            <v>941597.87</v>
          </cell>
          <cell r="F302">
            <v>300</v>
          </cell>
        </row>
        <row r="303">
          <cell r="A303" t="str">
            <v>LA CLOVER</v>
          </cell>
          <cell r="B303" t="str">
            <v>管理店</v>
          </cell>
          <cell r="C303" t="str">
            <v>C00780</v>
          </cell>
          <cell r="D303" t="str">
            <v>LA CLOVER</v>
          </cell>
          <cell r="E303">
            <v>939602.3</v>
          </cell>
          <cell r="F303">
            <v>301</v>
          </cell>
        </row>
        <row r="304">
          <cell r="A304" t="str">
            <v>VEEKO</v>
          </cell>
          <cell r="B304" t="str">
            <v>管理店</v>
          </cell>
          <cell r="C304" t="str">
            <v>B81980</v>
          </cell>
          <cell r="D304" t="str">
            <v>VEEKO</v>
          </cell>
          <cell r="E304">
            <v>937601.21</v>
          </cell>
          <cell r="F304">
            <v>302</v>
          </cell>
        </row>
        <row r="305">
          <cell r="A305" t="str">
            <v>意寶通</v>
          </cell>
          <cell r="B305" t="str">
            <v>管理店</v>
          </cell>
          <cell r="C305" t="str">
            <v>B54830</v>
          </cell>
          <cell r="D305" t="str">
            <v>意寶通</v>
          </cell>
          <cell r="E305">
            <v>936996.93</v>
          </cell>
          <cell r="F305">
            <v>303</v>
          </cell>
        </row>
        <row r="306">
          <cell r="A306" t="str">
            <v>UWOMAN(U.W.N)</v>
          </cell>
          <cell r="B306" t="str">
            <v>管理店</v>
          </cell>
          <cell r="C306" t="str">
            <v>B98690</v>
          </cell>
          <cell r="D306" t="str">
            <v>UWOMAN(U.W.N)</v>
          </cell>
          <cell r="E306">
            <v>931388.47</v>
          </cell>
          <cell r="F306">
            <v>304</v>
          </cell>
        </row>
        <row r="307">
          <cell r="A307" t="str">
            <v>SEFON(臣楓)</v>
          </cell>
          <cell r="B307" t="str">
            <v>管理店</v>
          </cell>
          <cell r="C307" t="str">
            <v>C28280</v>
          </cell>
          <cell r="D307" t="str">
            <v>SEFON(臣楓)</v>
          </cell>
          <cell r="E307">
            <v>928304.09</v>
          </cell>
          <cell r="F307">
            <v>305</v>
          </cell>
        </row>
        <row r="308">
          <cell r="A308" t="str">
            <v>A.ROAD (一路)</v>
          </cell>
          <cell r="B308" t="str">
            <v>管理店</v>
          </cell>
          <cell r="C308" t="str">
            <v>A00010</v>
          </cell>
          <cell r="D308" t="str">
            <v>A.ROAD (一路)</v>
          </cell>
          <cell r="E308">
            <v>927438.62</v>
          </cell>
          <cell r="F308">
            <v>306</v>
          </cell>
        </row>
        <row r="309">
          <cell r="A309" t="str">
            <v>NEW BALANCE(新百倫)</v>
          </cell>
          <cell r="B309" t="str">
            <v>管理店</v>
          </cell>
          <cell r="C309" t="str">
            <v>A28430</v>
          </cell>
          <cell r="D309" t="str">
            <v>NEW BALANCE(新百倫)</v>
          </cell>
          <cell r="E309">
            <v>923607.59</v>
          </cell>
          <cell r="F309">
            <v>307</v>
          </cell>
        </row>
        <row r="310">
          <cell r="A310" t="str">
            <v>美食廣場</v>
          </cell>
          <cell r="B310" t="str">
            <v>管理店</v>
          </cell>
          <cell r="C310" t="str">
            <v>B21120</v>
          </cell>
          <cell r="D310" t="str">
            <v>美食廣場</v>
          </cell>
          <cell r="E310">
            <v>917059.35</v>
          </cell>
          <cell r="F310">
            <v>308</v>
          </cell>
        </row>
        <row r="311">
          <cell r="A311" t="str">
            <v>MISSK</v>
          </cell>
          <cell r="B311" t="str">
            <v>管理店</v>
          </cell>
          <cell r="C311" t="str">
            <v>A57780</v>
          </cell>
          <cell r="D311" t="str">
            <v>MISSK</v>
          </cell>
          <cell r="E311">
            <v>914750.43</v>
          </cell>
          <cell r="F311">
            <v>309</v>
          </cell>
        </row>
        <row r="312">
          <cell r="A312" t="str">
            <v>JEVONI(傑凡尼)</v>
          </cell>
          <cell r="B312" t="str">
            <v>管理店</v>
          </cell>
          <cell r="C312" t="str">
            <v>C29270</v>
          </cell>
          <cell r="D312" t="str">
            <v>JEVONI(傑凡尼)</v>
          </cell>
          <cell r="E312">
            <v>910561.95</v>
          </cell>
          <cell r="F312">
            <v>310</v>
          </cell>
        </row>
        <row r="313">
          <cell r="A313" t="str">
            <v>WILSON</v>
          </cell>
          <cell r="B313" t="str">
            <v>管理店</v>
          </cell>
          <cell r="C313" t="str">
            <v>A29580</v>
          </cell>
          <cell r="D313" t="str">
            <v>WILSON</v>
          </cell>
          <cell r="E313">
            <v>910169.4</v>
          </cell>
          <cell r="F313">
            <v>311</v>
          </cell>
        </row>
        <row r="314">
          <cell r="A314" t="str">
            <v>CASABLANK(卡莎布蘭卡)</v>
          </cell>
          <cell r="B314" t="str">
            <v>管理店</v>
          </cell>
          <cell r="C314" t="str">
            <v>C12880</v>
          </cell>
          <cell r="D314" t="str">
            <v>CASABLANK(卡莎布蘭卡)</v>
          </cell>
          <cell r="E314">
            <v>903774.7</v>
          </cell>
          <cell r="F314">
            <v>312</v>
          </cell>
        </row>
        <row r="315">
          <cell r="A315" t="str">
            <v>思菩蘭(SPLENDOR)</v>
          </cell>
          <cell r="B315" t="str">
            <v>管理店</v>
          </cell>
          <cell r="C315" t="str">
            <v>B37330</v>
          </cell>
          <cell r="D315" t="str">
            <v>思菩蘭(SPLENDOR)</v>
          </cell>
          <cell r="E315">
            <v>898490.61</v>
          </cell>
          <cell r="F315">
            <v>313</v>
          </cell>
        </row>
        <row r="316">
          <cell r="A316" t="str">
            <v>SUNFED(思凡)</v>
          </cell>
          <cell r="B316" t="str">
            <v>管理店</v>
          </cell>
          <cell r="C316" t="str">
            <v>A03190</v>
          </cell>
          <cell r="D316" t="str">
            <v>SUNFED(思凡)</v>
          </cell>
          <cell r="E316">
            <v>897488.38</v>
          </cell>
          <cell r="F316">
            <v>314</v>
          </cell>
        </row>
        <row r="317">
          <cell r="A317" t="str">
            <v>YINGDAK(應大)</v>
          </cell>
          <cell r="B317" t="str">
            <v>管理店</v>
          </cell>
          <cell r="C317" t="str">
            <v>A50240</v>
          </cell>
          <cell r="D317" t="str">
            <v>YINGDAK(應大)</v>
          </cell>
          <cell r="E317">
            <v>893849.58</v>
          </cell>
          <cell r="F317">
            <v>315</v>
          </cell>
        </row>
        <row r="318">
          <cell r="A318" t="str">
            <v>LUOLAI(羅萊家紡)</v>
          </cell>
          <cell r="B318" t="str">
            <v>管理店</v>
          </cell>
          <cell r="C318" t="str">
            <v>A51050</v>
          </cell>
          <cell r="D318" t="str">
            <v>LUOLAI(羅萊家紡)</v>
          </cell>
          <cell r="E318">
            <v>888565.65</v>
          </cell>
          <cell r="F318">
            <v>316</v>
          </cell>
        </row>
        <row r="319">
          <cell r="A319" t="str">
            <v>FORDOO(虎都)</v>
          </cell>
          <cell r="B319" t="str">
            <v>管理店</v>
          </cell>
          <cell r="C319" t="str">
            <v>B97300</v>
          </cell>
          <cell r="D319" t="str">
            <v>FORDOO(虎都)</v>
          </cell>
          <cell r="E319">
            <v>881706.69</v>
          </cell>
          <cell r="F319">
            <v>317</v>
          </cell>
        </row>
        <row r="320">
          <cell r="A320" t="str">
            <v>JIEAO(傑奧)</v>
          </cell>
          <cell r="B320" t="str">
            <v>管理店</v>
          </cell>
          <cell r="C320" t="str">
            <v>C11600</v>
          </cell>
          <cell r="D320" t="str">
            <v>JIEAO(傑奧)</v>
          </cell>
          <cell r="E320">
            <v>880358.99</v>
          </cell>
          <cell r="F320">
            <v>318</v>
          </cell>
        </row>
        <row r="321">
          <cell r="A321" t="str">
            <v>S'KAP(聖伽步)</v>
          </cell>
          <cell r="B321" t="str">
            <v>管理店</v>
          </cell>
          <cell r="C321" t="str">
            <v>B67970</v>
          </cell>
          <cell r="D321" t="str">
            <v>S'KAP(聖伽步)</v>
          </cell>
          <cell r="E321">
            <v>876311.36</v>
          </cell>
          <cell r="F321">
            <v>319</v>
          </cell>
        </row>
        <row r="322">
          <cell r="A322" t="str">
            <v>恆昌</v>
          </cell>
          <cell r="B322" t="str">
            <v>管理店</v>
          </cell>
          <cell r="C322" t="str">
            <v>B86170</v>
          </cell>
          <cell r="D322" t="str">
            <v>恆昌</v>
          </cell>
          <cell r="E322">
            <v>875337.26</v>
          </cell>
          <cell r="F322">
            <v>320</v>
          </cell>
        </row>
        <row r="323">
          <cell r="A323" t="str">
            <v>SEASON WIND(季候風)</v>
          </cell>
          <cell r="B323" t="str">
            <v>管理店</v>
          </cell>
          <cell r="C323" t="str">
            <v>C15800</v>
          </cell>
          <cell r="D323" t="str">
            <v>SEASON WIND(季候風)</v>
          </cell>
          <cell r="E323">
            <v>874495.55</v>
          </cell>
          <cell r="F323">
            <v>321</v>
          </cell>
        </row>
        <row r="324">
          <cell r="A324" t="str">
            <v>FANDECIE(芬狄詩)</v>
          </cell>
          <cell r="B324" t="str">
            <v>管理店</v>
          </cell>
          <cell r="C324" t="str">
            <v>B53450</v>
          </cell>
          <cell r="D324" t="str">
            <v>FANDECIE(芬狄詩)</v>
          </cell>
          <cell r="E324">
            <v>870887.89</v>
          </cell>
          <cell r="F324">
            <v>322</v>
          </cell>
        </row>
        <row r="325">
          <cell r="A325" t="str">
            <v>COZZI</v>
          </cell>
          <cell r="B325" t="str">
            <v>管理店</v>
          </cell>
          <cell r="C325" t="str">
            <v>A65670</v>
          </cell>
          <cell r="D325" t="str">
            <v>COZZI</v>
          </cell>
          <cell r="E325">
            <v>870758.28</v>
          </cell>
          <cell r="F325">
            <v>323</v>
          </cell>
        </row>
        <row r="326">
          <cell r="A326" t="str">
            <v>SASSEUR</v>
          </cell>
          <cell r="B326" t="str">
            <v>管理店</v>
          </cell>
          <cell r="C326" t="str">
            <v>B71030</v>
          </cell>
          <cell r="D326" t="str">
            <v>SASSEUR</v>
          </cell>
          <cell r="E326">
            <v>870565.99</v>
          </cell>
          <cell r="F326">
            <v>324</v>
          </cell>
        </row>
        <row r="327">
          <cell r="A327" t="str">
            <v>雪兒</v>
          </cell>
          <cell r="B327" t="str">
            <v>管理店</v>
          </cell>
          <cell r="C327" t="str">
            <v>B55810</v>
          </cell>
          <cell r="D327" t="str">
            <v>雪兒</v>
          </cell>
          <cell r="E327">
            <v>867476.93</v>
          </cell>
          <cell r="F327">
            <v>325</v>
          </cell>
        </row>
        <row r="328">
          <cell r="A328" t="str">
            <v>世家</v>
          </cell>
          <cell r="B328" t="str">
            <v>管理店</v>
          </cell>
          <cell r="C328" t="str">
            <v>C15920</v>
          </cell>
          <cell r="D328" t="str">
            <v>世家</v>
          </cell>
          <cell r="E328">
            <v>867446.68</v>
          </cell>
          <cell r="F328">
            <v>326</v>
          </cell>
        </row>
        <row r="329">
          <cell r="A329" t="str">
            <v>ICB</v>
          </cell>
          <cell r="B329" t="str">
            <v>管理店</v>
          </cell>
          <cell r="C329" t="str">
            <v>B24220</v>
          </cell>
          <cell r="D329" t="str">
            <v>ICB</v>
          </cell>
          <cell r="E329">
            <v>865393.19</v>
          </cell>
          <cell r="F329">
            <v>327</v>
          </cell>
        </row>
        <row r="330">
          <cell r="A330" t="str">
            <v>KOSE(進口品)重碼轉A01451</v>
          </cell>
          <cell r="B330" t="str">
            <v>管理店</v>
          </cell>
          <cell r="C330" t="str">
            <v>A01452</v>
          </cell>
          <cell r="D330" t="str">
            <v>KOSE(進口品)重碼轉A01451</v>
          </cell>
          <cell r="E330">
            <v>865041.8</v>
          </cell>
          <cell r="F330">
            <v>328</v>
          </cell>
        </row>
        <row r="331">
          <cell r="A331" t="str">
            <v>KOOKIN</v>
          </cell>
          <cell r="B331" t="str">
            <v>管理店</v>
          </cell>
          <cell r="C331" t="str">
            <v>C19640</v>
          </cell>
          <cell r="D331" t="str">
            <v>KOOKIN</v>
          </cell>
          <cell r="E331">
            <v>860954.7</v>
          </cell>
          <cell r="F331">
            <v>329</v>
          </cell>
        </row>
        <row r="332">
          <cell r="A332" t="str">
            <v>MARISA (曼尼莎)</v>
          </cell>
          <cell r="B332" t="str">
            <v>管理店</v>
          </cell>
          <cell r="C332" t="str">
            <v>A65620</v>
          </cell>
          <cell r="D332" t="str">
            <v>MARISA (曼尼莎)</v>
          </cell>
          <cell r="E332">
            <v>860786.49</v>
          </cell>
          <cell r="F332">
            <v>330</v>
          </cell>
        </row>
        <row r="333">
          <cell r="A333" t="str">
            <v>特麗雅</v>
          </cell>
          <cell r="B333" t="str">
            <v>管理店</v>
          </cell>
          <cell r="C333" t="str">
            <v>C19270</v>
          </cell>
          <cell r="D333" t="str">
            <v>特麗雅</v>
          </cell>
          <cell r="E333">
            <v>853294.02</v>
          </cell>
          <cell r="F333">
            <v>331</v>
          </cell>
        </row>
        <row r="334">
          <cell r="A334" t="str">
            <v>U2</v>
          </cell>
          <cell r="B334" t="str">
            <v>管理店</v>
          </cell>
          <cell r="C334" t="str">
            <v>A02730</v>
          </cell>
          <cell r="D334" t="str">
            <v>U2</v>
          </cell>
          <cell r="E334">
            <v>848873.07</v>
          </cell>
          <cell r="F334">
            <v>332</v>
          </cell>
        </row>
        <row r="335">
          <cell r="A335" t="str">
            <v>ODBO(歐寶)</v>
          </cell>
          <cell r="B335" t="str">
            <v>管理店</v>
          </cell>
          <cell r="C335" t="str">
            <v>A82100</v>
          </cell>
          <cell r="D335" t="str">
            <v>ODBO(歐寶)</v>
          </cell>
          <cell r="E335">
            <v>847733.1</v>
          </cell>
          <cell r="F335">
            <v>333</v>
          </cell>
        </row>
        <row r="336">
          <cell r="A336" t="str">
            <v>LAVINIA(拉維妮婭)</v>
          </cell>
          <cell r="B336" t="str">
            <v>管理店</v>
          </cell>
          <cell r="C336" t="str">
            <v>B95360</v>
          </cell>
          <cell r="D336" t="str">
            <v>LAVINIA(拉維妮婭)</v>
          </cell>
          <cell r="E336">
            <v>843361.11</v>
          </cell>
          <cell r="F336">
            <v>334</v>
          </cell>
        </row>
        <row r="337">
          <cell r="A337" t="str">
            <v>FOLLI FOLLIE</v>
          </cell>
          <cell r="B337" t="str">
            <v>管理店</v>
          </cell>
          <cell r="C337" t="str">
            <v>B93960</v>
          </cell>
          <cell r="D337" t="str">
            <v>FOLLI FOLLIE</v>
          </cell>
          <cell r="E337">
            <v>835576.05</v>
          </cell>
          <cell r="F337">
            <v>335</v>
          </cell>
        </row>
        <row r="338">
          <cell r="A338" t="str">
            <v>卡尼</v>
          </cell>
          <cell r="B338" t="str">
            <v>管理店</v>
          </cell>
          <cell r="C338" t="str">
            <v>C17760</v>
          </cell>
          <cell r="D338" t="str">
            <v>卡尼</v>
          </cell>
          <cell r="E338">
            <v>834457.54</v>
          </cell>
          <cell r="F338">
            <v>336</v>
          </cell>
        </row>
        <row r="339">
          <cell r="A339" t="str">
            <v>CARADISPOSITION</v>
          </cell>
          <cell r="B339" t="str">
            <v>管理店</v>
          </cell>
          <cell r="C339" t="str">
            <v>C20710</v>
          </cell>
          <cell r="D339" t="str">
            <v>CARADISPOSITION</v>
          </cell>
          <cell r="E339">
            <v>828448.71</v>
          </cell>
          <cell r="F339">
            <v>337</v>
          </cell>
        </row>
        <row r="340">
          <cell r="A340" t="str">
            <v>MICHEL RENE (馬獅龍)</v>
          </cell>
          <cell r="B340" t="str">
            <v>管理店</v>
          </cell>
          <cell r="C340" t="str">
            <v>A01840</v>
          </cell>
          <cell r="D340" t="str">
            <v>MICHEL RENE (馬獅龍)</v>
          </cell>
          <cell r="E340">
            <v>827259.76</v>
          </cell>
          <cell r="F340">
            <v>338</v>
          </cell>
        </row>
        <row r="341">
          <cell r="A341" t="str">
            <v>BARBIE(芭比)</v>
          </cell>
          <cell r="B341" t="str">
            <v>管理店</v>
          </cell>
          <cell r="C341" t="str">
            <v>A04400</v>
          </cell>
          <cell r="D341" t="str">
            <v>BARBIE(芭比)</v>
          </cell>
          <cell r="E341">
            <v>822266.21</v>
          </cell>
          <cell r="F341">
            <v>339</v>
          </cell>
        </row>
        <row r="342">
          <cell r="A342" t="str">
            <v>TONY</v>
          </cell>
          <cell r="B342" t="str">
            <v>管理店</v>
          </cell>
          <cell r="C342" t="str">
            <v>C20340</v>
          </cell>
          <cell r="D342" t="str">
            <v>TONY</v>
          </cell>
          <cell r="E342">
            <v>820838.87</v>
          </cell>
          <cell r="F342">
            <v>340</v>
          </cell>
        </row>
        <row r="343">
          <cell r="A343" t="str">
            <v>SHE'S(茜子)</v>
          </cell>
          <cell r="B343" t="str">
            <v>管理店</v>
          </cell>
          <cell r="C343" t="str">
            <v>B69090</v>
          </cell>
          <cell r="D343" t="str">
            <v>SHE'S(茜子)</v>
          </cell>
          <cell r="E343">
            <v>818985.65</v>
          </cell>
          <cell r="F343">
            <v>341</v>
          </cell>
        </row>
        <row r="344">
          <cell r="A344" t="str">
            <v>PINKO</v>
          </cell>
          <cell r="B344" t="str">
            <v>管理店</v>
          </cell>
          <cell r="C344" t="str">
            <v>C42610</v>
          </cell>
          <cell r="D344" t="str">
            <v>PINKO</v>
          </cell>
          <cell r="E344">
            <v>818785.48</v>
          </cell>
          <cell r="F344">
            <v>342</v>
          </cell>
        </row>
        <row r="345">
          <cell r="A345" t="str">
            <v>ASK</v>
          </cell>
          <cell r="B345" t="str">
            <v>管理店</v>
          </cell>
          <cell r="C345" t="str">
            <v>C38680</v>
          </cell>
          <cell r="D345" t="str">
            <v>ASK</v>
          </cell>
          <cell r="E345">
            <v>817111.45</v>
          </cell>
          <cell r="F345">
            <v>343</v>
          </cell>
        </row>
        <row r="346">
          <cell r="A346" t="str">
            <v>CABBEEN(卡賓)</v>
          </cell>
          <cell r="B346" t="str">
            <v>管理店</v>
          </cell>
          <cell r="C346" t="str">
            <v>C10660</v>
          </cell>
          <cell r="D346" t="str">
            <v>CABBEEN(卡賓)</v>
          </cell>
          <cell r="E346">
            <v>811606.81</v>
          </cell>
          <cell r="F346">
            <v>344</v>
          </cell>
        </row>
        <row r="347">
          <cell r="A347" t="str">
            <v>SEGA</v>
          </cell>
          <cell r="B347" t="str">
            <v>管理店</v>
          </cell>
          <cell r="C347" t="str">
            <v>B12410</v>
          </cell>
          <cell r="D347" t="str">
            <v>SEGA</v>
          </cell>
          <cell r="E347">
            <v>810553.04</v>
          </cell>
          <cell r="F347">
            <v>345</v>
          </cell>
        </row>
        <row r="348">
          <cell r="A348" t="str">
            <v>CORDIER(珂羅蒂雅)</v>
          </cell>
          <cell r="B348" t="str">
            <v>管理店</v>
          </cell>
          <cell r="C348" t="str">
            <v>B70540</v>
          </cell>
          <cell r="D348" t="str">
            <v>CORDIER(珂羅蒂雅)</v>
          </cell>
          <cell r="E348">
            <v>808852.05</v>
          </cell>
          <cell r="F348">
            <v>346</v>
          </cell>
        </row>
        <row r="349">
          <cell r="A349" t="str">
            <v>NOWHERE(艾.希爾)</v>
          </cell>
          <cell r="B349" t="str">
            <v>管理店</v>
          </cell>
          <cell r="C349" t="str">
            <v>B44390</v>
          </cell>
          <cell r="D349" t="str">
            <v>NOWHERE(艾.希爾)</v>
          </cell>
          <cell r="E349">
            <v>807390.77</v>
          </cell>
          <cell r="F349">
            <v>347</v>
          </cell>
        </row>
        <row r="350">
          <cell r="A350" t="str">
            <v>COVERMARK</v>
          </cell>
          <cell r="B350" t="str">
            <v>管理店</v>
          </cell>
          <cell r="C350" t="str">
            <v>B07140</v>
          </cell>
          <cell r="D350" t="str">
            <v>COVERMARK</v>
          </cell>
          <cell r="E350">
            <v>803507</v>
          </cell>
          <cell r="F350">
            <v>348</v>
          </cell>
        </row>
        <row r="351">
          <cell r="A351" t="str">
            <v>ZA(姬芮)</v>
          </cell>
          <cell r="B351" t="str">
            <v>管理店</v>
          </cell>
          <cell r="C351" t="str">
            <v>A67740</v>
          </cell>
          <cell r="D351" t="str">
            <v>ZA(姬芮)</v>
          </cell>
          <cell r="E351">
            <v>802205.99</v>
          </cell>
          <cell r="F351">
            <v>349</v>
          </cell>
        </row>
        <row r="352">
          <cell r="A352" t="str">
            <v>AEE(愛意)</v>
          </cell>
          <cell r="B352" t="str">
            <v>管理店</v>
          </cell>
          <cell r="C352" t="str">
            <v>C10130</v>
          </cell>
          <cell r="D352" t="str">
            <v>AEE(愛意)</v>
          </cell>
          <cell r="E352">
            <v>801658.04</v>
          </cell>
          <cell r="F352">
            <v>350</v>
          </cell>
        </row>
        <row r="353">
          <cell r="A353" t="str">
            <v>TEMPORIS(天普時)</v>
          </cell>
          <cell r="B353" t="str">
            <v>管理店</v>
          </cell>
          <cell r="C353" t="str">
            <v>C13630</v>
          </cell>
          <cell r="D353" t="str">
            <v>TEMPORIS(天普時)</v>
          </cell>
          <cell r="E353">
            <v>798676.13</v>
          </cell>
          <cell r="F353">
            <v>351</v>
          </cell>
        </row>
        <row r="354">
          <cell r="A354" t="str">
            <v>DIVILI(迪菲麗)</v>
          </cell>
          <cell r="B354" t="str">
            <v>管理店</v>
          </cell>
          <cell r="C354" t="str">
            <v>B73140</v>
          </cell>
          <cell r="D354" t="str">
            <v>DIVILI(迪菲麗)</v>
          </cell>
          <cell r="E354">
            <v>793620.51</v>
          </cell>
          <cell r="F354">
            <v>352</v>
          </cell>
        </row>
        <row r="355">
          <cell r="A355" t="str">
            <v>GRACEWELL(婷美)</v>
          </cell>
          <cell r="B355" t="str">
            <v>管理店</v>
          </cell>
          <cell r="C355" t="str">
            <v>A82260</v>
          </cell>
          <cell r="D355" t="str">
            <v>GRACEWELL(婷美)</v>
          </cell>
          <cell r="E355">
            <v>792046.86</v>
          </cell>
          <cell r="F355">
            <v>353</v>
          </cell>
        </row>
        <row r="356">
          <cell r="A356" t="str">
            <v>STARRYWOOD</v>
          </cell>
          <cell r="B356" t="str">
            <v>管理店</v>
          </cell>
          <cell r="C356" t="str">
            <v>B39030</v>
          </cell>
          <cell r="D356" t="str">
            <v>STARRYWOOD</v>
          </cell>
          <cell r="E356">
            <v>788299.8</v>
          </cell>
          <cell r="F356">
            <v>354</v>
          </cell>
        </row>
        <row r="357">
          <cell r="A357" t="str">
            <v>尚氏</v>
          </cell>
          <cell r="B357" t="str">
            <v>管理店</v>
          </cell>
          <cell r="C357" t="str">
            <v>B74700</v>
          </cell>
          <cell r="D357" t="str">
            <v>尚氏</v>
          </cell>
          <cell r="E357">
            <v>787580.09</v>
          </cell>
          <cell r="F357">
            <v>355</v>
          </cell>
        </row>
        <row r="358">
          <cell r="A358" t="str">
            <v>LESS</v>
          </cell>
          <cell r="B358" t="str">
            <v>管理店</v>
          </cell>
          <cell r="C358" t="str">
            <v>C13320</v>
          </cell>
          <cell r="D358" t="str">
            <v>LESS</v>
          </cell>
          <cell r="E358">
            <v>786635.04</v>
          </cell>
          <cell r="F358">
            <v>356</v>
          </cell>
        </row>
        <row r="359">
          <cell r="A359" t="str">
            <v>AMORE(愛茉莉)</v>
          </cell>
          <cell r="B359" t="str">
            <v>管理店</v>
          </cell>
          <cell r="C359" t="str">
            <v>A00100</v>
          </cell>
          <cell r="D359" t="str">
            <v>AMORE(愛茉莉)</v>
          </cell>
          <cell r="E359">
            <v>785452.99</v>
          </cell>
          <cell r="F359">
            <v>357</v>
          </cell>
        </row>
        <row r="360">
          <cell r="A360" t="str">
            <v>CANUDILO(卡奴迪路)</v>
          </cell>
          <cell r="B360" t="str">
            <v>管理店</v>
          </cell>
          <cell r="C360" t="str">
            <v>B14180</v>
          </cell>
          <cell r="D360" t="str">
            <v>CANUDILO(卡奴迪路)</v>
          </cell>
          <cell r="E360">
            <v>782746.16</v>
          </cell>
          <cell r="F360">
            <v>358</v>
          </cell>
        </row>
        <row r="361">
          <cell r="A361" t="str">
            <v>SANONG(薩儂)</v>
          </cell>
          <cell r="B361" t="str">
            <v>管理店</v>
          </cell>
          <cell r="C361" t="str">
            <v>B54050</v>
          </cell>
          <cell r="D361" t="str">
            <v>SANONG(薩儂)</v>
          </cell>
          <cell r="E361">
            <v>780839.34</v>
          </cell>
          <cell r="F361">
            <v>359</v>
          </cell>
        </row>
        <row r="362">
          <cell r="A362" t="str">
            <v>JINAVA(姿妮華)</v>
          </cell>
          <cell r="B362" t="str">
            <v>管理店</v>
          </cell>
          <cell r="C362" t="str">
            <v>B73430</v>
          </cell>
          <cell r="D362" t="str">
            <v>JINAVA(姿妮華)</v>
          </cell>
          <cell r="E362">
            <v>774769.91</v>
          </cell>
          <cell r="F362">
            <v>360</v>
          </cell>
        </row>
        <row r="363">
          <cell r="A363" t="str">
            <v>MONTAGUT(夢特嬌)</v>
          </cell>
          <cell r="B363" t="str">
            <v>管理店</v>
          </cell>
          <cell r="C363" t="str">
            <v>A03850</v>
          </cell>
          <cell r="D363" t="str">
            <v>MONTAGUT(夢特嬌)</v>
          </cell>
          <cell r="E363">
            <v>774002.07</v>
          </cell>
          <cell r="F363">
            <v>361</v>
          </cell>
        </row>
        <row r="364">
          <cell r="A364" t="str">
            <v>EBLIN</v>
          </cell>
          <cell r="B364" t="str">
            <v>管理店</v>
          </cell>
          <cell r="C364" t="str">
            <v>C18790</v>
          </cell>
          <cell r="D364" t="str">
            <v>EBLIN</v>
          </cell>
          <cell r="E364">
            <v>773022.13</v>
          </cell>
          <cell r="F364">
            <v>362</v>
          </cell>
        </row>
        <row r="365">
          <cell r="A365" t="str">
            <v>ANNE KLEIN</v>
          </cell>
          <cell r="B365" t="str">
            <v>管理店</v>
          </cell>
          <cell r="C365" t="str">
            <v>B63310</v>
          </cell>
          <cell r="D365" t="str">
            <v>ANNE KLEIN</v>
          </cell>
          <cell r="E365">
            <v>772803.18</v>
          </cell>
          <cell r="F365">
            <v>363</v>
          </cell>
        </row>
        <row r="366">
          <cell r="A366" t="str">
            <v>LAMPO(藍豹)</v>
          </cell>
          <cell r="B366" t="str">
            <v>管理店</v>
          </cell>
          <cell r="C366" t="str">
            <v>A52140</v>
          </cell>
          <cell r="D366" t="str">
            <v>LAMPO(藍豹)</v>
          </cell>
          <cell r="E366">
            <v>766146.76</v>
          </cell>
          <cell r="F366">
            <v>364</v>
          </cell>
        </row>
        <row r="367">
          <cell r="A367" t="str">
            <v>KAREN MULDER(嘉云慕達)</v>
          </cell>
          <cell r="B367" t="str">
            <v>管理店</v>
          </cell>
          <cell r="C367" t="str">
            <v>A01660</v>
          </cell>
          <cell r="D367" t="str">
            <v>KAREN MULDER(嘉云慕達)</v>
          </cell>
          <cell r="E367">
            <v>764928.3</v>
          </cell>
          <cell r="F367">
            <v>365</v>
          </cell>
        </row>
        <row r="368">
          <cell r="A368" t="str">
            <v>VANCINI(曼仙妮)</v>
          </cell>
          <cell r="B368" t="str">
            <v>管理店</v>
          </cell>
          <cell r="C368" t="str">
            <v>B90580</v>
          </cell>
          <cell r="D368" t="str">
            <v>VANCINI(曼仙妮)</v>
          </cell>
          <cell r="E368">
            <v>763183.68</v>
          </cell>
          <cell r="F368">
            <v>366</v>
          </cell>
        </row>
        <row r="369">
          <cell r="A369" t="str">
            <v>ZIPPO</v>
          </cell>
          <cell r="B369" t="str">
            <v>管理店</v>
          </cell>
          <cell r="C369" t="str">
            <v>A29670</v>
          </cell>
          <cell r="D369" t="str">
            <v>ZIPPO</v>
          </cell>
          <cell r="E369">
            <v>762459.71</v>
          </cell>
          <cell r="F369">
            <v>367</v>
          </cell>
        </row>
        <row r="370">
          <cell r="A370" t="str">
            <v>S.Q.B.R(莎琪貝爾)</v>
          </cell>
          <cell r="B370" t="str">
            <v>管理店</v>
          </cell>
          <cell r="C370" t="str">
            <v>B73390</v>
          </cell>
          <cell r="D370" t="str">
            <v>S.Q.B.R(莎琪貝爾)</v>
          </cell>
          <cell r="E370">
            <v>759912.64</v>
          </cell>
          <cell r="F370">
            <v>368</v>
          </cell>
        </row>
        <row r="371">
          <cell r="A371" t="str">
            <v>RIZ</v>
          </cell>
          <cell r="B371" t="str">
            <v>管理店</v>
          </cell>
          <cell r="C371" t="str">
            <v>A81570</v>
          </cell>
          <cell r="D371" t="str">
            <v>RIZ</v>
          </cell>
          <cell r="E371">
            <v>758462.57</v>
          </cell>
          <cell r="F371">
            <v>369</v>
          </cell>
        </row>
        <row r="372">
          <cell r="A372" t="str">
            <v>木真了</v>
          </cell>
          <cell r="B372" t="str">
            <v>管理店</v>
          </cell>
          <cell r="C372" t="str">
            <v>B48440</v>
          </cell>
          <cell r="D372" t="str">
            <v>木真了</v>
          </cell>
          <cell r="E372">
            <v>756128.7</v>
          </cell>
          <cell r="F372">
            <v>370</v>
          </cell>
        </row>
        <row r="373">
          <cell r="A373" t="str">
            <v>小笑牛</v>
          </cell>
          <cell r="B373" t="str">
            <v>管理店</v>
          </cell>
          <cell r="C373" t="str">
            <v>B82160</v>
          </cell>
          <cell r="D373" t="str">
            <v>小笑牛</v>
          </cell>
          <cell r="E373">
            <v>752662.14</v>
          </cell>
          <cell r="F373">
            <v>371</v>
          </cell>
        </row>
        <row r="374">
          <cell r="A374" t="str">
            <v>MAOREN(貓人)</v>
          </cell>
          <cell r="B374" t="str">
            <v>管理店</v>
          </cell>
          <cell r="C374" t="str">
            <v>B63580</v>
          </cell>
          <cell r="D374" t="str">
            <v>MAOREN(貓人)</v>
          </cell>
          <cell r="E374">
            <v>752309.25</v>
          </cell>
          <cell r="F374">
            <v>372</v>
          </cell>
        </row>
        <row r="375">
          <cell r="A375" t="str">
            <v>DICKSON W-A</v>
          </cell>
          <cell r="B375" t="str">
            <v>管理店</v>
          </cell>
          <cell r="C375" t="str">
            <v>C01470</v>
          </cell>
          <cell r="D375" t="str">
            <v>DICKSON W-A</v>
          </cell>
          <cell r="E375">
            <v>747291.1</v>
          </cell>
          <cell r="F375">
            <v>373</v>
          </cell>
        </row>
        <row r="376">
          <cell r="A376" t="str">
            <v>ANTA(安踏)</v>
          </cell>
          <cell r="B376" t="str">
            <v>管理店</v>
          </cell>
          <cell r="C376" t="str">
            <v>B19130</v>
          </cell>
          <cell r="D376" t="str">
            <v>ANTA(安踏)</v>
          </cell>
          <cell r="E376">
            <v>744613.82</v>
          </cell>
          <cell r="F376">
            <v>374</v>
          </cell>
        </row>
        <row r="377">
          <cell r="A377" t="str">
            <v>GENNIE'S(奇妮)</v>
          </cell>
          <cell r="B377" t="str">
            <v>管理店</v>
          </cell>
          <cell r="C377" t="str">
            <v>B23020</v>
          </cell>
          <cell r="D377" t="str">
            <v>GENNIE'S(奇妮)</v>
          </cell>
          <cell r="E377">
            <v>741096.07</v>
          </cell>
          <cell r="F377">
            <v>375</v>
          </cell>
        </row>
        <row r="378">
          <cell r="A378" t="str">
            <v>EPISODE(愛碧素)</v>
          </cell>
          <cell r="B378" t="str">
            <v>管理店</v>
          </cell>
          <cell r="C378" t="str">
            <v>A12590</v>
          </cell>
          <cell r="D378" t="str">
            <v>EPISODE(愛碧素)</v>
          </cell>
          <cell r="E378">
            <v>739230.45</v>
          </cell>
          <cell r="F378">
            <v>376</v>
          </cell>
        </row>
        <row r="379">
          <cell r="A379" t="str">
            <v>MNG</v>
          </cell>
          <cell r="B379" t="str">
            <v>管理店</v>
          </cell>
          <cell r="C379" t="str">
            <v>C16660</v>
          </cell>
          <cell r="D379" t="str">
            <v>MNG</v>
          </cell>
          <cell r="E379">
            <v>738811.96</v>
          </cell>
          <cell r="F379">
            <v>377</v>
          </cell>
        </row>
        <row r="380">
          <cell r="A380" t="str">
            <v>RENOMA</v>
          </cell>
          <cell r="B380" t="str">
            <v>管理店</v>
          </cell>
          <cell r="C380" t="str">
            <v>C20260</v>
          </cell>
          <cell r="D380" t="str">
            <v>RENOMA</v>
          </cell>
          <cell r="E380">
            <v>737797.27</v>
          </cell>
          <cell r="F380">
            <v>378</v>
          </cell>
        </row>
        <row r="381">
          <cell r="A381" t="str">
            <v>CUSHOW(卡秀)</v>
          </cell>
          <cell r="B381" t="str">
            <v>管理店</v>
          </cell>
          <cell r="C381" t="str">
            <v>B96500</v>
          </cell>
          <cell r="D381" t="str">
            <v>CUSHOW(卡秀)</v>
          </cell>
          <cell r="E381">
            <v>736607.1</v>
          </cell>
          <cell r="F381">
            <v>379</v>
          </cell>
        </row>
        <row r="382">
          <cell r="A382" t="str">
            <v>LANGLIFU(朗利夫)</v>
          </cell>
          <cell r="B382" t="str">
            <v>管理店</v>
          </cell>
          <cell r="C382" t="str">
            <v>A33340</v>
          </cell>
          <cell r="D382" t="str">
            <v>LANGLIFU(朗利夫)</v>
          </cell>
          <cell r="E382">
            <v>733914.96</v>
          </cell>
          <cell r="F382">
            <v>380</v>
          </cell>
        </row>
        <row r="383">
          <cell r="A383" t="str">
            <v>BRAUN BUFFEL(布蘭施)</v>
          </cell>
          <cell r="B383" t="str">
            <v>管理店</v>
          </cell>
          <cell r="C383" t="str">
            <v>B19710</v>
          </cell>
          <cell r="D383" t="str">
            <v>BRAUN BUFFEL(布蘭施)</v>
          </cell>
          <cell r="E383">
            <v>733057.74</v>
          </cell>
          <cell r="F383">
            <v>381</v>
          </cell>
        </row>
        <row r="384">
          <cell r="A384" t="str">
            <v>MICKEY MOUSE(米奇妙)</v>
          </cell>
          <cell r="B384" t="str">
            <v>管理店</v>
          </cell>
          <cell r="C384" t="str">
            <v>A02040</v>
          </cell>
          <cell r="D384" t="str">
            <v>MICKEY MOUSE(米奇妙)</v>
          </cell>
          <cell r="E384">
            <v>733046.66</v>
          </cell>
          <cell r="F384">
            <v>382</v>
          </cell>
        </row>
        <row r="385">
          <cell r="A385" t="str">
            <v>BRAXTON(霸獅騰)</v>
          </cell>
          <cell r="B385" t="str">
            <v>管理店</v>
          </cell>
          <cell r="C385" t="str">
            <v>B48340</v>
          </cell>
          <cell r="D385" t="str">
            <v>BRAXTON(霸獅騰)</v>
          </cell>
          <cell r="E385">
            <v>732228.37</v>
          </cell>
          <cell r="F385">
            <v>383</v>
          </cell>
        </row>
        <row r="386">
          <cell r="A386" t="str">
            <v>OASIS</v>
          </cell>
          <cell r="B386" t="str">
            <v>管理店</v>
          </cell>
          <cell r="C386" t="str">
            <v>C01580</v>
          </cell>
          <cell r="D386" t="str">
            <v>OASIS</v>
          </cell>
          <cell r="E386">
            <v>729328.56</v>
          </cell>
          <cell r="F386">
            <v>384</v>
          </cell>
        </row>
        <row r="387">
          <cell r="A387" t="str">
            <v>BEVERLY(比華利)</v>
          </cell>
          <cell r="B387" t="str">
            <v>管理店</v>
          </cell>
          <cell r="C387" t="str">
            <v>A00300</v>
          </cell>
          <cell r="D387" t="str">
            <v>BEVERLY(比華利)</v>
          </cell>
          <cell r="E387">
            <v>728031.01</v>
          </cell>
          <cell r="F387">
            <v>385</v>
          </cell>
        </row>
        <row r="388">
          <cell r="A388" t="str">
            <v>VJC</v>
          </cell>
          <cell r="B388" t="str">
            <v>管理店</v>
          </cell>
          <cell r="C388" t="str">
            <v>C13520</v>
          </cell>
          <cell r="D388" t="str">
            <v>VJC</v>
          </cell>
          <cell r="E388">
            <v>727232.82</v>
          </cell>
          <cell r="F388">
            <v>386</v>
          </cell>
        </row>
        <row r="389">
          <cell r="A389" t="str">
            <v>LAIPOSE(黎姿)</v>
          </cell>
          <cell r="B389" t="str">
            <v>管理店</v>
          </cell>
          <cell r="C389" t="str">
            <v>B95770</v>
          </cell>
          <cell r="D389" t="str">
            <v>LAIPOSE(黎姿)</v>
          </cell>
          <cell r="E389">
            <v>727226.32</v>
          </cell>
          <cell r="F389">
            <v>387</v>
          </cell>
        </row>
        <row r="390">
          <cell r="A390" t="str">
            <v>YUK FUNG(旭豐)</v>
          </cell>
          <cell r="B390" t="str">
            <v>管理店</v>
          </cell>
          <cell r="C390" t="str">
            <v>C40580</v>
          </cell>
          <cell r="D390" t="str">
            <v>YUK FUNG(旭豐)</v>
          </cell>
          <cell r="E390">
            <v>725751.56</v>
          </cell>
          <cell r="F390">
            <v>388</v>
          </cell>
        </row>
        <row r="391">
          <cell r="A391" t="str">
            <v>BYFORD(百富)</v>
          </cell>
          <cell r="B391" t="str">
            <v>管理店</v>
          </cell>
          <cell r="C391" t="str">
            <v>A00410</v>
          </cell>
          <cell r="D391" t="str">
            <v>BYFORD(百富)</v>
          </cell>
          <cell r="E391">
            <v>725344</v>
          </cell>
          <cell r="F391">
            <v>389</v>
          </cell>
        </row>
        <row r="392">
          <cell r="A392" t="str">
            <v>OZARK GEAR(奧索卡)</v>
          </cell>
          <cell r="B392" t="str">
            <v>管理店</v>
          </cell>
          <cell r="C392" t="str">
            <v>A46520</v>
          </cell>
          <cell r="D392" t="str">
            <v>OZARK GEAR(奧索卡)</v>
          </cell>
          <cell r="E392">
            <v>723510.85</v>
          </cell>
          <cell r="F392">
            <v>390</v>
          </cell>
        </row>
        <row r="393">
          <cell r="A393" t="str">
            <v>NIKKI'S(霓肯色)</v>
          </cell>
          <cell r="B393" t="str">
            <v>管理店</v>
          </cell>
          <cell r="C393" t="str">
            <v>C38820</v>
          </cell>
          <cell r="D393" t="str">
            <v>NIKKI'S(霓肯色)</v>
          </cell>
          <cell r="E393">
            <v>723287.69</v>
          </cell>
          <cell r="F393">
            <v>391</v>
          </cell>
        </row>
        <row r="394">
          <cell r="A394" t="str">
            <v>CNE</v>
          </cell>
          <cell r="B394" t="str">
            <v>管理店</v>
          </cell>
          <cell r="C394" t="str">
            <v>B55120</v>
          </cell>
          <cell r="D394" t="str">
            <v>CNE</v>
          </cell>
          <cell r="E394">
            <v>722858.13</v>
          </cell>
          <cell r="F394">
            <v>392</v>
          </cell>
        </row>
        <row r="395">
          <cell r="A395" t="str">
            <v>YINGER(影兒)</v>
          </cell>
          <cell r="B395" t="str">
            <v>管理店</v>
          </cell>
          <cell r="C395" t="str">
            <v>B74610</v>
          </cell>
          <cell r="D395" t="str">
            <v>YINGER(影兒)</v>
          </cell>
          <cell r="E395">
            <v>719589.65</v>
          </cell>
          <cell r="F395">
            <v>393</v>
          </cell>
        </row>
        <row r="396">
          <cell r="A396" t="str">
            <v>BAUUE(百爵)</v>
          </cell>
          <cell r="B396" t="str">
            <v>管理店</v>
          </cell>
          <cell r="C396" t="str">
            <v>C03390</v>
          </cell>
          <cell r="D396" t="str">
            <v>BAUUE(百爵)</v>
          </cell>
          <cell r="E396">
            <v>717358.98</v>
          </cell>
          <cell r="F396">
            <v>394</v>
          </cell>
        </row>
        <row r="397">
          <cell r="A397" t="str">
            <v>寶樹堂</v>
          </cell>
          <cell r="B397" t="str">
            <v>管理店</v>
          </cell>
          <cell r="C397" t="str">
            <v>B03760</v>
          </cell>
          <cell r="D397" t="str">
            <v>寶樹堂</v>
          </cell>
          <cell r="E397">
            <v>717265.21</v>
          </cell>
          <cell r="F397">
            <v>395</v>
          </cell>
        </row>
        <row r="398">
          <cell r="A398" t="str">
            <v>恆地</v>
          </cell>
          <cell r="B398" t="str">
            <v>管理店</v>
          </cell>
          <cell r="C398" t="str">
            <v>B48450</v>
          </cell>
          <cell r="D398" t="str">
            <v>恆地</v>
          </cell>
          <cell r="E398">
            <v>716560.69</v>
          </cell>
          <cell r="F398">
            <v>396</v>
          </cell>
        </row>
        <row r="399">
          <cell r="A399" t="str">
            <v>SAFRON(萊美)</v>
          </cell>
          <cell r="B399" t="str">
            <v>管理店</v>
          </cell>
          <cell r="C399" t="str">
            <v>B42920</v>
          </cell>
          <cell r="D399" t="str">
            <v>SAFRON(萊美)</v>
          </cell>
          <cell r="E399">
            <v>715571.55</v>
          </cell>
          <cell r="F399">
            <v>397</v>
          </cell>
        </row>
        <row r="400">
          <cell r="A400" t="str">
            <v>秋水伊人</v>
          </cell>
          <cell r="B400" t="str">
            <v>管理店</v>
          </cell>
          <cell r="C400" t="str">
            <v>B10510</v>
          </cell>
          <cell r="D400" t="str">
            <v>秋水伊人</v>
          </cell>
          <cell r="E400">
            <v>711835.2</v>
          </cell>
          <cell r="F400">
            <v>398</v>
          </cell>
        </row>
        <row r="401">
          <cell r="A401" t="str">
            <v>RED EARTH</v>
          </cell>
          <cell r="B401" t="str">
            <v>管理店</v>
          </cell>
          <cell r="C401" t="str">
            <v>A67890</v>
          </cell>
          <cell r="D401" t="str">
            <v>RED EARTH</v>
          </cell>
          <cell r="E401">
            <v>696727.53</v>
          </cell>
          <cell r="F401">
            <v>399</v>
          </cell>
        </row>
        <row r="402">
          <cell r="A402" t="str">
            <v>SHERIDAN/XILAIDENG(喜來登)</v>
          </cell>
          <cell r="B402" t="str">
            <v>管理店</v>
          </cell>
          <cell r="C402" t="str">
            <v>A04870</v>
          </cell>
          <cell r="D402" t="str">
            <v>SHERIDAN/XILAIDENG(喜來登)</v>
          </cell>
          <cell r="E402">
            <v>696684.1</v>
          </cell>
          <cell r="F402">
            <v>400</v>
          </cell>
        </row>
        <row r="403">
          <cell r="A403" t="str">
            <v>舒朗</v>
          </cell>
          <cell r="B403" t="str">
            <v>管理店</v>
          </cell>
          <cell r="C403" t="str">
            <v>B87940</v>
          </cell>
          <cell r="D403" t="str">
            <v>舒朗</v>
          </cell>
          <cell r="E403">
            <v>690086.32</v>
          </cell>
          <cell r="F403">
            <v>401</v>
          </cell>
        </row>
        <row r="404">
          <cell r="A404" t="str">
            <v>BRUMS</v>
          </cell>
          <cell r="B404" t="str">
            <v>管理店</v>
          </cell>
          <cell r="C404" t="str">
            <v>A00370</v>
          </cell>
          <cell r="D404" t="str">
            <v>BRUMS</v>
          </cell>
          <cell r="E404">
            <v>689726.32</v>
          </cell>
          <cell r="F404">
            <v>402</v>
          </cell>
        </row>
        <row r="405">
          <cell r="A405" t="str">
            <v>ICARUS(伊卡露絲)</v>
          </cell>
          <cell r="B405" t="str">
            <v>管理店</v>
          </cell>
          <cell r="C405" t="str">
            <v>A67120</v>
          </cell>
          <cell r="D405" t="str">
            <v>ICARUS(伊卡露絲)</v>
          </cell>
          <cell r="E405">
            <v>679419.91</v>
          </cell>
          <cell r="F405">
            <v>403</v>
          </cell>
        </row>
        <row r="406">
          <cell r="A406" t="str">
            <v>NEUTROGENA(露得清)</v>
          </cell>
          <cell r="B406" t="str">
            <v>管理店</v>
          </cell>
          <cell r="C406" t="str">
            <v>B28240</v>
          </cell>
          <cell r="D406" t="str">
            <v>NEUTROGENA(露得清)</v>
          </cell>
          <cell r="E406">
            <v>679153.85</v>
          </cell>
          <cell r="F406">
            <v>404</v>
          </cell>
        </row>
        <row r="407">
          <cell r="A407" t="str">
            <v>CADIDL(卡迪黛爾)</v>
          </cell>
          <cell r="B407" t="str">
            <v>管理店</v>
          </cell>
          <cell r="C407" t="str">
            <v>B19580</v>
          </cell>
          <cell r="D407" t="str">
            <v>CADIDL(卡迪黛爾)</v>
          </cell>
          <cell r="E407">
            <v>672616.06</v>
          </cell>
          <cell r="F407">
            <v>405</v>
          </cell>
        </row>
        <row r="408">
          <cell r="A408" t="str">
            <v>KAISHENG(凱盛)</v>
          </cell>
          <cell r="B408" t="str">
            <v>管理店</v>
          </cell>
          <cell r="C408" t="str">
            <v>C05980</v>
          </cell>
          <cell r="D408" t="str">
            <v>KAISHENG(凱盛)</v>
          </cell>
          <cell r="E408">
            <v>672497.42</v>
          </cell>
          <cell r="F408">
            <v>406</v>
          </cell>
        </row>
        <row r="409">
          <cell r="A409" t="str">
            <v>莉薩</v>
          </cell>
          <cell r="B409" t="str">
            <v>管理店</v>
          </cell>
          <cell r="C409" t="str">
            <v>C04660</v>
          </cell>
          <cell r="D409" t="str">
            <v>莉薩</v>
          </cell>
          <cell r="E409">
            <v>671746.66</v>
          </cell>
          <cell r="F409">
            <v>407</v>
          </cell>
        </row>
        <row r="410">
          <cell r="A410" t="str">
            <v>SHIWANG(世王)</v>
          </cell>
          <cell r="B410" t="str">
            <v>管理店</v>
          </cell>
          <cell r="C410" t="str">
            <v>A64560</v>
          </cell>
          <cell r="D410" t="str">
            <v>SHIWANG(世王)</v>
          </cell>
          <cell r="E410">
            <v>671568.99</v>
          </cell>
          <cell r="F410">
            <v>408</v>
          </cell>
        </row>
        <row r="411">
          <cell r="A411" t="str">
            <v>COCOON</v>
          </cell>
          <cell r="B411" t="str">
            <v>管理店</v>
          </cell>
          <cell r="C411" t="str">
            <v>C17260</v>
          </cell>
          <cell r="D411" t="str">
            <v>COCOON</v>
          </cell>
          <cell r="E411">
            <v>670185.22</v>
          </cell>
          <cell r="F411">
            <v>409</v>
          </cell>
        </row>
        <row r="412">
          <cell r="A412" t="str">
            <v>MILLIE'S(妙麗)</v>
          </cell>
          <cell r="B412" t="str">
            <v>管理店</v>
          </cell>
          <cell r="C412" t="str">
            <v>B46800</v>
          </cell>
          <cell r="D412" t="str">
            <v>MILLIE'S(妙麗)</v>
          </cell>
          <cell r="E412">
            <v>667719.66</v>
          </cell>
          <cell r="F412">
            <v>410</v>
          </cell>
        </row>
        <row r="413">
          <cell r="A413" t="str">
            <v>IVY.KKI</v>
          </cell>
          <cell r="B413" t="str">
            <v>管理店</v>
          </cell>
          <cell r="C413" t="str">
            <v>B97990</v>
          </cell>
          <cell r="D413" t="str">
            <v>IVY.KKI</v>
          </cell>
          <cell r="E413">
            <v>665932.91</v>
          </cell>
          <cell r="F413">
            <v>411</v>
          </cell>
        </row>
        <row r="414">
          <cell r="A414" t="str">
            <v>偉士</v>
          </cell>
          <cell r="B414" t="str">
            <v>管理店</v>
          </cell>
          <cell r="C414" t="str">
            <v>C38100</v>
          </cell>
          <cell r="D414" t="str">
            <v>偉士</v>
          </cell>
          <cell r="E414">
            <v>665057.26</v>
          </cell>
          <cell r="F414">
            <v>412</v>
          </cell>
        </row>
        <row r="415">
          <cell r="A415" t="str">
            <v>JOCKEY</v>
          </cell>
          <cell r="B415" t="str">
            <v>管理店</v>
          </cell>
          <cell r="C415" t="str">
            <v>B13810</v>
          </cell>
          <cell r="D415" t="str">
            <v>JOCKEY</v>
          </cell>
          <cell r="E415">
            <v>660468.32999999996</v>
          </cell>
          <cell r="F415">
            <v>413</v>
          </cell>
        </row>
        <row r="416">
          <cell r="A416" t="str">
            <v>鱷魚</v>
          </cell>
          <cell r="B416" t="str">
            <v>管理店</v>
          </cell>
          <cell r="C416" t="str">
            <v>B60400</v>
          </cell>
          <cell r="D416" t="str">
            <v>鱷魚</v>
          </cell>
          <cell r="E416">
            <v>658811.11</v>
          </cell>
          <cell r="F416">
            <v>414</v>
          </cell>
        </row>
        <row r="417">
          <cell r="A417" t="str">
            <v>DISSONA(迪桑娜)</v>
          </cell>
          <cell r="B417" t="str">
            <v>管理店</v>
          </cell>
          <cell r="C417" t="str">
            <v>B53050</v>
          </cell>
          <cell r="D417" t="str">
            <v>DISSONA(迪桑娜)</v>
          </cell>
          <cell r="E417">
            <v>658634.03</v>
          </cell>
          <cell r="F417">
            <v>415</v>
          </cell>
        </row>
        <row r="418">
          <cell r="A418" t="str">
            <v>JULY'S LOVER(七月戀人)</v>
          </cell>
          <cell r="B418" t="str">
            <v>管理店</v>
          </cell>
          <cell r="C418" t="str">
            <v>C38260</v>
          </cell>
          <cell r="D418" t="str">
            <v>JULY'S LOVER(七月戀人)</v>
          </cell>
          <cell r="E418">
            <v>655711.97</v>
          </cell>
          <cell r="F418">
            <v>416</v>
          </cell>
        </row>
        <row r="419">
          <cell r="A419" t="str">
            <v>GG(格格)</v>
          </cell>
          <cell r="B419" t="str">
            <v>管理店</v>
          </cell>
          <cell r="C419" t="str">
            <v>B48390</v>
          </cell>
          <cell r="D419" t="str">
            <v>GG(格格)</v>
          </cell>
          <cell r="E419">
            <v>654956.41</v>
          </cell>
          <cell r="F419">
            <v>417</v>
          </cell>
        </row>
        <row r="420">
          <cell r="A420" t="str">
            <v>LANDI</v>
          </cell>
          <cell r="B420" t="str">
            <v>管理店</v>
          </cell>
          <cell r="C420" t="str">
            <v>C19380</v>
          </cell>
          <cell r="D420" t="str">
            <v>LANDI</v>
          </cell>
          <cell r="E420">
            <v>654418.81000000006</v>
          </cell>
          <cell r="F420">
            <v>418</v>
          </cell>
        </row>
        <row r="421">
          <cell r="A421" t="str">
            <v>JC COLLEZIONE</v>
          </cell>
          <cell r="B421" t="str">
            <v>管理店</v>
          </cell>
          <cell r="C421" t="str">
            <v>C14110</v>
          </cell>
          <cell r="D421" t="str">
            <v>JC COLLEZIONE</v>
          </cell>
          <cell r="E421">
            <v>653651.63</v>
          </cell>
          <cell r="F421">
            <v>419</v>
          </cell>
        </row>
        <row r="422">
          <cell r="A422" t="str">
            <v>ANGEL INFANTES</v>
          </cell>
          <cell r="B422" t="str">
            <v>管理店</v>
          </cell>
          <cell r="C422" t="str">
            <v>B70020</v>
          </cell>
          <cell r="D422" t="str">
            <v>ANGEL INFANTES</v>
          </cell>
          <cell r="E422">
            <v>653591.79</v>
          </cell>
          <cell r="F422">
            <v>420</v>
          </cell>
        </row>
        <row r="423">
          <cell r="A423" t="str">
            <v>佰草集</v>
          </cell>
          <cell r="B423" t="str">
            <v>管理店</v>
          </cell>
          <cell r="C423" t="str">
            <v>B95620</v>
          </cell>
          <cell r="D423" t="str">
            <v>佰草集</v>
          </cell>
          <cell r="E423">
            <v>652095.72</v>
          </cell>
          <cell r="F423">
            <v>421</v>
          </cell>
        </row>
        <row r="424">
          <cell r="A424" t="str">
            <v>NANCY.K</v>
          </cell>
          <cell r="B424" t="str">
            <v>管理店</v>
          </cell>
          <cell r="C424" t="str">
            <v>C42970</v>
          </cell>
          <cell r="D424" t="str">
            <v>NANCY.K</v>
          </cell>
          <cell r="E424">
            <v>649953.42000000004</v>
          </cell>
          <cell r="F424">
            <v>422</v>
          </cell>
        </row>
        <row r="425">
          <cell r="A425" t="str">
            <v>FINITY</v>
          </cell>
          <cell r="B425" t="str">
            <v>管理店</v>
          </cell>
          <cell r="C425" t="str">
            <v>A00990</v>
          </cell>
          <cell r="D425" t="str">
            <v>FINITY</v>
          </cell>
          <cell r="E425">
            <v>649449.31999999995</v>
          </cell>
          <cell r="F425">
            <v>423</v>
          </cell>
        </row>
        <row r="426">
          <cell r="A426" t="str">
            <v>22 OCTOBRE</v>
          </cell>
          <cell r="B426" t="str">
            <v>管理店</v>
          </cell>
          <cell r="C426" t="str">
            <v>C33360</v>
          </cell>
          <cell r="D426" t="str">
            <v>22 OCTOBRE</v>
          </cell>
          <cell r="E426">
            <v>647209.75</v>
          </cell>
          <cell r="F426">
            <v>424</v>
          </cell>
        </row>
        <row r="427">
          <cell r="A427" t="str">
            <v>SENSE 1991</v>
          </cell>
          <cell r="B427" t="str">
            <v>管理店</v>
          </cell>
          <cell r="C427" t="str">
            <v>C02100</v>
          </cell>
          <cell r="D427" t="str">
            <v>SENSE 1991</v>
          </cell>
          <cell r="E427">
            <v>646941.89</v>
          </cell>
          <cell r="F427">
            <v>425</v>
          </cell>
        </row>
        <row r="428">
          <cell r="A428" t="str">
            <v>天之嬌女</v>
          </cell>
          <cell r="B428" t="str">
            <v>管理店</v>
          </cell>
          <cell r="C428" t="str">
            <v>C04780</v>
          </cell>
          <cell r="D428" t="str">
            <v>天之嬌女</v>
          </cell>
          <cell r="E428">
            <v>646747.51</v>
          </cell>
          <cell r="F428">
            <v>426</v>
          </cell>
        </row>
        <row r="429">
          <cell r="A429" t="str">
            <v>BULLUCCI(波熙)</v>
          </cell>
          <cell r="B429" t="str">
            <v>管理店</v>
          </cell>
          <cell r="C429" t="str">
            <v>C19400</v>
          </cell>
          <cell r="D429" t="str">
            <v>BULLUCCI(波熙)</v>
          </cell>
          <cell r="E429">
            <v>644784.11</v>
          </cell>
          <cell r="F429">
            <v>427</v>
          </cell>
        </row>
        <row r="430">
          <cell r="A430" t="str">
            <v>JNBY SINCE 1994(江南布衣)</v>
          </cell>
          <cell r="B430" t="str">
            <v>管理店</v>
          </cell>
          <cell r="C430" t="str">
            <v>B64480</v>
          </cell>
          <cell r="D430" t="str">
            <v>JNBY SINCE 1994(江南布衣)</v>
          </cell>
          <cell r="E430">
            <v>636414.36</v>
          </cell>
          <cell r="F430">
            <v>428</v>
          </cell>
        </row>
        <row r="431">
          <cell r="A431" t="str">
            <v>FERTO</v>
          </cell>
          <cell r="B431" t="str">
            <v>管理店</v>
          </cell>
          <cell r="C431" t="str">
            <v>C04740</v>
          </cell>
          <cell r="D431" t="str">
            <v>FERTO</v>
          </cell>
          <cell r="E431">
            <v>636089.74</v>
          </cell>
          <cell r="F431">
            <v>429</v>
          </cell>
        </row>
        <row r="432">
          <cell r="A432" t="str">
            <v>ET BOITE (箱子)</v>
          </cell>
          <cell r="B432" t="str">
            <v>管理店</v>
          </cell>
          <cell r="C432" t="str">
            <v>A63050</v>
          </cell>
          <cell r="D432" t="str">
            <v>ET BOITE (箱子)</v>
          </cell>
          <cell r="E432">
            <v>635531.22</v>
          </cell>
          <cell r="F432">
            <v>430</v>
          </cell>
        </row>
        <row r="433">
          <cell r="A433" t="str">
            <v>沃爾夫</v>
          </cell>
          <cell r="B433" t="str">
            <v>管理店</v>
          </cell>
          <cell r="C433" t="str">
            <v>B41860</v>
          </cell>
          <cell r="D433" t="str">
            <v>沃爾夫</v>
          </cell>
          <cell r="E433">
            <v>628822.22</v>
          </cell>
          <cell r="F433">
            <v>431</v>
          </cell>
        </row>
        <row r="434">
          <cell r="A434" t="str">
            <v>滕氏</v>
          </cell>
          <cell r="B434" t="str">
            <v>管理店</v>
          </cell>
          <cell r="C434" t="str">
            <v>A63460</v>
          </cell>
          <cell r="D434" t="str">
            <v>滕氏</v>
          </cell>
          <cell r="E434">
            <v>628082.89</v>
          </cell>
          <cell r="F434">
            <v>432</v>
          </cell>
        </row>
        <row r="435">
          <cell r="A435" t="str">
            <v>利德爾</v>
          </cell>
          <cell r="B435" t="str">
            <v>管理店</v>
          </cell>
          <cell r="C435" t="str">
            <v>C19390</v>
          </cell>
          <cell r="D435" t="str">
            <v>利德爾</v>
          </cell>
          <cell r="E435">
            <v>627180.36</v>
          </cell>
          <cell r="F435">
            <v>433</v>
          </cell>
        </row>
        <row r="436">
          <cell r="A436" t="str">
            <v>MORESCHI</v>
          </cell>
          <cell r="B436" t="str">
            <v>管理店</v>
          </cell>
          <cell r="C436" t="str">
            <v>B89030</v>
          </cell>
          <cell r="D436" t="str">
            <v>MORESCHI</v>
          </cell>
          <cell r="E436">
            <v>626411.1</v>
          </cell>
          <cell r="F436">
            <v>434</v>
          </cell>
        </row>
        <row r="437">
          <cell r="A437" t="str">
            <v>QUNGONG(群工)</v>
          </cell>
          <cell r="B437" t="str">
            <v>管理店</v>
          </cell>
          <cell r="C437" t="str">
            <v>C12650</v>
          </cell>
          <cell r="D437" t="str">
            <v>QUNGONG(群工)</v>
          </cell>
          <cell r="E437">
            <v>626303.25</v>
          </cell>
          <cell r="F437">
            <v>435</v>
          </cell>
        </row>
        <row r="438">
          <cell r="A438" t="str">
            <v>SIDEOUT</v>
          </cell>
          <cell r="B438" t="str">
            <v>管理店</v>
          </cell>
          <cell r="C438" t="str">
            <v>C03860</v>
          </cell>
          <cell r="D438" t="str">
            <v>SIDEOUT</v>
          </cell>
          <cell r="E438">
            <v>624909.4</v>
          </cell>
          <cell r="F438">
            <v>436</v>
          </cell>
        </row>
        <row r="439">
          <cell r="A439" t="str">
            <v>BY ROBINHOOD/RH(羅賓漢)</v>
          </cell>
          <cell r="B439" t="str">
            <v>管理店</v>
          </cell>
          <cell r="C439" t="str">
            <v>C07490</v>
          </cell>
          <cell r="D439" t="str">
            <v>BY ROBINHOOD/RH(羅賓漢)</v>
          </cell>
          <cell r="E439">
            <v>621148.28</v>
          </cell>
          <cell r="F439">
            <v>437</v>
          </cell>
        </row>
        <row r="440">
          <cell r="A440" t="str">
            <v>MENDALE(夢潔)</v>
          </cell>
          <cell r="B440" t="str">
            <v>管理店</v>
          </cell>
          <cell r="C440" t="str">
            <v>A81750</v>
          </cell>
          <cell r="D440" t="str">
            <v>MENDALE(夢潔)</v>
          </cell>
          <cell r="E440">
            <v>621104.57999999996</v>
          </cell>
          <cell r="F440">
            <v>438</v>
          </cell>
        </row>
        <row r="441">
          <cell r="A441" t="str">
            <v>T.G. TOP GLORIA(湯普葛羅)</v>
          </cell>
          <cell r="B441" t="str">
            <v>管理店</v>
          </cell>
          <cell r="C441" t="str">
            <v>B07570</v>
          </cell>
          <cell r="D441" t="str">
            <v>T.G. TOP GLORIA(湯普葛羅)</v>
          </cell>
          <cell r="E441">
            <v>620117.1</v>
          </cell>
          <cell r="F441">
            <v>439</v>
          </cell>
        </row>
        <row r="442">
          <cell r="A442" t="str">
            <v>FUKUYAMA</v>
          </cell>
          <cell r="B442" t="str">
            <v>管理店</v>
          </cell>
          <cell r="C442" t="str">
            <v>B79210</v>
          </cell>
          <cell r="D442" t="str">
            <v>FUKUYAMA</v>
          </cell>
          <cell r="E442">
            <v>619247.85</v>
          </cell>
          <cell r="F442">
            <v>440</v>
          </cell>
        </row>
        <row r="443">
          <cell r="A443" t="str">
            <v>LIANG NUO(靚諾)</v>
          </cell>
          <cell r="B443" t="str">
            <v>管理店</v>
          </cell>
          <cell r="C443" t="str">
            <v>C37870</v>
          </cell>
          <cell r="D443" t="str">
            <v>LIANG NUO(靚諾)</v>
          </cell>
          <cell r="E443">
            <v>619040.17000000004</v>
          </cell>
          <cell r="F443">
            <v>441</v>
          </cell>
        </row>
        <row r="444">
          <cell r="A444" t="str">
            <v>攜手酒業</v>
          </cell>
          <cell r="B444" t="str">
            <v>管理店</v>
          </cell>
          <cell r="C444" t="str">
            <v>C44260</v>
          </cell>
          <cell r="D444" t="str">
            <v>攜手酒業</v>
          </cell>
          <cell r="E444">
            <v>615414.53</v>
          </cell>
          <cell r="F444">
            <v>442</v>
          </cell>
        </row>
        <row r="445">
          <cell r="A445" t="str">
            <v>FA:GE</v>
          </cell>
          <cell r="B445" t="str">
            <v>管理店</v>
          </cell>
          <cell r="C445" t="str">
            <v>A00900</v>
          </cell>
          <cell r="D445" t="str">
            <v>FA:GE</v>
          </cell>
          <cell r="E445">
            <v>613760.34</v>
          </cell>
          <cell r="F445">
            <v>443</v>
          </cell>
        </row>
        <row r="446">
          <cell r="A446" t="str">
            <v>LILANG(利郎)</v>
          </cell>
          <cell r="B446" t="str">
            <v>管理店</v>
          </cell>
          <cell r="C446" t="str">
            <v>C35680</v>
          </cell>
          <cell r="D446" t="str">
            <v>LILANG(利郎)</v>
          </cell>
          <cell r="E446">
            <v>613021.09</v>
          </cell>
          <cell r="F446">
            <v>444</v>
          </cell>
        </row>
        <row r="447">
          <cell r="A447" t="str">
            <v>CAMEL  ACTIVE(駱駝)</v>
          </cell>
          <cell r="B447" t="str">
            <v>管理店</v>
          </cell>
          <cell r="C447" t="str">
            <v>A81440</v>
          </cell>
          <cell r="D447" t="str">
            <v>CAMEL  ACTIVE(駱駝)</v>
          </cell>
          <cell r="E447">
            <v>610827.94999999995</v>
          </cell>
          <cell r="F447">
            <v>445</v>
          </cell>
        </row>
        <row r="448">
          <cell r="A448" t="str">
            <v>LONDA POLO(倫德保羅)</v>
          </cell>
          <cell r="B448" t="str">
            <v>管理店</v>
          </cell>
          <cell r="C448" t="str">
            <v>B69270</v>
          </cell>
          <cell r="D448" t="str">
            <v>LONDA POLO(倫德保羅)</v>
          </cell>
          <cell r="E448">
            <v>604882.05000000005</v>
          </cell>
          <cell r="F448">
            <v>446</v>
          </cell>
        </row>
        <row r="449">
          <cell r="A449" t="str">
            <v>纖絲鳥</v>
          </cell>
          <cell r="B449" t="str">
            <v>管理店</v>
          </cell>
          <cell r="C449" t="str">
            <v>B83300</v>
          </cell>
          <cell r="D449" t="str">
            <v>纖絲鳥</v>
          </cell>
          <cell r="E449">
            <v>603608.88</v>
          </cell>
          <cell r="F449">
            <v>447</v>
          </cell>
        </row>
        <row r="450">
          <cell r="A450" t="str">
            <v>賓奴</v>
          </cell>
          <cell r="B450" t="str">
            <v>管理店</v>
          </cell>
          <cell r="C450" t="str">
            <v>A07670</v>
          </cell>
          <cell r="D450" t="str">
            <v>賓奴</v>
          </cell>
          <cell r="E450">
            <v>602918.81000000006</v>
          </cell>
          <cell r="F450">
            <v>448</v>
          </cell>
        </row>
        <row r="451">
          <cell r="A451" t="str">
            <v>RAPEE</v>
          </cell>
          <cell r="B451" t="str">
            <v>管理店</v>
          </cell>
          <cell r="C451" t="str">
            <v>B07900</v>
          </cell>
          <cell r="D451" t="str">
            <v>RAPEE</v>
          </cell>
          <cell r="E451">
            <v>602537.38</v>
          </cell>
          <cell r="F451">
            <v>449</v>
          </cell>
        </row>
        <row r="452">
          <cell r="A452" t="str">
            <v>E.Q.I.Q.</v>
          </cell>
          <cell r="B452" t="str">
            <v>管理店</v>
          </cell>
          <cell r="C452" t="str">
            <v>C41820</v>
          </cell>
          <cell r="D452" t="str">
            <v>E.Q.I.Q.</v>
          </cell>
          <cell r="E452">
            <v>602522.05000000005</v>
          </cell>
          <cell r="F452">
            <v>450</v>
          </cell>
        </row>
        <row r="453">
          <cell r="A453" t="str">
            <v>FARO(法羅)</v>
          </cell>
          <cell r="B453" t="str">
            <v>管理店</v>
          </cell>
          <cell r="C453" t="str">
            <v>B06270</v>
          </cell>
          <cell r="D453" t="str">
            <v>FARO(法羅)</v>
          </cell>
          <cell r="E453">
            <v>602244.06999999995</v>
          </cell>
          <cell r="F453">
            <v>451</v>
          </cell>
        </row>
        <row r="454">
          <cell r="A454" t="str">
            <v>KALTENDIN(卡爾丹頓)</v>
          </cell>
          <cell r="B454" t="str">
            <v>管理店</v>
          </cell>
          <cell r="C454" t="str">
            <v>A04140</v>
          </cell>
          <cell r="D454" t="str">
            <v>KALTENDIN(卡爾丹頓)</v>
          </cell>
          <cell r="E454">
            <v>600824.94999999995</v>
          </cell>
          <cell r="F454">
            <v>452</v>
          </cell>
        </row>
        <row r="455">
          <cell r="A455" t="str">
            <v>J.BENATO</v>
          </cell>
          <cell r="B455" t="str">
            <v>管理店</v>
          </cell>
          <cell r="C455" t="str">
            <v>B87470</v>
          </cell>
          <cell r="D455" t="str">
            <v>J.BENATO</v>
          </cell>
          <cell r="E455">
            <v>597384.19999999995</v>
          </cell>
          <cell r="F455">
            <v>453</v>
          </cell>
        </row>
        <row r="456">
          <cell r="A456" t="str">
            <v>C&amp;MAX</v>
          </cell>
          <cell r="B456" t="str">
            <v>管理店</v>
          </cell>
          <cell r="C456" t="str">
            <v>C36610</v>
          </cell>
          <cell r="D456" t="str">
            <v>C&amp;MAX</v>
          </cell>
          <cell r="E456">
            <v>595923.06999999995</v>
          </cell>
          <cell r="F456">
            <v>454</v>
          </cell>
        </row>
        <row r="457">
          <cell r="A457" t="str">
            <v>秀怡</v>
          </cell>
          <cell r="B457" t="str">
            <v>管理店</v>
          </cell>
          <cell r="C457" t="str">
            <v>B82320</v>
          </cell>
          <cell r="D457" t="str">
            <v>秀怡</v>
          </cell>
          <cell r="E457">
            <v>594561.01</v>
          </cell>
          <cell r="F457">
            <v>455</v>
          </cell>
        </row>
        <row r="458">
          <cell r="A458" t="str">
            <v>SONATINA(索妮蒂娜)</v>
          </cell>
          <cell r="B458" t="str">
            <v>管理店</v>
          </cell>
          <cell r="C458" t="str">
            <v>B68020</v>
          </cell>
          <cell r="D458" t="str">
            <v>SONATINA(索妮蒂娜)</v>
          </cell>
          <cell r="E458">
            <v>594516.05000000005</v>
          </cell>
          <cell r="F458">
            <v>456</v>
          </cell>
        </row>
        <row r="459">
          <cell r="A459" t="str">
            <v>CHECK(千科)</v>
          </cell>
          <cell r="B459" t="str">
            <v>管理店</v>
          </cell>
          <cell r="C459" t="str">
            <v>C21100</v>
          </cell>
          <cell r="D459" t="str">
            <v>CHECK(千科)</v>
          </cell>
          <cell r="E459">
            <v>592447.93999999994</v>
          </cell>
          <cell r="F459">
            <v>457</v>
          </cell>
        </row>
        <row r="460">
          <cell r="A460" t="str">
            <v>FLYING SCOTSMAN(蘇格蘭飛人)</v>
          </cell>
          <cell r="B460" t="str">
            <v>管理店</v>
          </cell>
          <cell r="C460" t="str">
            <v>A67050</v>
          </cell>
          <cell r="D460" t="str">
            <v>FLYING SCOTSMAN(蘇格蘭飛人)</v>
          </cell>
          <cell r="E460">
            <v>590868.11</v>
          </cell>
          <cell r="F460">
            <v>458</v>
          </cell>
        </row>
        <row r="461">
          <cell r="A461" t="str">
            <v>西村名物</v>
          </cell>
          <cell r="B461" t="str">
            <v>管理店</v>
          </cell>
          <cell r="C461" t="str">
            <v>B41580</v>
          </cell>
          <cell r="D461" t="str">
            <v>西村名物</v>
          </cell>
          <cell r="E461">
            <v>589695.31999999995</v>
          </cell>
          <cell r="F461">
            <v>459</v>
          </cell>
        </row>
        <row r="462">
          <cell r="A462" t="str">
            <v>XIAREN(霞人)</v>
          </cell>
          <cell r="B462" t="str">
            <v>管理店</v>
          </cell>
          <cell r="C462" t="str">
            <v>C08480</v>
          </cell>
          <cell r="D462" t="str">
            <v>XIAREN(霞人)</v>
          </cell>
          <cell r="E462">
            <v>589621.37</v>
          </cell>
          <cell r="F462">
            <v>460</v>
          </cell>
        </row>
        <row r="463">
          <cell r="A463" t="str">
            <v>BLEU NUIT(深藍采妝)</v>
          </cell>
          <cell r="B463" t="str">
            <v>管理店</v>
          </cell>
          <cell r="C463" t="str">
            <v>B63200</v>
          </cell>
          <cell r="D463" t="str">
            <v>BLEU NUIT(深藍采妝)</v>
          </cell>
          <cell r="E463">
            <v>584830.80000000005</v>
          </cell>
          <cell r="F463">
            <v>461</v>
          </cell>
        </row>
        <row r="464">
          <cell r="A464" t="str">
            <v>SOLE ALLIANCE</v>
          </cell>
          <cell r="B464" t="str">
            <v>管理店</v>
          </cell>
          <cell r="C464" t="str">
            <v>C01700</v>
          </cell>
          <cell r="D464" t="str">
            <v>SOLE ALLIANCE</v>
          </cell>
          <cell r="E464">
            <v>584498.89</v>
          </cell>
          <cell r="F464">
            <v>462</v>
          </cell>
        </row>
        <row r="465">
          <cell r="A465" t="str">
            <v>U.S.POLO ASS'N</v>
          </cell>
          <cell r="B465" t="str">
            <v>管理店</v>
          </cell>
          <cell r="C465" t="str">
            <v>B98050</v>
          </cell>
          <cell r="D465" t="str">
            <v>U.S.POLO ASS'N</v>
          </cell>
          <cell r="E465">
            <v>583511.52</v>
          </cell>
          <cell r="F465">
            <v>463</v>
          </cell>
        </row>
        <row r="466">
          <cell r="A466" t="str">
            <v>GUJIN(古今)</v>
          </cell>
          <cell r="B466" t="str">
            <v>管理店</v>
          </cell>
          <cell r="C466" t="str">
            <v>B06240</v>
          </cell>
          <cell r="D466" t="str">
            <v>GUJIN(古今)</v>
          </cell>
          <cell r="E466">
            <v>582088.03</v>
          </cell>
          <cell r="F466">
            <v>464</v>
          </cell>
        </row>
        <row r="467">
          <cell r="A467" t="str">
            <v>金邁王</v>
          </cell>
          <cell r="B467" t="str">
            <v>管理店</v>
          </cell>
          <cell r="C467" t="str">
            <v>C04830</v>
          </cell>
          <cell r="D467" t="str">
            <v>金邁王</v>
          </cell>
          <cell r="E467">
            <v>579995.72</v>
          </cell>
          <cell r="F467">
            <v>465</v>
          </cell>
        </row>
        <row r="468">
          <cell r="A468" t="str">
            <v>以純</v>
          </cell>
          <cell r="B468" t="str">
            <v>管理店</v>
          </cell>
          <cell r="C468" t="str">
            <v>C06100</v>
          </cell>
          <cell r="D468" t="str">
            <v>以純</v>
          </cell>
          <cell r="E468">
            <v>579906.92000000004</v>
          </cell>
          <cell r="F468">
            <v>466</v>
          </cell>
        </row>
        <row r="469">
          <cell r="A469" t="str">
            <v>E.BLAN(伊伴)</v>
          </cell>
          <cell r="B469" t="str">
            <v>管理店</v>
          </cell>
          <cell r="C469" t="str">
            <v>C07580</v>
          </cell>
          <cell r="D469" t="str">
            <v>E.BLAN(伊伴)</v>
          </cell>
          <cell r="E469">
            <v>579779.22</v>
          </cell>
          <cell r="F469">
            <v>467</v>
          </cell>
        </row>
        <row r="470">
          <cell r="A470" t="str">
            <v>沐蕾迪</v>
          </cell>
          <cell r="B470" t="str">
            <v>管理店</v>
          </cell>
          <cell r="C470" t="str">
            <v>C38080</v>
          </cell>
          <cell r="D470" t="str">
            <v>沐蕾迪</v>
          </cell>
          <cell r="E470">
            <v>578077.79</v>
          </cell>
          <cell r="F470">
            <v>468</v>
          </cell>
        </row>
        <row r="471">
          <cell r="A471" t="str">
            <v>泰德龍</v>
          </cell>
          <cell r="B471" t="str">
            <v>管理店</v>
          </cell>
          <cell r="C471" t="str">
            <v>B67250</v>
          </cell>
          <cell r="D471" t="str">
            <v>泰德龍</v>
          </cell>
          <cell r="E471">
            <v>576161.71</v>
          </cell>
          <cell r="F471">
            <v>469</v>
          </cell>
        </row>
        <row r="472">
          <cell r="A472" t="str">
            <v>千佰莉</v>
          </cell>
          <cell r="B472" t="str">
            <v>管理店</v>
          </cell>
          <cell r="C472" t="str">
            <v>C38280</v>
          </cell>
          <cell r="D472" t="str">
            <v>千佰莉</v>
          </cell>
          <cell r="E472">
            <v>575764.96</v>
          </cell>
          <cell r="F472">
            <v>470</v>
          </cell>
        </row>
        <row r="473">
          <cell r="A473" t="str">
            <v>ROSEBULLET</v>
          </cell>
          <cell r="B473" t="str">
            <v>管理店</v>
          </cell>
          <cell r="C473" t="str">
            <v>C32340</v>
          </cell>
          <cell r="D473" t="str">
            <v>ROSEBULLET</v>
          </cell>
          <cell r="E473">
            <v>575191.89</v>
          </cell>
          <cell r="F473">
            <v>471</v>
          </cell>
        </row>
        <row r="474">
          <cell r="A474" t="str">
            <v>MARJORIE BERTAGNE(MB)(曼詩貝丹)</v>
          </cell>
          <cell r="B474" t="str">
            <v>管理店</v>
          </cell>
          <cell r="C474" t="str">
            <v>B73160</v>
          </cell>
          <cell r="D474" t="str">
            <v>MARJORIE BERTAGNE(MB)(曼詩貝丹)</v>
          </cell>
          <cell r="E474">
            <v>573439.48</v>
          </cell>
          <cell r="F474">
            <v>472</v>
          </cell>
        </row>
        <row r="475">
          <cell r="A475" t="str">
            <v>紫亞</v>
          </cell>
          <cell r="B475" t="str">
            <v>管理店</v>
          </cell>
          <cell r="C475" t="str">
            <v>C19360</v>
          </cell>
          <cell r="D475" t="str">
            <v>紫亞</v>
          </cell>
          <cell r="E475">
            <v>573099.14</v>
          </cell>
          <cell r="F475">
            <v>473</v>
          </cell>
        </row>
        <row r="476">
          <cell r="A476" t="str">
            <v>ISYFEN(伊絲芬)</v>
          </cell>
          <cell r="B476" t="str">
            <v>管理店</v>
          </cell>
          <cell r="C476" t="str">
            <v>B60830</v>
          </cell>
          <cell r="D476" t="str">
            <v>ISYFEN(伊絲芬)</v>
          </cell>
          <cell r="E476">
            <v>572220.42000000004</v>
          </cell>
          <cell r="F476">
            <v>474</v>
          </cell>
        </row>
        <row r="477">
          <cell r="A477" t="str">
            <v>ZONG YANG(宗洋)</v>
          </cell>
          <cell r="B477" t="str">
            <v>管理店</v>
          </cell>
          <cell r="C477" t="str">
            <v>A64480</v>
          </cell>
          <cell r="D477" t="str">
            <v>ZONG YANG(宗洋)</v>
          </cell>
          <cell r="E477">
            <v>570076.93000000005</v>
          </cell>
          <cell r="F477">
            <v>475</v>
          </cell>
        </row>
        <row r="478">
          <cell r="A478" t="str">
            <v>DEBON(蝶粧)</v>
          </cell>
          <cell r="B478" t="str">
            <v>管理店</v>
          </cell>
          <cell r="C478" t="str">
            <v>A00640</v>
          </cell>
          <cell r="D478" t="str">
            <v>DEBON(蝶粧)</v>
          </cell>
          <cell r="E478">
            <v>565096.92000000004</v>
          </cell>
          <cell r="F478">
            <v>476</v>
          </cell>
        </row>
        <row r="479">
          <cell r="A479" t="str">
            <v>VELSUS(威爾薩斯)</v>
          </cell>
          <cell r="B479" t="str">
            <v>管理店</v>
          </cell>
          <cell r="C479" t="str">
            <v>B46960</v>
          </cell>
          <cell r="D479" t="str">
            <v>VELSUS(威爾薩斯)</v>
          </cell>
          <cell r="E479">
            <v>561270.41</v>
          </cell>
          <cell r="F479">
            <v>477</v>
          </cell>
        </row>
        <row r="480">
          <cell r="A480" t="str">
            <v>LANUAN</v>
          </cell>
          <cell r="B480" t="str">
            <v>管理店</v>
          </cell>
          <cell r="C480" t="str">
            <v>C44230</v>
          </cell>
          <cell r="D480" t="str">
            <v>LANUAN</v>
          </cell>
          <cell r="E480">
            <v>560198.30000000005</v>
          </cell>
          <cell r="F480">
            <v>478</v>
          </cell>
        </row>
        <row r="481">
          <cell r="A481" t="str">
            <v>STELLA LUNA</v>
          </cell>
          <cell r="B481" t="str">
            <v>管理店</v>
          </cell>
          <cell r="C481" t="str">
            <v>C36640</v>
          </cell>
          <cell r="D481" t="str">
            <v>STELLA LUNA</v>
          </cell>
          <cell r="E481">
            <v>559524.78</v>
          </cell>
          <cell r="F481">
            <v>479</v>
          </cell>
        </row>
        <row r="482">
          <cell r="A482" t="str">
            <v>DEIWEI(戴維丹黎)</v>
          </cell>
          <cell r="B482" t="str">
            <v>管理店</v>
          </cell>
          <cell r="C482" t="str">
            <v>C31990</v>
          </cell>
          <cell r="D482" t="str">
            <v>DEIWEI(戴維丹黎)</v>
          </cell>
          <cell r="E482">
            <v>558877.26</v>
          </cell>
          <cell r="F482">
            <v>480</v>
          </cell>
        </row>
        <row r="483">
          <cell r="A483" t="str">
            <v>SKIRT QUEEN(裙皇公主)</v>
          </cell>
          <cell r="B483" t="str">
            <v>管理店</v>
          </cell>
          <cell r="C483" t="str">
            <v>A63570</v>
          </cell>
          <cell r="D483" t="str">
            <v>SKIRT QUEEN(裙皇公主)</v>
          </cell>
          <cell r="E483">
            <v>556011.12</v>
          </cell>
          <cell r="F483">
            <v>481</v>
          </cell>
        </row>
        <row r="484">
          <cell r="A484" t="str">
            <v>GARFIELD(加菲貓)</v>
          </cell>
          <cell r="B484" t="str">
            <v>管理店</v>
          </cell>
          <cell r="C484" t="str">
            <v>A82810</v>
          </cell>
          <cell r="D484" t="str">
            <v>GARFIELD(加菲貓)</v>
          </cell>
          <cell r="E484">
            <v>552891.55000000005</v>
          </cell>
          <cell r="F484">
            <v>482</v>
          </cell>
        </row>
        <row r="485">
          <cell r="A485" t="str">
            <v>FORNARI(佛羅倫)</v>
          </cell>
          <cell r="B485" t="str">
            <v>管理店</v>
          </cell>
          <cell r="C485" t="str">
            <v>A01040</v>
          </cell>
          <cell r="D485" t="str">
            <v>FORNARI(佛羅倫)</v>
          </cell>
          <cell r="E485">
            <v>550640.35</v>
          </cell>
          <cell r="F485">
            <v>483</v>
          </cell>
        </row>
        <row r="486">
          <cell r="A486" t="str">
            <v>SINOMAX(絲露夢/賽諾)</v>
          </cell>
          <cell r="B486" t="str">
            <v>管理店</v>
          </cell>
          <cell r="C486" t="str">
            <v>B52220</v>
          </cell>
          <cell r="D486" t="str">
            <v>SINOMAX(絲露夢/賽諾)</v>
          </cell>
          <cell r="E486">
            <v>550172.13</v>
          </cell>
          <cell r="F486">
            <v>484</v>
          </cell>
        </row>
        <row r="487">
          <cell r="A487" t="str">
            <v>KINROSS(凱諾)</v>
          </cell>
          <cell r="B487" t="str">
            <v>管理店</v>
          </cell>
          <cell r="C487" t="str">
            <v>C12360</v>
          </cell>
          <cell r="D487" t="str">
            <v>KINROSS(凱諾)</v>
          </cell>
          <cell r="E487">
            <v>549759.81999999995</v>
          </cell>
          <cell r="F487">
            <v>485</v>
          </cell>
        </row>
        <row r="488">
          <cell r="A488" t="str">
            <v>ST.CHIC(琪珂)</v>
          </cell>
          <cell r="B488" t="str">
            <v>管理店</v>
          </cell>
          <cell r="C488" t="str">
            <v>A56530</v>
          </cell>
          <cell r="D488" t="str">
            <v>ST.CHIC(琪珂)</v>
          </cell>
          <cell r="E488">
            <v>549472.32999999996</v>
          </cell>
          <cell r="F488">
            <v>486</v>
          </cell>
        </row>
        <row r="489">
          <cell r="A489" t="str">
            <v>J.B. MARTIN</v>
          </cell>
          <cell r="B489" t="str">
            <v>管理店</v>
          </cell>
          <cell r="C489" t="str">
            <v>B09250</v>
          </cell>
          <cell r="D489" t="str">
            <v>J.B. MARTIN</v>
          </cell>
          <cell r="E489">
            <v>546425.66</v>
          </cell>
          <cell r="F489">
            <v>487</v>
          </cell>
        </row>
        <row r="490">
          <cell r="A490" t="str">
            <v>帝高</v>
          </cell>
          <cell r="B490" t="str">
            <v>管理店</v>
          </cell>
          <cell r="C490" t="str">
            <v>A66560</v>
          </cell>
          <cell r="D490" t="str">
            <v>帝高</v>
          </cell>
          <cell r="E490">
            <v>545525.46</v>
          </cell>
          <cell r="F490">
            <v>488</v>
          </cell>
        </row>
        <row r="491">
          <cell r="A491" t="str">
            <v>紅袖坊</v>
          </cell>
          <cell r="B491" t="str">
            <v>管理店</v>
          </cell>
          <cell r="C491" t="str">
            <v>B73970</v>
          </cell>
          <cell r="D491" t="str">
            <v>紅袖坊</v>
          </cell>
          <cell r="E491">
            <v>543644.43999999994</v>
          </cell>
          <cell r="F491">
            <v>489</v>
          </cell>
        </row>
        <row r="492">
          <cell r="A492" t="str">
            <v>GIACCONI(傑亞克尼)</v>
          </cell>
          <cell r="B492" t="str">
            <v>管理店</v>
          </cell>
          <cell r="C492" t="str">
            <v>B98450</v>
          </cell>
          <cell r="D492" t="str">
            <v>GIACCONI(傑亞克尼)</v>
          </cell>
          <cell r="E492">
            <v>543184.36</v>
          </cell>
          <cell r="F492">
            <v>490</v>
          </cell>
        </row>
        <row r="493">
          <cell r="A493" t="str">
            <v>DILAKS(迪萊克斯)</v>
          </cell>
          <cell r="B493" t="str">
            <v>管理店</v>
          </cell>
          <cell r="C493" t="str">
            <v>B98790</v>
          </cell>
          <cell r="D493" t="str">
            <v>DILAKS(迪萊克斯)</v>
          </cell>
          <cell r="E493">
            <v>542359.14</v>
          </cell>
          <cell r="F493">
            <v>491</v>
          </cell>
        </row>
        <row r="494">
          <cell r="A494" t="str">
            <v>YONGJUN(永駿)</v>
          </cell>
          <cell r="B494" t="str">
            <v>管理店</v>
          </cell>
          <cell r="C494" t="str">
            <v>B74110</v>
          </cell>
          <cell r="D494" t="str">
            <v>YONGJUN(永駿)</v>
          </cell>
          <cell r="E494">
            <v>541768.47</v>
          </cell>
          <cell r="F494">
            <v>492</v>
          </cell>
        </row>
        <row r="495">
          <cell r="A495" t="str">
            <v>JOJO(作廢轉C38240)</v>
          </cell>
          <cell r="B495" t="str">
            <v>管理店</v>
          </cell>
          <cell r="C495" t="str">
            <v>B66390</v>
          </cell>
          <cell r="D495" t="str">
            <v>JOJO(作廢轉C38240)</v>
          </cell>
          <cell r="E495">
            <v>539574</v>
          </cell>
          <cell r="F495">
            <v>493</v>
          </cell>
        </row>
        <row r="496">
          <cell r="A496" t="str">
            <v>HANES(海恩斯)</v>
          </cell>
          <cell r="B496" t="str">
            <v>管理店</v>
          </cell>
          <cell r="C496" t="str">
            <v>B09560</v>
          </cell>
          <cell r="D496" t="str">
            <v>HANES(海恩斯)</v>
          </cell>
          <cell r="E496">
            <v>538159.41</v>
          </cell>
          <cell r="F496">
            <v>494</v>
          </cell>
        </row>
        <row r="497">
          <cell r="A497" t="str">
            <v>MEXX</v>
          </cell>
          <cell r="B497" t="str">
            <v>管理店</v>
          </cell>
          <cell r="C497" t="str">
            <v>B92640</v>
          </cell>
          <cell r="D497" t="str">
            <v>MEXX</v>
          </cell>
          <cell r="E497">
            <v>537734.02</v>
          </cell>
          <cell r="F497">
            <v>495</v>
          </cell>
        </row>
        <row r="498">
          <cell r="A498" t="str">
            <v>RICHINI(日馳尼)</v>
          </cell>
          <cell r="B498" t="str">
            <v>管理店</v>
          </cell>
          <cell r="C498" t="str">
            <v>B14240</v>
          </cell>
          <cell r="D498" t="str">
            <v>RICHINI(日馳尼)</v>
          </cell>
          <cell r="E498">
            <v>536186.75</v>
          </cell>
          <cell r="F498">
            <v>496</v>
          </cell>
        </row>
        <row r="499">
          <cell r="A499" t="str">
            <v>PHIDIAS(菲迪雅絲)</v>
          </cell>
          <cell r="B499" t="str">
            <v>管理店</v>
          </cell>
          <cell r="C499" t="str">
            <v>C19370</v>
          </cell>
          <cell r="D499" t="str">
            <v>PHIDIAS(菲迪雅絲)</v>
          </cell>
          <cell r="E499">
            <v>536158.98</v>
          </cell>
          <cell r="F499">
            <v>497</v>
          </cell>
        </row>
        <row r="500">
          <cell r="A500" t="str">
            <v>ENVOL'S (靜安鴻翔)</v>
          </cell>
          <cell r="B500" t="str">
            <v>管理店</v>
          </cell>
          <cell r="C500" t="str">
            <v>A00840</v>
          </cell>
          <cell r="D500" t="str">
            <v>ENVOL'S (靜安鴻翔)</v>
          </cell>
          <cell r="E500">
            <v>535528.39</v>
          </cell>
          <cell r="F500">
            <v>498</v>
          </cell>
        </row>
        <row r="501">
          <cell r="A501" t="str">
            <v>EEE</v>
          </cell>
          <cell r="B501" t="str">
            <v>管理店</v>
          </cell>
          <cell r="C501" t="str">
            <v>C20450</v>
          </cell>
          <cell r="D501" t="str">
            <v>EEE</v>
          </cell>
          <cell r="E501">
            <v>534572.65</v>
          </cell>
          <cell r="F501">
            <v>499</v>
          </cell>
        </row>
        <row r="502">
          <cell r="A502" t="str">
            <v>5TH STREET(第五街)</v>
          </cell>
          <cell r="B502" t="str">
            <v>管理店</v>
          </cell>
          <cell r="C502" t="str">
            <v>A00980</v>
          </cell>
          <cell r="D502" t="str">
            <v>5TH STREET(第五街)</v>
          </cell>
          <cell r="E502">
            <v>534521.02</v>
          </cell>
          <cell r="F502">
            <v>500</v>
          </cell>
        </row>
        <row r="503">
          <cell r="A503" t="str">
            <v>MENGLIZHIY(頤馨)</v>
          </cell>
          <cell r="B503" t="str">
            <v>管理店</v>
          </cell>
          <cell r="C503" t="str">
            <v>C20180</v>
          </cell>
          <cell r="D503" t="str">
            <v>MENGLIZHIY(頤馨)</v>
          </cell>
          <cell r="E503">
            <v>532146.16</v>
          </cell>
          <cell r="F503">
            <v>501</v>
          </cell>
        </row>
        <row r="504">
          <cell r="A504" t="str">
            <v>美地</v>
          </cell>
          <cell r="B504" t="str">
            <v>管理店</v>
          </cell>
          <cell r="C504" t="str">
            <v>B18650</v>
          </cell>
          <cell r="D504" t="str">
            <v>美地</v>
          </cell>
          <cell r="E504">
            <v>531676.07999999996</v>
          </cell>
          <cell r="F504">
            <v>502</v>
          </cell>
        </row>
        <row r="505">
          <cell r="A505" t="str">
            <v>YUE SAI(羽西)</v>
          </cell>
          <cell r="B505" t="str">
            <v>管理店</v>
          </cell>
          <cell r="C505" t="str">
            <v>A06190</v>
          </cell>
          <cell r="D505" t="str">
            <v>YUE SAI(羽西)</v>
          </cell>
          <cell r="E505">
            <v>531493.52</v>
          </cell>
          <cell r="F505">
            <v>503</v>
          </cell>
        </row>
        <row r="506">
          <cell r="A506" t="str">
            <v>MONNALISA(蒙娜麗莎)</v>
          </cell>
          <cell r="B506" t="str">
            <v>管理店</v>
          </cell>
          <cell r="C506" t="str">
            <v>A48780</v>
          </cell>
          <cell r="D506" t="str">
            <v>MONNALISA(蒙娜麗莎)</v>
          </cell>
          <cell r="E506">
            <v>531185.47</v>
          </cell>
          <cell r="F506">
            <v>504</v>
          </cell>
        </row>
        <row r="507">
          <cell r="A507" t="str">
            <v>IMI'S(愛美麗)</v>
          </cell>
          <cell r="B507" t="str">
            <v>管理店</v>
          </cell>
          <cell r="C507" t="str">
            <v>C28800</v>
          </cell>
          <cell r="D507" t="str">
            <v>IMI'S(愛美麗)</v>
          </cell>
          <cell r="E507">
            <v>527655.22</v>
          </cell>
          <cell r="F507">
            <v>505</v>
          </cell>
        </row>
        <row r="508">
          <cell r="A508" t="str">
            <v>CATHLEEN(凱思琳)</v>
          </cell>
          <cell r="B508" t="str">
            <v>管理店</v>
          </cell>
          <cell r="C508" t="str">
            <v>C01240</v>
          </cell>
          <cell r="D508" t="str">
            <v>CATHLEEN(凱思琳)</v>
          </cell>
          <cell r="E508">
            <v>526895.04</v>
          </cell>
          <cell r="F508">
            <v>506</v>
          </cell>
        </row>
        <row r="509">
          <cell r="A509" t="str">
            <v>MY TENO(馬天奴)</v>
          </cell>
          <cell r="B509" t="str">
            <v>管理店</v>
          </cell>
          <cell r="C509" t="str">
            <v>A66010</v>
          </cell>
          <cell r="D509" t="str">
            <v>MY TENO(馬天奴)</v>
          </cell>
          <cell r="E509">
            <v>526617.09</v>
          </cell>
          <cell r="F509">
            <v>507</v>
          </cell>
        </row>
        <row r="510">
          <cell r="A510" t="str">
            <v>OPHEEL'S</v>
          </cell>
          <cell r="B510" t="str">
            <v>管理店</v>
          </cell>
          <cell r="C510" t="str">
            <v>B19770</v>
          </cell>
          <cell r="D510" t="str">
            <v>OPHEEL'S</v>
          </cell>
          <cell r="E510">
            <v>524658.98</v>
          </cell>
          <cell r="F510">
            <v>508</v>
          </cell>
        </row>
        <row r="511">
          <cell r="A511" t="str">
            <v>ROMON(羅蒙)</v>
          </cell>
          <cell r="B511" t="str">
            <v>管理店</v>
          </cell>
          <cell r="C511" t="str">
            <v>A51060</v>
          </cell>
          <cell r="D511" t="str">
            <v>ROMON(羅蒙)</v>
          </cell>
          <cell r="E511">
            <v>523985.81</v>
          </cell>
          <cell r="F511">
            <v>509</v>
          </cell>
        </row>
        <row r="512">
          <cell r="A512" t="str">
            <v>TIME CITY(名表城)</v>
          </cell>
          <cell r="B512" t="str">
            <v>管理店</v>
          </cell>
          <cell r="C512" t="str">
            <v>A04490</v>
          </cell>
          <cell r="D512" t="str">
            <v>TIME CITY(名表城)</v>
          </cell>
          <cell r="E512">
            <v>521244.46</v>
          </cell>
          <cell r="F512">
            <v>510</v>
          </cell>
        </row>
        <row r="513">
          <cell r="A513" t="str">
            <v>BLUE MOON BLUE</v>
          </cell>
          <cell r="B513" t="str">
            <v>管理店</v>
          </cell>
          <cell r="C513" t="str">
            <v>C35880</v>
          </cell>
          <cell r="D513" t="str">
            <v>BLUE MOON BLUE</v>
          </cell>
          <cell r="E513">
            <v>520427.79</v>
          </cell>
          <cell r="F513">
            <v>511</v>
          </cell>
        </row>
        <row r="514">
          <cell r="A514" t="str">
            <v>DIADORA(迪阿多納)</v>
          </cell>
          <cell r="B514" t="str">
            <v>管理店</v>
          </cell>
          <cell r="C514" t="str">
            <v>B39790</v>
          </cell>
          <cell r="D514" t="str">
            <v>DIADORA(迪阿多納)</v>
          </cell>
          <cell r="E514">
            <v>519444.29</v>
          </cell>
          <cell r="F514">
            <v>512</v>
          </cell>
        </row>
        <row r="515">
          <cell r="A515" t="str">
            <v>FISSLER(菲仕樂)</v>
          </cell>
          <cell r="B515" t="str">
            <v>管理店</v>
          </cell>
          <cell r="C515" t="str">
            <v>C10250</v>
          </cell>
          <cell r="D515" t="str">
            <v>FISSLER(菲仕樂)</v>
          </cell>
          <cell r="E515">
            <v>516988.36</v>
          </cell>
          <cell r="F515">
            <v>513</v>
          </cell>
        </row>
        <row r="516">
          <cell r="A516" t="str">
            <v>PANASONIC(松下)</v>
          </cell>
          <cell r="B516" t="str">
            <v>管理店</v>
          </cell>
          <cell r="C516" t="str">
            <v>A06490</v>
          </cell>
          <cell r="D516" t="str">
            <v>PANASONIC(松下)</v>
          </cell>
          <cell r="E516">
            <v>516230.75</v>
          </cell>
          <cell r="F516">
            <v>514</v>
          </cell>
        </row>
        <row r="517">
          <cell r="A517" t="str">
            <v>ADA</v>
          </cell>
          <cell r="B517" t="str">
            <v>管理店</v>
          </cell>
          <cell r="C517" t="str">
            <v>A68690</v>
          </cell>
          <cell r="D517" t="str">
            <v>ADA</v>
          </cell>
          <cell r="E517">
            <v>514055.55</v>
          </cell>
          <cell r="F517">
            <v>515</v>
          </cell>
        </row>
        <row r="518">
          <cell r="A518" t="str">
            <v>金象</v>
          </cell>
          <cell r="B518" t="str">
            <v>管理店</v>
          </cell>
          <cell r="C518" t="str">
            <v>A87590</v>
          </cell>
          <cell r="D518" t="str">
            <v>金象</v>
          </cell>
          <cell r="E518">
            <v>513746.32</v>
          </cell>
          <cell r="F518">
            <v>516</v>
          </cell>
        </row>
        <row r="519">
          <cell r="A519" t="str">
            <v>ARTEINTER(阿日黛)</v>
          </cell>
          <cell r="B519" t="str">
            <v>管理店</v>
          </cell>
          <cell r="C519" t="str">
            <v>C30700</v>
          </cell>
          <cell r="D519" t="str">
            <v>ARTEINTER(阿日黛)</v>
          </cell>
          <cell r="E519">
            <v>513237.61</v>
          </cell>
          <cell r="F519">
            <v>517</v>
          </cell>
        </row>
        <row r="520">
          <cell r="A520" t="str">
            <v>COTTON REPUBLIC(棉花共和國)</v>
          </cell>
          <cell r="B520" t="str">
            <v>管理店</v>
          </cell>
          <cell r="C520" t="str">
            <v>C04820</v>
          </cell>
          <cell r="D520" t="str">
            <v>COTTON REPUBLIC(棉花共和國)</v>
          </cell>
          <cell r="E520">
            <v>510215.3</v>
          </cell>
          <cell r="F520">
            <v>518</v>
          </cell>
        </row>
        <row r="521">
          <cell r="A521" t="str">
            <v>HAIGELEI(海格雷)</v>
          </cell>
          <cell r="B521" t="str">
            <v>管理店</v>
          </cell>
          <cell r="C521" t="str">
            <v>C34790</v>
          </cell>
          <cell r="D521" t="str">
            <v>HAIGELEI(海格雷)</v>
          </cell>
          <cell r="E521">
            <v>509572.89</v>
          </cell>
          <cell r="F521">
            <v>519</v>
          </cell>
        </row>
        <row r="522">
          <cell r="A522" t="str">
            <v>GATHER JEWELS(集傑)</v>
          </cell>
          <cell r="B522" t="str">
            <v>管理店</v>
          </cell>
          <cell r="C522" t="str">
            <v>B71250</v>
          </cell>
          <cell r="D522" t="str">
            <v>GATHER JEWELS(集傑)</v>
          </cell>
          <cell r="E522">
            <v>507480.09</v>
          </cell>
          <cell r="F522">
            <v>520</v>
          </cell>
        </row>
        <row r="523">
          <cell r="A523" t="str">
            <v>CI.PRES</v>
          </cell>
          <cell r="B523" t="str">
            <v>管理店</v>
          </cell>
          <cell r="C523" t="str">
            <v>B52340</v>
          </cell>
          <cell r="D523" t="str">
            <v>CI.PRES</v>
          </cell>
          <cell r="E523">
            <v>507219.66</v>
          </cell>
          <cell r="F523">
            <v>521</v>
          </cell>
        </row>
        <row r="524">
          <cell r="A524" t="str">
            <v>芭地婭(BADEYA)</v>
          </cell>
          <cell r="B524" t="str">
            <v>管理店</v>
          </cell>
          <cell r="C524" t="str">
            <v>B96130</v>
          </cell>
          <cell r="D524" t="str">
            <v>芭地婭(BADEYA)</v>
          </cell>
          <cell r="E524">
            <v>506182.05</v>
          </cell>
          <cell r="F524">
            <v>522</v>
          </cell>
        </row>
        <row r="525">
          <cell r="A525" t="str">
            <v>GRANCHIODIORO(金蟹)</v>
          </cell>
          <cell r="B525" t="str">
            <v>管理店</v>
          </cell>
          <cell r="C525" t="str">
            <v>B42130</v>
          </cell>
          <cell r="D525" t="str">
            <v>GRANCHIODIORO(金蟹)</v>
          </cell>
          <cell r="E525">
            <v>505467.7</v>
          </cell>
          <cell r="F525">
            <v>523</v>
          </cell>
        </row>
        <row r="526">
          <cell r="A526" t="str">
            <v>SINRICO(先力高)</v>
          </cell>
          <cell r="B526" t="str">
            <v>管理店</v>
          </cell>
          <cell r="C526" t="str">
            <v>C04880</v>
          </cell>
          <cell r="D526" t="str">
            <v>SINRICO(先力高)</v>
          </cell>
          <cell r="E526">
            <v>503500.86</v>
          </cell>
          <cell r="F526">
            <v>524</v>
          </cell>
        </row>
        <row r="527">
          <cell r="A527" t="str">
            <v>伯金翰</v>
          </cell>
          <cell r="B527" t="str">
            <v>管理店</v>
          </cell>
          <cell r="C527" t="str">
            <v>C43430</v>
          </cell>
          <cell r="D527" t="str">
            <v>伯金翰</v>
          </cell>
          <cell r="E527">
            <v>502159.56</v>
          </cell>
          <cell r="F527">
            <v>525</v>
          </cell>
        </row>
        <row r="528">
          <cell r="A528" t="str">
            <v>BLACK EYES(黑眼睛)</v>
          </cell>
          <cell r="B528" t="str">
            <v>管理店</v>
          </cell>
          <cell r="C528" t="str">
            <v>B97250</v>
          </cell>
          <cell r="D528" t="str">
            <v>BLACK EYES(黑眼睛)</v>
          </cell>
          <cell r="E528">
            <v>501887.19</v>
          </cell>
          <cell r="F528">
            <v>526</v>
          </cell>
        </row>
        <row r="529">
          <cell r="A529" t="str">
            <v>VINCI CLAIRE</v>
          </cell>
          <cell r="B529" t="str">
            <v>管理店</v>
          </cell>
          <cell r="C529" t="str">
            <v>C39620</v>
          </cell>
          <cell r="D529" t="str">
            <v>VINCI CLAIRE</v>
          </cell>
          <cell r="E529">
            <v>501865.21</v>
          </cell>
          <cell r="F529">
            <v>527</v>
          </cell>
        </row>
        <row r="530">
          <cell r="A530" t="str">
            <v>NUOYAGE(諾婭哥)</v>
          </cell>
          <cell r="B530" t="str">
            <v>管理店</v>
          </cell>
          <cell r="C530" t="str">
            <v>C05600</v>
          </cell>
          <cell r="D530" t="str">
            <v>NUOYAGE(諾婭哥)</v>
          </cell>
          <cell r="E530">
            <v>501574.37</v>
          </cell>
          <cell r="F530">
            <v>528</v>
          </cell>
        </row>
        <row r="531">
          <cell r="A531" t="str">
            <v>VENIE'S(芬怡)</v>
          </cell>
          <cell r="B531" t="str">
            <v>管理店</v>
          </cell>
          <cell r="C531" t="str">
            <v>B91980</v>
          </cell>
          <cell r="D531" t="str">
            <v>VENIE'S(芬怡)</v>
          </cell>
          <cell r="E531">
            <v>499966.15</v>
          </cell>
          <cell r="F531">
            <v>529</v>
          </cell>
        </row>
        <row r="532">
          <cell r="A532" t="str">
            <v>君安</v>
          </cell>
          <cell r="B532" t="str">
            <v>管理店</v>
          </cell>
          <cell r="C532" t="str">
            <v>C13250</v>
          </cell>
          <cell r="D532" t="str">
            <v>君安</v>
          </cell>
          <cell r="E532">
            <v>499241.03</v>
          </cell>
          <cell r="F532">
            <v>530</v>
          </cell>
        </row>
        <row r="533">
          <cell r="A533" t="str">
            <v>愛樂芬</v>
          </cell>
          <cell r="B533" t="str">
            <v>管理店</v>
          </cell>
          <cell r="C533" t="str">
            <v>A62240</v>
          </cell>
          <cell r="D533" t="str">
            <v>愛樂芬</v>
          </cell>
          <cell r="E533">
            <v>495126.48</v>
          </cell>
          <cell r="F533">
            <v>531</v>
          </cell>
        </row>
        <row r="534">
          <cell r="A534" t="str">
            <v>CASABLANCA(卡撒天嬌)</v>
          </cell>
          <cell r="B534" t="str">
            <v>管理店</v>
          </cell>
          <cell r="C534" t="str">
            <v>A00510</v>
          </cell>
          <cell r="D534" t="str">
            <v>CASABLANCA(卡撒天嬌)</v>
          </cell>
          <cell r="E534">
            <v>492911.5</v>
          </cell>
          <cell r="F534">
            <v>532</v>
          </cell>
        </row>
        <row r="535">
          <cell r="A535" t="str">
            <v>MOTHERGOOSE</v>
          </cell>
          <cell r="B535" t="str">
            <v>管理店</v>
          </cell>
          <cell r="C535" t="str">
            <v>C28160</v>
          </cell>
          <cell r="D535" t="str">
            <v>MOTHERGOOSE</v>
          </cell>
          <cell r="E535">
            <v>492588.98</v>
          </cell>
          <cell r="F535">
            <v>533</v>
          </cell>
        </row>
        <row r="536">
          <cell r="A536" t="str">
            <v>T.B2 TREND BASIC</v>
          </cell>
          <cell r="B536" t="str">
            <v>管理店</v>
          </cell>
          <cell r="C536" t="str">
            <v>B51940</v>
          </cell>
          <cell r="D536" t="str">
            <v>T.B2 TREND BASIC</v>
          </cell>
          <cell r="E536">
            <v>491177.52</v>
          </cell>
          <cell r="F536">
            <v>534</v>
          </cell>
        </row>
        <row r="537">
          <cell r="A537" t="str">
            <v>斯爾麗</v>
          </cell>
          <cell r="B537" t="str">
            <v>管理店</v>
          </cell>
          <cell r="C537" t="str">
            <v>A28440</v>
          </cell>
          <cell r="D537" t="str">
            <v>斯爾麗</v>
          </cell>
          <cell r="E537">
            <v>488788.89</v>
          </cell>
          <cell r="F537">
            <v>535</v>
          </cell>
        </row>
        <row r="538">
          <cell r="A538" t="str">
            <v>TOOTAL FORRES</v>
          </cell>
          <cell r="B538" t="str">
            <v>管理店</v>
          </cell>
          <cell r="C538" t="str">
            <v>B56680</v>
          </cell>
          <cell r="D538" t="str">
            <v>TOOTAL FORRES</v>
          </cell>
          <cell r="E538">
            <v>488404.12</v>
          </cell>
          <cell r="F538">
            <v>536</v>
          </cell>
        </row>
        <row r="539">
          <cell r="A539" t="str">
            <v>YA DUO(雅多)</v>
          </cell>
          <cell r="B539" t="str">
            <v>管理店</v>
          </cell>
          <cell r="C539" t="str">
            <v>B06420</v>
          </cell>
          <cell r="D539" t="str">
            <v>YA DUO(雅多)</v>
          </cell>
          <cell r="E539">
            <v>486080.25</v>
          </cell>
          <cell r="F539">
            <v>537</v>
          </cell>
        </row>
        <row r="540">
          <cell r="A540" t="str">
            <v>LILLY(麗萊)</v>
          </cell>
          <cell r="B540" t="str">
            <v>管理店</v>
          </cell>
          <cell r="C540" t="str">
            <v>B99940</v>
          </cell>
          <cell r="D540" t="str">
            <v>LILLY(麗萊)</v>
          </cell>
          <cell r="E540">
            <v>485857.36</v>
          </cell>
          <cell r="F540">
            <v>538</v>
          </cell>
        </row>
        <row r="541">
          <cell r="A541" t="str">
            <v>特普羅鐵塔(TRAVELPRO)</v>
          </cell>
          <cell r="B541" t="str">
            <v>管理店</v>
          </cell>
          <cell r="C541" t="str">
            <v>B96380</v>
          </cell>
          <cell r="D541" t="str">
            <v>特普羅鐵塔(TRAVELPRO)</v>
          </cell>
          <cell r="E541">
            <v>484193.08</v>
          </cell>
          <cell r="F541">
            <v>539</v>
          </cell>
        </row>
        <row r="542">
          <cell r="A542" t="str">
            <v>BONIA</v>
          </cell>
          <cell r="B542" t="str">
            <v>管理店</v>
          </cell>
          <cell r="C542" t="str">
            <v>A00350</v>
          </cell>
          <cell r="D542" t="str">
            <v>BONIA</v>
          </cell>
          <cell r="E542">
            <v>483804.66</v>
          </cell>
          <cell r="F542">
            <v>540</v>
          </cell>
        </row>
        <row r="543">
          <cell r="A543" t="str">
            <v>歌傑斯</v>
          </cell>
          <cell r="B543" t="str">
            <v>管理店</v>
          </cell>
          <cell r="C543" t="str">
            <v>B96450</v>
          </cell>
          <cell r="D543" t="str">
            <v>歌傑斯</v>
          </cell>
          <cell r="E543">
            <v>481036.75</v>
          </cell>
          <cell r="F543">
            <v>541</v>
          </cell>
        </row>
        <row r="544">
          <cell r="A544" t="str">
            <v>MINGLANG(名郎)</v>
          </cell>
          <cell r="B544" t="str">
            <v>管理店</v>
          </cell>
          <cell r="C544" t="str">
            <v>C36920</v>
          </cell>
          <cell r="D544" t="str">
            <v>MINGLANG(名郎)</v>
          </cell>
          <cell r="E544">
            <v>479291.63</v>
          </cell>
          <cell r="F544">
            <v>542</v>
          </cell>
        </row>
        <row r="545">
          <cell r="A545" t="str">
            <v>福誠</v>
          </cell>
          <cell r="B545" t="str">
            <v>管理店</v>
          </cell>
          <cell r="C545" t="str">
            <v>A64890</v>
          </cell>
          <cell r="D545" t="str">
            <v>福誠</v>
          </cell>
          <cell r="E545">
            <v>475551.12</v>
          </cell>
          <cell r="F545">
            <v>543</v>
          </cell>
        </row>
        <row r="546">
          <cell r="A546" t="str">
            <v>裕福</v>
          </cell>
          <cell r="B546" t="str">
            <v>管理店</v>
          </cell>
          <cell r="C546" t="str">
            <v>C08870</v>
          </cell>
          <cell r="D546" t="str">
            <v>裕福</v>
          </cell>
          <cell r="E546">
            <v>475185.05</v>
          </cell>
          <cell r="F546">
            <v>544</v>
          </cell>
        </row>
        <row r="547">
          <cell r="A547" t="str">
            <v>鳳禧</v>
          </cell>
          <cell r="B547" t="str">
            <v>管理店</v>
          </cell>
          <cell r="C547" t="str">
            <v>B64770</v>
          </cell>
          <cell r="D547" t="str">
            <v>鳳禧</v>
          </cell>
          <cell r="E547">
            <v>474688.82</v>
          </cell>
          <cell r="F547">
            <v>545</v>
          </cell>
        </row>
        <row r="548">
          <cell r="A548" t="str">
            <v>DOJANBONI(度嘉班妮)</v>
          </cell>
          <cell r="B548" t="str">
            <v>管理店</v>
          </cell>
          <cell r="C548" t="str">
            <v>C04220</v>
          </cell>
          <cell r="D548" t="str">
            <v>DOJANBONI(度嘉班妮)</v>
          </cell>
          <cell r="E548">
            <v>474416.25</v>
          </cell>
          <cell r="F548">
            <v>546</v>
          </cell>
        </row>
        <row r="549">
          <cell r="A549" t="str">
            <v>FOX(金狐狸)</v>
          </cell>
          <cell r="B549" t="str">
            <v>管理店</v>
          </cell>
          <cell r="C549" t="str">
            <v>C05350</v>
          </cell>
          <cell r="D549" t="str">
            <v>FOX(金狐狸)</v>
          </cell>
          <cell r="E549">
            <v>473197.25</v>
          </cell>
          <cell r="F549">
            <v>547</v>
          </cell>
        </row>
        <row r="550">
          <cell r="A550" t="str">
            <v>水孩兒</v>
          </cell>
          <cell r="B550" t="str">
            <v>管理店</v>
          </cell>
          <cell r="C550" t="str">
            <v>B06350</v>
          </cell>
          <cell r="D550" t="str">
            <v>水孩兒</v>
          </cell>
          <cell r="E550">
            <v>473181.2</v>
          </cell>
          <cell r="F550">
            <v>548</v>
          </cell>
        </row>
        <row r="551">
          <cell r="A551" t="str">
            <v>ALIDA(阿儷達)</v>
          </cell>
          <cell r="B551" t="str">
            <v>管理店</v>
          </cell>
          <cell r="C551" t="str">
            <v>B96650</v>
          </cell>
          <cell r="D551" t="str">
            <v>ALIDA(阿儷達)</v>
          </cell>
          <cell r="E551">
            <v>470276.58</v>
          </cell>
          <cell r="F551">
            <v>549</v>
          </cell>
        </row>
        <row r="552">
          <cell r="A552" t="str">
            <v>EASY SPIRIT</v>
          </cell>
          <cell r="B552" t="str">
            <v>管理店</v>
          </cell>
          <cell r="C552" t="str">
            <v>C20840</v>
          </cell>
          <cell r="D552" t="str">
            <v>EASY SPIRIT</v>
          </cell>
          <cell r="E552">
            <v>469161.53</v>
          </cell>
          <cell r="F552">
            <v>550</v>
          </cell>
        </row>
        <row r="553">
          <cell r="A553" t="str">
            <v>CROWN(皇冠)</v>
          </cell>
          <cell r="B553" t="str">
            <v>管理店</v>
          </cell>
          <cell r="C553" t="str">
            <v>B16310</v>
          </cell>
          <cell r="D553" t="str">
            <v>CROWN(皇冠)</v>
          </cell>
          <cell r="E553">
            <v>469154.33</v>
          </cell>
          <cell r="F553">
            <v>551</v>
          </cell>
        </row>
        <row r="554">
          <cell r="A554" t="str">
            <v>LEAVELAND(楓葉)</v>
          </cell>
          <cell r="B554" t="str">
            <v>管理店</v>
          </cell>
          <cell r="C554" t="str">
            <v>B99890</v>
          </cell>
          <cell r="D554" t="str">
            <v>LEAVELAND(楓葉)</v>
          </cell>
          <cell r="E554">
            <v>469026.5</v>
          </cell>
          <cell r="F554">
            <v>552</v>
          </cell>
        </row>
        <row r="555">
          <cell r="A555" t="str">
            <v>DINGYA(鼎雅)</v>
          </cell>
          <cell r="B555" t="str">
            <v>管理店</v>
          </cell>
          <cell r="C555" t="str">
            <v>B75920</v>
          </cell>
          <cell r="D555" t="str">
            <v>DINGYA(鼎雅)</v>
          </cell>
          <cell r="E555">
            <v>468761.96</v>
          </cell>
          <cell r="F555">
            <v>553</v>
          </cell>
        </row>
        <row r="556">
          <cell r="A556" t="str">
            <v>VASTO(華斯度)</v>
          </cell>
          <cell r="B556" t="str">
            <v>管理店</v>
          </cell>
          <cell r="C556" t="str">
            <v>C36020</v>
          </cell>
          <cell r="D556" t="str">
            <v>VASTO(華斯度)</v>
          </cell>
          <cell r="E556">
            <v>468713.49</v>
          </cell>
          <cell r="F556">
            <v>554</v>
          </cell>
        </row>
        <row r="557">
          <cell r="A557" t="str">
            <v>LALPINA</v>
          </cell>
          <cell r="B557" t="str">
            <v>管理店</v>
          </cell>
          <cell r="C557" t="str">
            <v>C04910</v>
          </cell>
          <cell r="D557" t="str">
            <v>LALPINA</v>
          </cell>
          <cell r="E557">
            <v>465985.47</v>
          </cell>
          <cell r="F557">
            <v>555</v>
          </cell>
        </row>
        <row r="558">
          <cell r="A558" t="str">
            <v>KNIGHT BRIDGE</v>
          </cell>
          <cell r="B558" t="str">
            <v>管理店</v>
          </cell>
          <cell r="C558" t="str">
            <v>C36170</v>
          </cell>
          <cell r="D558" t="str">
            <v>KNIGHT BRIDGE</v>
          </cell>
          <cell r="E558">
            <v>465656.04</v>
          </cell>
          <cell r="F558">
            <v>556</v>
          </cell>
        </row>
        <row r="559">
          <cell r="A559" t="str">
            <v>COLOUR 18(色彩十八)</v>
          </cell>
          <cell r="B559" t="str">
            <v>管理店</v>
          </cell>
          <cell r="C559" t="str">
            <v>A56890</v>
          </cell>
          <cell r="D559" t="str">
            <v>COLOUR 18(色彩十八)</v>
          </cell>
          <cell r="E559">
            <v>464312.3</v>
          </cell>
          <cell r="F559">
            <v>557</v>
          </cell>
        </row>
        <row r="560">
          <cell r="A560" t="str">
            <v>KADINA(卡迪娜)</v>
          </cell>
          <cell r="B560" t="str">
            <v>管理店</v>
          </cell>
          <cell r="C560" t="str">
            <v>B43690</v>
          </cell>
          <cell r="D560" t="str">
            <v>KADINA(卡迪娜)</v>
          </cell>
          <cell r="E560">
            <v>463552.99</v>
          </cell>
          <cell r="F560">
            <v>558</v>
          </cell>
        </row>
        <row r="561">
          <cell r="A561" t="str">
            <v>BALENO ATTITUDE(水虹)</v>
          </cell>
          <cell r="B561" t="str">
            <v>管理店</v>
          </cell>
          <cell r="C561" t="str">
            <v>B94550</v>
          </cell>
          <cell r="D561" t="str">
            <v>BALENO ATTITUDE(水虹)</v>
          </cell>
          <cell r="E561">
            <v>463248.37</v>
          </cell>
          <cell r="F561">
            <v>559</v>
          </cell>
        </row>
        <row r="562">
          <cell r="A562" t="str">
            <v>FANCIULLA/FAN SHI DI NA(梵詩蒂娜)</v>
          </cell>
          <cell r="B562" t="str">
            <v>管理店</v>
          </cell>
          <cell r="C562" t="str">
            <v>B52200</v>
          </cell>
          <cell r="D562" t="str">
            <v>FANCIULLA/FAN SHI DI NA(梵詩蒂娜)</v>
          </cell>
          <cell r="E562">
            <v>463092.46</v>
          </cell>
          <cell r="F562">
            <v>560</v>
          </cell>
        </row>
        <row r="563">
          <cell r="A563" t="str">
            <v>BEISIQI(貝斯琦)</v>
          </cell>
          <cell r="B563" t="str">
            <v>管理店</v>
          </cell>
          <cell r="C563" t="str">
            <v>B96400</v>
          </cell>
          <cell r="D563" t="str">
            <v>BEISIQI(貝斯琦)</v>
          </cell>
          <cell r="E563">
            <v>462891.44</v>
          </cell>
          <cell r="F563">
            <v>561</v>
          </cell>
        </row>
        <row r="564">
          <cell r="A564" t="str">
            <v>GOLD SHARK</v>
          </cell>
          <cell r="B564" t="str">
            <v>管理店</v>
          </cell>
          <cell r="C564" t="str">
            <v>C30080</v>
          </cell>
          <cell r="D564" t="str">
            <v>GOLD SHARK</v>
          </cell>
          <cell r="E564">
            <v>462002.65</v>
          </cell>
          <cell r="F564">
            <v>562</v>
          </cell>
        </row>
        <row r="565">
          <cell r="A565" t="str">
            <v>MARCCAIN</v>
          </cell>
          <cell r="B565" t="str">
            <v>管理店</v>
          </cell>
          <cell r="C565" t="str">
            <v>C20700</v>
          </cell>
          <cell r="D565" t="str">
            <v>MARCCAIN</v>
          </cell>
          <cell r="E565">
            <v>461124.27</v>
          </cell>
          <cell r="F565">
            <v>563</v>
          </cell>
        </row>
        <row r="566">
          <cell r="A566" t="str">
            <v>VTO&amp;DTM(華天奴)</v>
          </cell>
          <cell r="B566" t="str">
            <v>管理店</v>
          </cell>
          <cell r="C566" t="str">
            <v>B82880</v>
          </cell>
          <cell r="D566" t="str">
            <v>VTO&amp;DTM(華天奴)</v>
          </cell>
          <cell r="E566">
            <v>460619.65</v>
          </cell>
          <cell r="F566">
            <v>564</v>
          </cell>
        </row>
        <row r="567">
          <cell r="A567" t="str">
            <v>MIGAINO(曼婭奴)</v>
          </cell>
          <cell r="B567" t="str">
            <v>管理店</v>
          </cell>
          <cell r="C567" t="str">
            <v>B94590</v>
          </cell>
          <cell r="D567" t="str">
            <v>MIGAINO(曼婭奴)</v>
          </cell>
          <cell r="E567">
            <v>460097.18</v>
          </cell>
          <cell r="F567">
            <v>565</v>
          </cell>
        </row>
        <row r="568">
          <cell r="A568" t="str">
            <v>UPTIME</v>
          </cell>
          <cell r="B568" t="str">
            <v>管理店</v>
          </cell>
          <cell r="C568" t="str">
            <v>C18130</v>
          </cell>
          <cell r="D568" t="str">
            <v>UPTIME</v>
          </cell>
          <cell r="E568">
            <v>457349.03</v>
          </cell>
          <cell r="F568">
            <v>566</v>
          </cell>
        </row>
        <row r="569">
          <cell r="A569" t="str">
            <v>QUESTION DESIR</v>
          </cell>
          <cell r="B569" t="str">
            <v>管理店</v>
          </cell>
          <cell r="C569" t="str">
            <v>B91270</v>
          </cell>
          <cell r="D569" t="str">
            <v>QUESTION DESIR</v>
          </cell>
          <cell r="E569">
            <v>457298.22</v>
          </cell>
          <cell r="F569">
            <v>567</v>
          </cell>
        </row>
        <row r="570">
          <cell r="A570" t="str">
            <v>鄧祿普</v>
          </cell>
          <cell r="B570" t="str">
            <v>管理店</v>
          </cell>
          <cell r="C570" t="str">
            <v>B73350</v>
          </cell>
          <cell r="D570" t="str">
            <v>鄧祿普</v>
          </cell>
          <cell r="E570">
            <v>455426.49</v>
          </cell>
          <cell r="F570">
            <v>568</v>
          </cell>
        </row>
        <row r="571">
          <cell r="A571" t="str">
            <v>D'BRIC</v>
          </cell>
          <cell r="B571" t="str">
            <v>管理店</v>
          </cell>
          <cell r="C571" t="str">
            <v>C37270</v>
          </cell>
          <cell r="D571" t="str">
            <v>D'BRIC</v>
          </cell>
          <cell r="E571">
            <v>452931.71</v>
          </cell>
          <cell r="F571">
            <v>569</v>
          </cell>
        </row>
        <row r="572">
          <cell r="A572" t="str">
            <v>登好行</v>
          </cell>
          <cell r="B572" t="str">
            <v>管理店</v>
          </cell>
          <cell r="C572" t="str">
            <v>C04930</v>
          </cell>
          <cell r="D572" t="str">
            <v>登好行</v>
          </cell>
          <cell r="E572">
            <v>450054.95</v>
          </cell>
          <cell r="F572">
            <v>570</v>
          </cell>
        </row>
        <row r="573">
          <cell r="A573" t="str">
            <v>JAGUAR(美洲豹)</v>
          </cell>
          <cell r="B573" t="str">
            <v>管理店</v>
          </cell>
          <cell r="C573" t="str">
            <v>C16270</v>
          </cell>
          <cell r="D573" t="str">
            <v>JAGUAR(美洲豹)</v>
          </cell>
          <cell r="E573">
            <v>449756.14</v>
          </cell>
          <cell r="F573">
            <v>571</v>
          </cell>
        </row>
        <row r="574">
          <cell r="A574" t="str">
            <v>SINA COVA(老船長)</v>
          </cell>
          <cell r="B574" t="str">
            <v>管理店</v>
          </cell>
          <cell r="C574" t="str">
            <v>B49580</v>
          </cell>
          <cell r="D574" t="str">
            <v>SINA COVA(老船長)</v>
          </cell>
          <cell r="E574">
            <v>448220.6</v>
          </cell>
          <cell r="F574">
            <v>572</v>
          </cell>
        </row>
        <row r="575">
          <cell r="A575" t="str">
            <v>GOLF HOUSE</v>
          </cell>
          <cell r="B575" t="str">
            <v>管理店</v>
          </cell>
          <cell r="C575" t="str">
            <v>B39070</v>
          </cell>
          <cell r="D575" t="str">
            <v>GOLF HOUSE</v>
          </cell>
          <cell r="E575">
            <v>447747.1</v>
          </cell>
          <cell r="F575">
            <v>573</v>
          </cell>
        </row>
        <row r="576">
          <cell r="A576" t="str">
            <v>ETAM SPORT(ES)</v>
          </cell>
          <cell r="B576" t="str">
            <v>管理店</v>
          </cell>
          <cell r="C576" t="str">
            <v>B91220</v>
          </cell>
          <cell r="D576" t="str">
            <v>ETAM SPORT(ES)</v>
          </cell>
          <cell r="E576">
            <v>447460.77</v>
          </cell>
          <cell r="F576">
            <v>574</v>
          </cell>
        </row>
        <row r="577">
          <cell r="A577" t="str">
            <v>BIG BEN</v>
          </cell>
          <cell r="B577" t="str">
            <v>管理店</v>
          </cell>
          <cell r="C577" t="str">
            <v>B74480</v>
          </cell>
          <cell r="D577" t="str">
            <v>BIG BEN</v>
          </cell>
          <cell r="E577">
            <v>446108.96</v>
          </cell>
          <cell r="F577">
            <v>575</v>
          </cell>
        </row>
        <row r="578">
          <cell r="A578" t="str">
            <v>BOTON(波頓)</v>
          </cell>
          <cell r="B578" t="str">
            <v>管理店</v>
          </cell>
          <cell r="C578" t="str">
            <v>B50730</v>
          </cell>
          <cell r="D578" t="str">
            <v>BOTON(波頓)</v>
          </cell>
          <cell r="E578">
            <v>445753.85</v>
          </cell>
          <cell r="F578">
            <v>576</v>
          </cell>
        </row>
        <row r="579">
          <cell r="A579" t="str">
            <v>SAFIYA(索菲婭)</v>
          </cell>
          <cell r="B579" t="str">
            <v>管理店</v>
          </cell>
          <cell r="C579" t="str">
            <v>B94570</v>
          </cell>
          <cell r="D579" t="str">
            <v>SAFIYA(索菲婭)</v>
          </cell>
          <cell r="E579">
            <v>444566.13</v>
          </cell>
          <cell r="F579">
            <v>577</v>
          </cell>
        </row>
        <row r="580">
          <cell r="A580" t="str">
            <v>TEMPUR</v>
          </cell>
          <cell r="B580" t="str">
            <v>管理店</v>
          </cell>
          <cell r="C580" t="str">
            <v>B74080</v>
          </cell>
          <cell r="D580" t="str">
            <v>TEMPUR</v>
          </cell>
          <cell r="E580">
            <v>443868.2</v>
          </cell>
          <cell r="F580">
            <v>578</v>
          </cell>
        </row>
        <row r="581">
          <cell r="A581" t="str">
            <v>DORANER(杜蕾娜)</v>
          </cell>
          <cell r="B581" t="str">
            <v>管理店</v>
          </cell>
          <cell r="C581" t="str">
            <v>B88320</v>
          </cell>
          <cell r="D581" t="str">
            <v>DORANER(杜蕾娜)</v>
          </cell>
          <cell r="E581">
            <v>443117.99</v>
          </cell>
          <cell r="F581">
            <v>579</v>
          </cell>
        </row>
        <row r="582">
          <cell r="A582" t="str">
            <v>SNOOPY(史努比)</v>
          </cell>
          <cell r="B582" t="str">
            <v>管理店</v>
          </cell>
          <cell r="C582" t="str">
            <v>A02520</v>
          </cell>
          <cell r="D582" t="str">
            <v>SNOOPY(史努比)</v>
          </cell>
          <cell r="E582">
            <v>442219.05</v>
          </cell>
          <cell r="F582">
            <v>580</v>
          </cell>
        </row>
        <row r="583">
          <cell r="A583" t="str">
            <v>HOSO PLACE</v>
          </cell>
          <cell r="B583" t="str">
            <v>管理店</v>
          </cell>
          <cell r="C583" t="str">
            <v>C20480</v>
          </cell>
          <cell r="D583" t="str">
            <v>HOSO PLACE</v>
          </cell>
          <cell r="E583">
            <v>441829.05</v>
          </cell>
          <cell r="F583">
            <v>581</v>
          </cell>
        </row>
        <row r="584">
          <cell r="A584" t="str">
            <v>BANISS(邦納斯)</v>
          </cell>
          <cell r="B584" t="str">
            <v>管理店</v>
          </cell>
          <cell r="C584" t="str">
            <v>A82240</v>
          </cell>
          <cell r="D584" t="str">
            <v>BANISS(邦納斯)</v>
          </cell>
          <cell r="E584">
            <v>441540.17</v>
          </cell>
          <cell r="F584">
            <v>582</v>
          </cell>
        </row>
        <row r="585">
          <cell r="A585" t="str">
            <v>LILY</v>
          </cell>
          <cell r="B585" t="str">
            <v>管理店</v>
          </cell>
          <cell r="C585" t="str">
            <v>B55350</v>
          </cell>
          <cell r="D585" t="str">
            <v>LILY</v>
          </cell>
          <cell r="E585">
            <v>440517.94</v>
          </cell>
          <cell r="F585">
            <v>583</v>
          </cell>
        </row>
        <row r="586">
          <cell r="A586" t="str">
            <v>好孩子</v>
          </cell>
          <cell r="B586" t="str">
            <v>管理店</v>
          </cell>
          <cell r="C586" t="str">
            <v>A34030</v>
          </cell>
          <cell r="D586" t="str">
            <v>好孩子</v>
          </cell>
          <cell r="E586">
            <v>438603.75</v>
          </cell>
          <cell r="F586">
            <v>584</v>
          </cell>
        </row>
        <row r="587">
          <cell r="A587" t="str">
            <v>THELEBRE(希伯萊)</v>
          </cell>
          <cell r="B587" t="str">
            <v>管理店</v>
          </cell>
          <cell r="C587" t="str">
            <v>B65550</v>
          </cell>
          <cell r="D587" t="str">
            <v>THELEBRE(希伯萊)</v>
          </cell>
          <cell r="E587">
            <v>437499.92</v>
          </cell>
          <cell r="F587">
            <v>585</v>
          </cell>
        </row>
        <row r="588">
          <cell r="A588" t="str">
            <v>比爾登路(BENNY&amp;DONAL)</v>
          </cell>
          <cell r="B588" t="str">
            <v>管理店</v>
          </cell>
          <cell r="C588" t="str">
            <v>B19630</v>
          </cell>
          <cell r="D588" t="str">
            <v>比爾登路(BENNY&amp;DONAL)</v>
          </cell>
          <cell r="E588">
            <v>437323.41</v>
          </cell>
          <cell r="F588">
            <v>586</v>
          </cell>
        </row>
        <row r="589">
          <cell r="A589" t="str">
            <v>JIAODING(嬌鼎)</v>
          </cell>
          <cell r="B589" t="str">
            <v>管理店</v>
          </cell>
          <cell r="C589" t="str">
            <v>C38090</v>
          </cell>
          <cell r="D589" t="str">
            <v>JIAODING(嬌鼎)</v>
          </cell>
          <cell r="E589">
            <v>436325.81</v>
          </cell>
          <cell r="F589">
            <v>587</v>
          </cell>
        </row>
        <row r="590">
          <cell r="A590" t="str">
            <v>EVA OUXIU(伊華.歐秀)</v>
          </cell>
          <cell r="B590" t="str">
            <v>管理店</v>
          </cell>
          <cell r="C590" t="str">
            <v>B87260</v>
          </cell>
          <cell r="D590" t="str">
            <v>EVA OUXIU(伊華.歐秀)</v>
          </cell>
          <cell r="E590">
            <v>433042.21</v>
          </cell>
          <cell r="F590">
            <v>588</v>
          </cell>
        </row>
        <row r="591">
          <cell r="A591" t="str">
            <v>GELUNBIYA(作廢轉A87430)</v>
          </cell>
          <cell r="B591" t="str">
            <v>管理店</v>
          </cell>
          <cell r="C591" t="str">
            <v>C13510</v>
          </cell>
          <cell r="D591" t="str">
            <v>GELUNBIYA(作廢轉A87430)</v>
          </cell>
          <cell r="E591">
            <v>432293.5</v>
          </cell>
          <cell r="F591">
            <v>589</v>
          </cell>
        </row>
        <row r="592">
          <cell r="A592" t="str">
            <v>SANKELLOFF(聖加諾夫)</v>
          </cell>
          <cell r="B592" t="str">
            <v>管理店</v>
          </cell>
          <cell r="C592" t="str">
            <v>C40960</v>
          </cell>
          <cell r="D592" t="str">
            <v>SANKELLOFF(聖加諾夫)</v>
          </cell>
          <cell r="E592">
            <v>431877.1</v>
          </cell>
          <cell r="F592">
            <v>590</v>
          </cell>
        </row>
        <row r="593">
          <cell r="A593" t="str">
            <v>LIFE POWER(生命動力)</v>
          </cell>
          <cell r="B593" t="str">
            <v>管理店</v>
          </cell>
          <cell r="C593" t="str">
            <v>C02380</v>
          </cell>
          <cell r="D593" t="str">
            <v>LIFE POWER(生命動力)</v>
          </cell>
          <cell r="E593">
            <v>428612.74</v>
          </cell>
          <cell r="F593">
            <v>591</v>
          </cell>
        </row>
        <row r="594">
          <cell r="A594" t="str">
            <v>ILLATION</v>
          </cell>
          <cell r="B594" t="str">
            <v>管理店</v>
          </cell>
          <cell r="C594" t="str">
            <v>C19700</v>
          </cell>
          <cell r="D594" t="str">
            <v>ILLATION</v>
          </cell>
          <cell r="E594">
            <v>428584.61</v>
          </cell>
          <cell r="F594">
            <v>592</v>
          </cell>
        </row>
        <row r="595">
          <cell r="A595" t="str">
            <v>ACE(愛思)</v>
          </cell>
          <cell r="B595" t="str">
            <v>管理店</v>
          </cell>
          <cell r="C595" t="str">
            <v>A53110</v>
          </cell>
          <cell r="D595" t="str">
            <v>ACE(愛思)</v>
          </cell>
          <cell r="E595">
            <v>426044.09</v>
          </cell>
          <cell r="F595">
            <v>593</v>
          </cell>
        </row>
        <row r="596">
          <cell r="A596" t="str">
            <v>MIDEA(美的)</v>
          </cell>
          <cell r="B596" t="str">
            <v>管理店</v>
          </cell>
          <cell r="C596" t="str">
            <v>A06860</v>
          </cell>
          <cell r="D596" t="str">
            <v>MIDEA(美的)</v>
          </cell>
          <cell r="E596">
            <v>425854.01</v>
          </cell>
          <cell r="F596">
            <v>594</v>
          </cell>
        </row>
        <row r="597">
          <cell r="A597" t="str">
            <v>PATRIZIA PEPE</v>
          </cell>
          <cell r="B597" t="str">
            <v>管理店</v>
          </cell>
          <cell r="C597" t="str">
            <v>C31860</v>
          </cell>
          <cell r="D597" t="str">
            <v>PATRIZIA PEPE</v>
          </cell>
          <cell r="E597">
            <v>424685.45</v>
          </cell>
          <cell r="F597">
            <v>595</v>
          </cell>
        </row>
        <row r="598">
          <cell r="A598" t="str">
            <v>昱璐</v>
          </cell>
          <cell r="B598" t="str">
            <v>管理店</v>
          </cell>
          <cell r="C598" t="str">
            <v>B84450</v>
          </cell>
          <cell r="D598" t="str">
            <v>昱璐</v>
          </cell>
          <cell r="E598">
            <v>422316.25</v>
          </cell>
          <cell r="F598">
            <v>596</v>
          </cell>
        </row>
        <row r="599">
          <cell r="A599" t="str">
            <v>MI-TU</v>
          </cell>
          <cell r="B599" t="str">
            <v>管理店</v>
          </cell>
          <cell r="C599" t="str">
            <v>C35820</v>
          </cell>
          <cell r="D599" t="str">
            <v>MI-TU</v>
          </cell>
          <cell r="E599">
            <v>422183</v>
          </cell>
          <cell r="F599">
            <v>597</v>
          </cell>
        </row>
        <row r="600">
          <cell r="A600" t="str">
            <v>蘭絲繪</v>
          </cell>
          <cell r="B600" t="str">
            <v>管理店</v>
          </cell>
          <cell r="C600" t="str">
            <v>B83730</v>
          </cell>
          <cell r="D600" t="str">
            <v>蘭絲繪</v>
          </cell>
          <cell r="E600">
            <v>421885.9</v>
          </cell>
          <cell r="F600">
            <v>598</v>
          </cell>
        </row>
        <row r="601">
          <cell r="A601" t="str">
            <v>鐵臂阿童木</v>
          </cell>
          <cell r="B601" t="str">
            <v>管理店</v>
          </cell>
          <cell r="C601" t="str">
            <v>C38390</v>
          </cell>
          <cell r="D601" t="str">
            <v>鐵臂阿童木</v>
          </cell>
          <cell r="E601">
            <v>421674.46</v>
          </cell>
          <cell r="F601">
            <v>599</v>
          </cell>
        </row>
        <row r="602">
          <cell r="A602" t="str">
            <v>WEIMING(威明)</v>
          </cell>
          <cell r="B602" t="str">
            <v>管理店</v>
          </cell>
          <cell r="C602" t="str">
            <v>B96390</v>
          </cell>
          <cell r="D602" t="str">
            <v>WEIMING(威明)</v>
          </cell>
          <cell r="E602">
            <v>421365.64</v>
          </cell>
          <cell r="F602">
            <v>600</v>
          </cell>
        </row>
        <row r="603">
          <cell r="A603" t="str">
            <v>馬莉他莎</v>
          </cell>
          <cell r="B603" t="str">
            <v>管理店</v>
          </cell>
          <cell r="C603" t="str">
            <v>C19230</v>
          </cell>
          <cell r="D603" t="str">
            <v>馬莉他莎</v>
          </cell>
          <cell r="E603">
            <v>421341.03</v>
          </cell>
          <cell r="F603">
            <v>601</v>
          </cell>
        </row>
        <row r="604">
          <cell r="A604" t="str">
            <v>金吉列</v>
          </cell>
          <cell r="B604" t="str">
            <v>管理店</v>
          </cell>
          <cell r="C604" t="str">
            <v>A68300</v>
          </cell>
          <cell r="D604" t="str">
            <v>金吉列</v>
          </cell>
          <cell r="E604">
            <v>420859.83</v>
          </cell>
          <cell r="F604">
            <v>602</v>
          </cell>
        </row>
        <row r="605">
          <cell r="A605" t="str">
            <v>DRAGONSEA(爵根仕)</v>
          </cell>
          <cell r="B605" t="str">
            <v>管理店</v>
          </cell>
          <cell r="C605" t="str">
            <v>C07540</v>
          </cell>
          <cell r="D605" t="str">
            <v>DRAGONSEA(爵根仕)</v>
          </cell>
          <cell r="E605">
            <v>420331.7</v>
          </cell>
          <cell r="F605">
            <v>603</v>
          </cell>
        </row>
        <row r="606">
          <cell r="A606" t="str">
            <v>依達利.米蘭(ETARLI.MILAN)</v>
          </cell>
          <cell r="B606" t="str">
            <v>管理店</v>
          </cell>
          <cell r="C606" t="str">
            <v>B88500</v>
          </cell>
          <cell r="D606" t="str">
            <v>依達利.米蘭(ETARLI.MILAN)</v>
          </cell>
          <cell r="E606">
            <v>420101.62</v>
          </cell>
          <cell r="F606">
            <v>604</v>
          </cell>
        </row>
        <row r="607">
          <cell r="A607" t="str">
            <v>PRICH</v>
          </cell>
          <cell r="B607" t="str">
            <v>管理店</v>
          </cell>
          <cell r="C607" t="str">
            <v>C40380</v>
          </cell>
          <cell r="D607" t="str">
            <v>PRICH</v>
          </cell>
          <cell r="E607">
            <v>419582.9</v>
          </cell>
          <cell r="F607">
            <v>605</v>
          </cell>
        </row>
        <row r="608">
          <cell r="A608" t="str">
            <v>SHIMMER(撒爾曼爾)</v>
          </cell>
          <cell r="B608" t="str">
            <v>管理店</v>
          </cell>
          <cell r="C608" t="str">
            <v>B65620</v>
          </cell>
          <cell r="D608" t="str">
            <v>SHIMMER(撒爾曼爾)</v>
          </cell>
          <cell r="E608">
            <v>418131.03</v>
          </cell>
          <cell r="F608">
            <v>606</v>
          </cell>
        </row>
        <row r="609">
          <cell r="A609" t="str">
            <v>CRAVEEOR(卡佛兒)</v>
          </cell>
          <cell r="B609" t="str">
            <v>管理店</v>
          </cell>
          <cell r="C609" t="str">
            <v>B94200</v>
          </cell>
          <cell r="D609" t="str">
            <v>CRAVEEOR(卡佛兒)</v>
          </cell>
          <cell r="E609">
            <v>416728.2</v>
          </cell>
          <cell r="F609">
            <v>607</v>
          </cell>
        </row>
        <row r="610">
          <cell r="A610" t="str">
            <v>PIETRA(皮耶特拉)</v>
          </cell>
          <cell r="B610" t="str">
            <v>管理店</v>
          </cell>
          <cell r="C610" t="str">
            <v>C38360</v>
          </cell>
          <cell r="D610" t="str">
            <v>PIETRA(皮耶特拉)</v>
          </cell>
          <cell r="E610">
            <v>416360.77</v>
          </cell>
          <cell r="F610">
            <v>608</v>
          </cell>
        </row>
        <row r="611">
          <cell r="A611" t="str">
            <v>CALLISTO(卡利斯特)</v>
          </cell>
          <cell r="B611" t="str">
            <v>管理店</v>
          </cell>
          <cell r="C611" t="str">
            <v>A00450</v>
          </cell>
          <cell r="D611" t="str">
            <v>CALLISTO(卡利斯特)</v>
          </cell>
          <cell r="E611">
            <v>414618.28</v>
          </cell>
          <cell r="F611">
            <v>609</v>
          </cell>
        </row>
        <row r="612">
          <cell r="A612" t="str">
            <v>BOBDOG(巴布豆)</v>
          </cell>
          <cell r="B612" t="str">
            <v>管理店</v>
          </cell>
          <cell r="C612" t="str">
            <v>A81330</v>
          </cell>
          <cell r="D612" t="str">
            <v>BOBDOG(巴布豆)</v>
          </cell>
          <cell r="E612">
            <v>414424.94</v>
          </cell>
          <cell r="F612">
            <v>610</v>
          </cell>
        </row>
        <row r="613">
          <cell r="A613" t="str">
            <v>FOREVER</v>
          </cell>
          <cell r="B613" t="str">
            <v>管理店</v>
          </cell>
          <cell r="C613" t="str">
            <v>C14800</v>
          </cell>
          <cell r="D613" t="str">
            <v>FOREVER</v>
          </cell>
          <cell r="E613">
            <v>414392.96</v>
          </cell>
          <cell r="F613">
            <v>611</v>
          </cell>
        </row>
        <row r="614">
          <cell r="A614" t="str">
            <v>ORIGIN(安瑞井)</v>
          </cell>
          <cell r="B614" t="str">
            <v>管理店</v>
          </cell>
          <cell r="C614" t="str">
            <v>B92320</v>
          </cell>
          <cell r="D614" t="str">
            <v>ORIGIN(安瑞井)</v>
          </cell>
          <cell r="E614">
            <v>413265.64</v>
          </cell>
          <cell r="F614">
            <v>612</v>
          </cell>
        </row>
        <row r="615">
          <cell r="A615" t="str">
            <v>PADOVA(柏多華)</v>
          </cell>
          <cell r="B615" t="str">
            <v>管理店</v>
          </cell>
          <cell r="C615" t="str">
            <v>C30120</v>
          </cell>
          <cell r="D615" t="str">
            <v>PADOVA(柏多華)</v>
          </cell>
          <cell r="E615">
            <v>412859.82</v>
          </cell>
          <cell r="F615">
            <v>613</v>
          </cell>
        </row>
        <row r="616">
          <cell r="A616" t="str">
            <v>SEN.9</v>
          </cell>
          <cell r="B616" t="str">
            <v>管理店</v>
          </cell>
          <cell r="C616" t="str">
            <v>C01660</v>
          </cell>
          <cell r="D616" t="str">
            <v>SEN.9</v>
          </cell>
          <cell r="E616">
            <v>410647.08</v>
          </cell>
          <cell r="F616">
            <v>614</v>
          </cell>
        </row>
        <row r="617">
          <cell r="A617" t="str">
            <v>ROBERTA DI CAMERINO</v>
          </cell>
          <cell r="B617" t="str">
            <v>管理店</v>
          </cell>
          <cell r="C617" t="str">
            <v>A02340</v>
          </cell>
          <cell r="D617" t="str">
            <v>ROBERTA DI CAMERINO</v>
          </cell>
          <cell r="E617">
            <v>409699.84000000003</v>
          </cell>
          <cell r="F617">
            <v>615</v>
          </cell>
        </row>
        <row r="618">
          <cell r="A618" t="str">
            <v>ASICS(愛世克私)</v>
          </cell>
          <cell r="B618" t="str">
            <v>管理店</v>
          </cell>
          <cell r="C618" t="str">
            <v>B95500</v>
          </cell>
          <cell r="D618" t="str">
            <v>ASICS(愛世克私)</v>
          </cell>
          <cell r="E618">
            <v>408051.95</v>
          </cell>
          <cell r="F618">
            <v>616</v>
          </cell>
        </row>
        <row r="619">
          <cell r="A619" t="str">
            <v>GOLDPOOL(高爾普)</v>
          </cell>
          <cell r="B619" t="str">
            <v>管理店</v>
          </cell>
          <cell r="C619" t="str">
            <v>C06040</v>
          </cell>
          <cell r="D619" t="str">
            <v>GOLDPOOL(高爾普)</v>
          </cell>
          <cell r="E619">
            <v>407863.59</v>
          </cell>
          <cell r="F619">
            <v>617</v>
          </cell>
        </row>
        <row r="620">
          <cell r="A620" t="str">
            <v>RUISHIDERUI(瑞世德瑞)</v>
          </cell>
          <cell r="B620" t="str">
            <v>管理店</v>
          </cell>
          <cell r="C620" t="str">
            <v>C06250</v>
          </cell>
          <cell r="D620" t="str">
            <v>RUISHIDERUI(瑞世德瑞)</v>
          </cell>
          <cell r="E620">
            <v>405400.85</v>
          </cell>
          <cell r="F620">
            <v>618</v>
          </cell>
        </row>
        <row r="621">
          <cell r="A621" t="str">
            <v>樂高(作廢轉A01520)</v>
          </cell>
          <cell r="B621" t="str">
            <v>管理店</v>
          </cell>
          <cell r="C621" t="str">
            <v>A49390</v>
          </cell>
          <cell r="D621" t="str">
            <v>樂高(作廢轉A01520)</v>
          </cell>
          <cell r="E621">
            <v>405139.83</v>
          </cell>
          <cell r="F621">
            <v>619</v>
          </cell>
        </row>
        <row r="622">
          <cell r="A622" t="str">
            <v>凱利特</v>
          </cell>
          <cell r="B622" t="str">
            <v>管理店</v>
          </cell>
          <cell r="C622" t="str">
            <v>A43820</v>
          </cell>
          <cell r="D622" t="str">
            <v>凱利特</v>
          </cell>
          <cell r="E622">
            <v>404891.45</v>
          </cell>
          <cell r="F622">
            <v>620</v>
          </cell>
        </row>
        <row r="623">
          <cell r="A623" t="str">
            <v>6IXTY 8IGHT</v>
          </cell>
          <cell r="B623" t="str">
            <v>管理店</v>
          </cell>
          <cell r="C623" t="str">
            <v>C05480</v>
          </cell>
          <cell r="D623" t="str">
            <v>6IXTY 8IGHT</v>
          </cell>
          <cell r="E623">
            <v>403971.11</v>
          </cell>
          <cell r="F623">
            <v>621</v>
          </cell>
        </row>
        <row r="624">
          <cell r="A624" t="str">
            <v>BESTI BELLI</v>
          </cell>
          <cell r="B624" t="str">
            <v>管理店</v>
          </cell>
          <cell r="C624" t="str">
            <v>C39040</v>
          </cell>
          <cell r="D624" t="str">
            <v>BESTI BELLI</v>
          </cell>
          <cell r="E624">
            <v>401777.1</v>
          </cell>
          <cell r="F624">
            <v>622</v>
          </cell>
        </row>
        <row r="625">
          <cell r="A625" t="str">
            <v>CALAMAR(卡拉瑪)</v>
          </cell>
          <cell r="B625" t="str">
            <v>管理店</v>
          </cell>
          <cell r="C625" t="str">
            <v>B75850</v>
          </cell>
          <cell r="D625" t="str">
            <v>CALAMAR(卡拉瑪)</v>
          </cell>
          <cell r="E625">
            <v>401532.06</v>
          </cell>
          <cell r="F625">
            <v>623</v>
          </cell>
        </row>
        <row r="626">
          <cell r="A626" t="str">
            <v>LONG DEED TSAI MONG HSIA(龍笛.蔡孟夏)</v>
          </cell>
          <cell r="B626" t="str">
            <v>管理店</v>
          </cell>
          <cell r="C626" t="str">
            <v>B71280</v>
          </cell>
          <cell r="D626" t="str">
            <v>LONG DEED TSAI MONG HSIA(龍笛.蔡孟夏)</v>
          </cell>
          <cell r="E626">
            <v>399185.56</v>
          </cell>
          <cell r="F626">
            <v>624</v>
          </cell>
        </row>
        <row r="627">
          <cell r="A627" t="str">
            <v>SPRING BAMBOO(春竹)</v>
          </cell>
          <cell r="B627" t="str">
            <v>管理店</v>
          </cell>
          <cell r="C627" t="str">
            <v>B40670</v>
          </cell>
          <cell r="D627" t="str">
            <v>SPRING BAMBOO(春竹)</v>
          </cell>
          <cell r="E627">
            <v>398050.1</v>
          </cell>
          <cell r="F627">
            <v>625</v>
          </cell>
        </row>
        <row r="628">
          <cell r="A628" t="str">
            <v>格蕾格爾</v>
          </cell>
          <cell r="B628" t="str">
            <v>管理店</v>
          </cell>
          <cell r="C628" t="str">
            <v>C13280</v>
          </cell>
          <cell r="D628" t="str">
            <v>格蕾格爾</v>
          </cell>
          <cell r="E628">
            <v>397742.74</v>
          </cell>
          <cell r="F628">
            <v>626</v>
          </cell>
        </row>
        <row r="629">
          <cell r="A629" t="str">
            <v>星皓</v>
          </cell>
          <cell r="B629" t="str">
            <v>管理店</v>
          </cell>
          <cell r="C629" t="str">
            <v>C42470</v>
          </cell>
          <cell r="D629" t="str">
            <v>星皓</v>
          </cell>
          <cell r="E629">
            <v>396560.68</v>
          </cell>
          <cell r="F629">
            <v>627</v>
          </cell>
        </row>
        <row r="630">
          <cell r="A630" t="str">
            <v>ART/VICTORY</v>
          </cell>
          <cell r="B630" t="str">
            <v>管理店</v>
          </cell>
          <cell r="C630" t="str">
            <v>B80010</v>
          </cell>
          <cell r="D630" t="str">
            <v>ART/VICTORY</v>
          </cell>
          <cell r="E630">
            <v>396267.53</v>
          </cell>
          <cell r="F630">
            <v>628</v>
          </cell>
        </row>
        <row r="631">
          <cell r="A631" t="str">
            <v>DADA&amp;CO.</v>
          </cell>
          <cell r="B631" t="str">
            <v>管理店</v>
          </cell>
          <cell r="C631" t="str">
            <v>C41510</v>
          </cell>
          <cell r="D631" t="str">
            <v>DADA&amp;CO.</v>
          </cell>
          <cell r="E631">
            <v>395041.04</v>
          </cell>
          <cell r="F631">
            <v>629</v>
          </cell>
        </row>
        <row r="632">
          <cell r="A632" t="str">
            <v>FASHION SHOW(流行秀)</v>
          </cell>
          <cell r="B632" t="str">
            <v>管理店</v>
          </cell>
          <cell r="C632" t="str">
            <v>B70190</v>
          </cell>
          <cell r="D632" t="str">
            <v>FASHION SHOW(流行秀)</v>
          </cell>
          <cell r="E632">
            <v>394493.16</v>
          </cell>
          <cell r="F632">
            <v>630</v>
          </cell>
        </row>
        <row r="633">
          <cell r="A633" t="str">
            <v>緹亞</v>
          </cell>
          <cell r="B633" t="str">
            <v>管理店</v>
          </cell>
          <cell r="C633" t="str">
            <v>C21750</v>
          </cell>
          <cell r="D633" t="str">
            <v>緹亞</v>
          </cell>
          <cell r="E633">
            <v>393809.32</v>
          </cell>
          <cell r="F633">
            <v>631</v>
          </cell>
        </row>
        <row r="634">
          <cell r="A634" t="str">
            <v>三木比迪</v>
          </cell>
          <cell r="B634" t="str">
            <v>管理店</v>
          </cell>
          <cell r="C634" t="str">
            <v>C20160</v>
          </cell>
          <cell r="D634" t="str">
            <v>三木比迪</v>
          </cell>
          <cell r="E634">
            <v>389769.4</v>
          </cell>
          <cell r="F634">
            <v>632</v>
          </cell>
        </row>
        <row r="635">
          <cell r="A635" t="str">
            <v>DIGITAL WORK SHOP(數碼工作坊)</v>
          </cell>
          <cell r="B635" t="str">
            <v>管理店</v>
          </cell>
          <cell r="C635" t="str">
            <v>C35460</v>
          </cell>
          <cell r="D635" t="str">
            <v>DIGITAL WORK SHOP(數碼工作坊)</v>
          </cell>
          <cell r="E635">
            <v>389395.97</v>
          </cell>
          <cell r="F635">
            <v>633</v>
          </cell>
        </row>
        <row r="636">
          <cell r="A636" t="str">
            <v>TOREAD(探路者)</v>
          </cell>
          <cell r="B636" t="str">
            <v>管理店</v>
          </cell>
          <cell r="C636" t="str">
            <v>B86200</v>
          </cell>
          <cell r="D636" t="str">
            <v>TOREAD(探路者)</v>
          </cell>
          <cell r="E636">
            <v>389199.89</v>
          </cell>
          <cell r="F636">
            <v>634</v>
          </cell>
        </row>
        <row r="637">
          <cell r="A637" t="str">
            <v>EVE'S TEMPTATION(夏娃的誘惑)</v>
          </cell>
          <cell r="B637" t="str">
            <v>管理店</v>
          </cell>
          <cell r="C637" t="str">
            <v>B97550</v>
          </cell>
          <cell r="D637" t="str">
            <v>EVE'S TEMPTATION(夏娃的誘惑)</v>
          </cell>
          <cell r="E637">
            <v>388088.8</v>
          </cell>
          <cell r="F637">
            <v>635</v>
          </cell>
        </row>
        <row r="638">
          <cell r="A638" t="str">
            <v>SI</v>
          </cell>
          <cell r="B638" t="str">
            <v>管理店</v>
          </cell>
          <cell r="C638" t="str">
            <v>C05130</v>
          </cell>
          <cell r="D638" t="str">
            <v>SI</v>
          </cell>
          <cell r="E638">
            <v>387163.84</v>
          </cell>
          <cell r="F638">
            <v>636</v>
          </cell>
        </row>
        <row r="639">
          <cell r="A639" t="str">
            <v>FORTEI(富鋌)</v>
          </cell>
          <cell r="B639" t="str">
            <v>管理店</v>
          </cell>
          <cell r="C639" t="str">
            <v>B61260</v>
          </cell>
          <cell r="D639" t="str">
            <v>FORTEI(富鋌)</v>
          </cell>
          <cell r="E639">
            <v>386990.94</v>
          </cell>
          <cell r="F639">
            <v>637</v>
          </cell>
        </row>
        <row r="640">
          <cell r="A640" t="str">
            <v>MUDD</v>
          </cell>
          <cell r="B640" t="str">
            <v>管理店</v>
          </cell>
          <cell r="C640" t="str">
            <v>C02980</v>
          </cell>
          <cell r="D640" t="str">
            <v>MUDD</v>
          </cell>
          <cell r="E640">
            <v>384918.11</v>
          </cell>
          <cell r="F640">
            <v>638</v>
          </cell>
        </row>
        <row r="641">
          <cell r="A641" t="str">
            <v>GOLF</v>
          </cell>
          <cell r="B641" t="str">
            <v>管理店</v>
          </cell>
          <cell r="C641" t="str">
            <v>C14290</v>
          </cell>
          <cell r="D641" t="str">
            <v>GOLF</v>
          </cell>
          <cell r="E641">
            <v>383628.21</v>
          </cell>
          <cell r="F641">
            <v>639</v>
          </cell>
        </row>
        <row r="642">
          <cell r="A642" t="str">
            <v>澳皮王</v>
          </cell>
          <cell r="B642" t="str">
            <v>管理店</v>
          </cell>
          <cell r="C642" t="str">
            <v>A52740</v>
          </cell>
          <cell r="D642" t="str">
            <v>澳皮王</v>
          </cell>
          <cell r="E642">
            <v>381233.32</v>
          </cell>
          <cell r="F642">
            <v>640</v>
          </cell>
        </row>
        <row r="643">
          <cell r="A643" t="str">
            <v>PIKO</v>
          </cell>
          <cell r="B643" t="str">
            <v>管理店</v>
          </cell>
          <cell r="C643" t="str">
            <v>B74290</v>
          </cell>
          <cell r="D643" t="str">
            <v>PIKO</v>
          </cell>
          <cell r="E643">
            <v>380347.1</v>
          </cell>
          <cell r="F643">
            <v>641</v>
          </cell>
        </row>
        <row r="644">
          <cell r="A644" t="str">
            <v>BABEI(巴貝)</v>
          </cell>
          <cell r="B644" t="str">
            <v>管理店</v>
          </cell>
          <cell r="C644" t="str">
            <v>A05850</v>
          </cell>
          <cell r="D644" t="str">
            <v>BABEI(巴貝)</v>
          </cell>
          <cell r="E644">
            <v>380266.4</v>
          </cell>
          <cell r="F644">
            <v>642</v>
          </cell>
        </row>
        <row r="645">
          <cell r="A645" t="str">
            <v>GEMSS(金爾曼)</v>
          </cell>
          <cell r="B645" t="str">
            <v>管理店</v>
          </cell>
          <cell r="C645" t="str">
            <v>C00580</v>
          </cell>
          <cell r="D645" t="str">
            <v>GEMSS(金爾曼)</v>
          </cell>
          <cell r="E645">
            <v>379990.52</v>
          </cell>
          <cell r="F645">
            <v>643</v>
          </cell>
        </row>
        <row r="646">
          <cell r="A646" t="str">
            <v>PIPE(帕意普)</v>
          </cell>
          <cell r="B646" t="str">
            <v>管理店</v>
          </cell>
          <cell r="C646" t="str">
            <v>B93390</v>
          </cell>
          <cell r="D646" t="str">
            <v>PIPE(帕意普)</v>
          </cell>
          <cell r="E646">
            <v>379091.35</v>
          </cell>
          <cell r="F646">
            <v>644</v>
          </cell>
        </row>
        <row r="647">
          <cell r="A647" t="str">
            <v>詩芬</v>
          </cell>
          <cell r="B647" t="str">
            <v>管理店</v>
          </cell>
          <cell r="C647" t="str">
            <v>A47650</v>
          </cell>
          <cell r="D647" t="str">
            <v>詩芬</v>
          </cell>
          <cell r="E647">
            <v>377256.24</v>
          </cell>
          <cell r="F647">
            <v>645</v>
          </cell>
        </row>
        <row r="648">
          <cell r="A648" t="str">
            <v>GIVHSHYH(巨式國際)</v>
          </cell>
          <cell r="B648" t="str">
            <v>管理店</v>
          </cell>
          <cell r="C648" t="str">
            <v>C32280</v>
          </cell>
          <cell r="D648" t="str">
            <v>GIVHSHYH(巨式國際)</v>
          </cell>
          <cell r="E648">
            <v>376707.69</v>
          </cell>
          <cell r="F648">
            <v>646</v>
          </cell>
        </row>
        <row r="649">
          <cell r="A649" t="str">
            <v>SHEKNOWS(夏克露絲)</v>
          </cell>
          <cell r="B649" t="str">
            <v>管理店</v>
          </cell>
          <cell r="C649" t="str">
            <v>C20860</v>
          </cell>
          <cell r="D649" t="str">
            <v>SHEKNOWS(夏克露絲)</v>
          </cell>
          <cell r="E649">
            <v>376539.16</v>
          </cell>
          <cell r="F649">
            <v>647</v>
          </cell>
        </row>
        <row r="650">
          <cell r="A650" t="str">
            <v>BASSETTI</v>
          </cell>
          <cell r="B650" t="str">
            <v>管理店</v>
          </cell>
          <cell r="C650" t="str">
            <v>A82550</v>
          </cell>
          <cell r="D650" t="str">
            <v>BASSETTI</v>
          </cell>
          <cell r="E650">
            <v>376464.6</v>
          </cell>
          <cell r="F650">
            <v>648</v>
          </cell>
        </row>
        <row r="651">
          <cell r="A651" t="str">
            <v>JEFFERY</v>
          </cell>
          <cell r="B651" t="str">
            <v>管理店</v>
          </cell>
          <cell r="C651" t="str">
            <v>B09530</v>
          </cell>
          <cell r="D651" t="str">
            <v>JEFFERY</v>
          </cell>
          <cell r="E651">
            <v>376284.56</v>
          </cell>
          <cell r="F651">
            <v>649</v>
          </cell>
        </row>
        <row r="652">
          <cell r="A652" t="str">
            <v>CHAMPACES(創美詩)</v>
          </cell>
          <cell r="B652" t="str">
            <v>管理店</v>
          </cell>
          <cell r="C652" t="str">
            <v>C38270</v>
          </cell>
          <cell r="D652" t="str">
            <v>CHAMPACES(創美詩)</v>
          </cell>
          <cell r="E652">
            <v>376265.81</v>
          </cell>
          <cell r="F652">
            <v>650</v>
          </cell>
        </row>
        <row r="653">
          <cell r="A653" t="str">
            <v>RENE HALS</v>
          </cell>
          <cell r="B653" t="str">
            <v>管理店</v>
          </cell>
          <cell r="C653" t="str">
            <v>B09480</v>
          </cell>
          <cell r="D653" t="str">
            <v>RENE HALS</v>
          </cell>
          <cell r="E653">
            <v>374369.64</v>
          </cell>
          <cell r="F653">
            <v>651</v>
          </cell>
        </row>
        <row r="654">
          <cell r="A654" t="str">
            <v>旺樂高</v>
          </cell>
          <cell r="B654" t="str">
            <v>管理店</v>
          </cell>
          <cell r="C654" t="str">
            <v>B90870</v>
          </cell>
          <cell r="D654" t="str">
            <v>旺樂高</v>
          </cell>
          <cell r="E654">
            <v>373398.88</v>
          </cell>
          <cell r="F654">
            <v>652</v>
          </cell>
        </row>
        <row r="655">
          <cell r="A655" t="str">
            <v>BRUNO BANANI(布魯.百納尼)</v>
          </cell>
          <cell r="B655" t="str">
            <v>管理店</v>
          </cell>
          <cell r="C655" t="str">
            <v>C19510</v>
          </cell>
          <cell r="D655" t="str">
            <v>BRUNO BANANI(布魯.百納尼)</v>
          </cell>
          <cell r="E655">
            <v>372992.2</v>
          </cell>
          <cell r="F655">
            <v>653</v>
          </cell>
        </row>
        <row r="656">
          <cell r="A656" t="str">
            <v>三和松石</v>
          </cell>
          <cell r="B656" t="str">
            <v>管理店</v>
          </cell>
          <cell r="C656" t="str">
            <v>A62920</v>
          </cell>
          <cell r="D656" t="str">
            <v>三和松石</v>
          </cell>
          <cell r="E656">
            <v>372745.29</v>
          </cell>
          <cell r="F656">
            <v>654</v>
          </cell>
        </row>
        <row r="657">
          <cell r="A657" t="str">
            <v>YVES SAINT LAURENT(YSL)(聖羅蘭)</v>
          </cell>
          <cell r="B657" t="str">
            <v>管理店</v>
          </cell>
          <cell r="C657" t="str">
            <v>A02960</v>
          </cell>
          <cell r="D657" t="str">
            <v>YVES SAINT LAURENT(YSL)(聖羅蘭)</v>
          </cell>
          <cell r="E657">
            <v>372735.9</v>
          </cell>
          <cell r="F657">
            <v>655</v>
          </cell>
        </row>
        <row r="658">
          <cell r="A658" t="str">
            <v>ASART-SL(艾詩雅特)</v>
          </cell>
          <cell r="B658" t="str">
            <v>管理店</v>
          </cell>
          <cell r="C658" t="str">
            <v>B83590</v>
          </cell>
          <cell r="D658" t="str">
            <v>ASART-SL(艾詩雅特)</v>
          </cell>
          <cell r="E658">
            <v>371435.29</v>
          </cell>
          <cell r="F658">
            <v>656</v>
          </cell>
        </row>
        <row r="659">
          <cell r="A659" t="str">
            <v>法米尼</v>
          </cell>
          <cell r="B659" t="str">
            <v>管理店</v>
          </cell>
          <cell r="C659" t="str">
            <v>C10950</v>
          </cell>
          <cell r="D659" t="str">
            <v>法米尼</v>
          </cell>
          <cell r="E659">
            <v>370616.25</v>
          </cell>
          <cell r="F659">
            <v>657</v>
          </cell>
        </row>
        <row r="660">
          <cell r="A660" t="str">
            <v>維維思</v>
          </cell>
          <cell r="B660" t="str">
            <v>管理店</v>
          </cell>
          <cell r="C660" t="str">
            <v>C24090</v>
          </cell>
          <cell r="D660" t="str">
            <v>維維思</v>
          </cell>
          <cell r="E660">
            <v>369837.6</v>
          </cell>
          <cell r="F660">
            <v>658</v>
          </cell>
        </row>
        <row r="661">
          <cell r="A661" t="str">
            <v>COMEPAT(康百步)</v>
          </cell>
          <cell r="B661" t="str">
            <v>管理店</v>
          </cell>
          <cell r="C661" t="str">
            <v>C42600</v>
          </cell>
          <cell r="D661" t="str">
            <v>COMEPAT(康百步)</v>
          </cell>
          <cell r="E661">
            <v>369227.35</v>
          </cell>
          <cell r="F661">
            <v>659</v>
          </cell>
        </row>
        <row r="662">
          <cell r="A662" t="str">
            <v>英氏</v>
          </cell>
          <cell r="B662" t="str">
            <v>管理店</v>
          </cell>
          <cell r="C662" t="str">
            <v>A40120</v>
          </cell>
          <cell r="D662" t="str">
            <v>英氏</v>
          </cell>
          <cell r="E662">
            <v>368592.63</v>
          </cell>
          <cell r="F662">
            <v>660</v>
          </cell>
        </row>
        <row r="663">
          <cell r="A663" t="str">
            <v>PS</v>
          </cell>
          <cell r="B663" t="str">
            <v>管理店</v>
          </cell>
          <cell r="C663" t="str">
            <v>C37860</v>
          </cell>
          <cell r="D663" t="str">
            <v>PS</v>
          </cell>
          <cell r="E663">
            <v>367310.16</v>
          </cell>
          <cell r="F663">
            <v>661</v>
          </cell>
        </row>
        <row r="664">
          <cell r="A664" t="str">
            <v>DYRBERG/KERN</v>
          </cell>
          <cell r="B664" t="str">
            <v>管理店</v>
          </cell>
          <cell r="C664" t="str">
            <v>C16770</v>
          </cell>
          <cell r="D664" t="str">
            <v>DYRBERG/KERN</v>
          </cell>
          <cell r="E664">
            <v>367055.47</v>
          </cell>
          <cell r="F664">
            <v>662</v>
          </cell>
        </row>
        <row r="665">
          <cell r="A665" t="str">
            <v>AZONA A02</v>
          </cell>
          <cell r="B665" t="str">
            <v>管理店</v>
          </cell>
          <cell r="C665" t="str">
            <v>C43100</v>
          </cell>
          <cell r="D665" t="str">
            <v>AZONA A02</v>
          </cell>
          <cell r="E665">
            <v>366379.73</v>
          </cell>
          <cell r="F665">
            <v>663</v>
          </cell>
        </row>
        <row r="666">
          <cell r="A666" t="str">
            <v>DIAMOND LINK(名鉆坊)</v>
          </cell>
          <cell r="B666" t="str">
            <v>管理店</v>
          </cell>
          <cell r="C666" t="str">
            <v>A48250</v>
          </cell>
          <cell r="D666" t="str">
            <v>DIAMOND LINK(名鉆坊)</v>
          </cell>
          <cell r="E666">
            <v>365932.81</v>
          </cell>
          <cell r="F666">
            <v>664</v>
          </cell>
        </row>
        <row r="667">
          <cell r="A667" t="str">
            <v>UNDERLOOK(安德露)</v>
          </cell>
          <cell r="B667" t="str">
            <v>管理店</v>
          </cell>
          <cell r="C667" t="str">
            <v>A58540</v>
          </cell>
          <cell r="D667" t="str">
            <v>UNDERLOOK(安德露)</v>
          </cell>
          <cell r="E667">
            <v>365241.08</v>
          </cell>
          <cell r="F667">
            <v>665</v>
          </cell>
        </row>
        <row r="668">
          <cell r="A668" t="str">
            <v>TIBAO.AUCHEHO(迪寶.阿治奧)</v>
          </cell>
          <cell r="B668" t="str">
            <v>管理店</v>
          </cell>
          <cell r="C668" t="str">
            <v>B96000</v>
          </cell>
          <cell r="D668" t="str">
            <v>TIBAO.AUCHEHO(迪寶.阿治奧)</v>
          </cell>
          <cell r="E668">
            <v>364788.56</v>
          </cell>
          <cell r="F668">
            <v>666</v>
          </cell>
        </row>
        <row r="669">
          <cell r="A669" t="str">
            <v>MANHATTAN(曼克頓)</v>
          </cell>
          <cell r="B669" t="str">
            <v>管理店</v>
          </cell>
          <cell r="C669" t="str">
            <v>A01730</v>
          </cell>
          <cell r="D669" t="str">
            <v>MANHATTAN(曼克頓)</v>
          </cell>
          <cell r="E669">
            <v>364517.5</v>
          </cell>
          <cell r="F669">
            <v>667</v>
          </cell>
        </row>
        <row r="670">
          <cell r="A670" t="str">
            <v>KING KOIL</v>
          </cell>
          <cell r="B670" t="str">
            <v>管理店</v>
          </cell>
          <cell r="C670" t="str">
            <v>B61690</v>
          </cell>
          <cell r="D670" t="str">
            <v>KING KOIL</v>
          </cell>
          <cell r="E670">
            <v>364420.4</v>
          </cell>
          <cell r="F670">
            <v>668</v>
          </cell>
        </row>
        <row r="671">
          <cell r="A671" t="str">
            <v>GOLDENWALTZ(金華爾茲)</v>
          </cell>
          <cell r="B671" t="str">
            <v>管理店</v>
          </cell>
          <cell r="C671" t="str">
            <v>B62930</v>
          </cell>
          <cell r="D671" t="str">
            <v>GOLDENWALTZ(金華爾茲)</v>
          </cell>
          <cell r="E671">
            <v>364087.87</v>
          </cell>
          <cell r="F671">
            <v>669</v>
          </cell>
        </row>
        <row r="672">
          <cell r="A672" t="str">
            <v>隆達</v>
          </cell>
          <cell r="B672" t="str">
            <v>管理店</v>
          </cell>
          <cell r="C672" t="str">
            <v>A64170</v>
          </cell>
          <cell r="D672" t="str">
            <v>隆達</v>
          </cell>
          <cell r="E672">
            <v>363428.13</v>
          </cell>
          <cell r="F672">
            <v>670</v>
          </cell>
        </row>
        <row r="673">
          <cell r="A673" t="str">
            <v>ZYZB(紫雲)</v>
          </cell>
          <cell r="B673" t="str">
            <v>管理店</v>
          </cell>
          <cell r="C673" t="str">
            <v>C20000</v>
          </cell>
          <cell r="D673" t="str">
            <v>ZYZB(紫雲)</v>
          </cell>
          <cell r="E673">
            <v>362614.53</v>
          </cell>
          <cell r="F673">
            <v>671</v>
          </cell>
        </row>
        <row r="674">
          <cell r="A674" t="str">
            <v>AIKERL(艾可兒)</v>
          </cell>
          <cell r="B674" t="str">
            <v>管理店</v>
          </cell>
          <cell r="C674" t="str">
            <v>B87510</v>
          </cell>
          <cell r="D674" t="str">
            <v>AIKERL(艾可兒)</v>
          </cell>
          <cell r="E674">
            <v>362455.89</v>
          </cell>
          <cell r="F674">
            <v>672</v>
          </cell>
        </row>
        <row r="675">
          <cell r="A675" t="str">
            <v>A-FONTANE(雅芳婷)</v>
          </cell>
          <cell r="B675" t="str">
            <v>管理店</v>
          </cell>
          <cell r="C675" t="str">
            <v>A00060</v>
          </cell>
          <cell r="D675" t="str">
            <v>A-FONTANE(雅芳婷)</v>
          </cell>
          <cell r="E675">
            <v>362389.32</v>
          </cell>
          <cell r="F675">
            <v>673</v>
          </cell>
        </row>
        <row r="676">
          <cell r="A676" t="str">
            <v>E&amp;YOU</v>
          </cell>
          <cell r="B676" t="str">
            <v>管理店</v>
          </cell>
          <cell r="C676" t="str">
            <v>C38620</v>
          </cell>
          <cell r="D676" t="str">
            <v>E&amp;YOU</v>
          </cell>
          <cell r="E676">
            <v>362215.03</v>
          </cell>
          <cell r="F676">
            <v>674</v>
          </cell>
        </row>
        <row r="677">
          <cell r="A677" t="str">
            <v>DICIOTTO 18</v>
          </cell>
          <cell r="B677" t="str">
            <v>管理店</v>
          </cell>
          <cell r="C677" t="str">
            <v>C18090</v>
          </cell>
          <cell r="D677" t="str">
            <v>DICIOTTO 18</v>
          </cell>
          <cell r="E677">
            <v>361747.20000000001</v>
          </cell>
          <cell r="F677">
            <v>675</v>
          </cell>
        </row>
        <row r="678">
          <cell r="A678" t="str">
            <v>橡膠星</v>
          </cell>
          <cell r="B678" t="str">
            <v>管理店</v>
          </cell>
          <cell r="C678" t="str">
            <v>A81090</v>
          </cell>
          <cell r="D678" t="str">
            <v>橡膠星</v>
          </cell>
          <cell r="E678">
            <v>360696.93</v>
          </cell>
          <cell r="F678">
            <v>676</v>
          </cell>
        </row>
        <row r="679">
          <cell r="A679" t="str">
            <v>MICKEY FOR KIDS(米奇小隊友)</v>
          </cell>
          <cell r="B679" t="str">
            <v>管理店</v>
          </cell>
          <cell r="C679" t="str">
            <v>B95200</v>
          </cell>
          <cell r="D679" t="str">
            <v>MICKEY FOR KIDS(米奇小隊友)</v>
          </cell>
          <cell r="E679">
            <v>360350.77</v>
          </cell>
          <cell r="F679">
            <v>677</v>
          </cell>
        </row>
        <row r="680">
          <cell r="A680" t="str">
            <v>兔皇</v>
          </cell>
          <cell r="B680" t="str">
            <v>管理店</v>
          </cell>
          <cell r="C680" t="str">
            <v>A36170</v>
          </cell>
          <cell r="D680" t="str">
            <v>兔皇</v>
          </cell>
          <cell r="E680">
            <v>358708.54</v>
          </cell>
          <cell r="F680">
            <v>678</v>
          </cell>
        </row>
        <row r="681">
          <cell r="A681" t="str">
            <v>RANDOLPH(藍道夫)</v>
          </cell>
          <cell r="B681" t="str">
            <v>管理店</v>
          </cell>
          <cell r="C681" t="str">
            <v>B90260</v>
          </cell>
          <cell r="D681" t="str">
            <v>RANDOLPH(藍道夫)</v>
          </cell>
          <cell r="E681">
            <v>354677.88</v>
          </cell>
          <cell r="F681">
            <v>679</v>
          </cell>
        </row>
        <row r="682">
          <cell r="A682" t="str">
            <v>PARKER(派克)</v>
          </cell>
          <cell r="B682" t="str">
            <v>管理店</v>
          </cell>
          <cell r="C682" t="str">
            <v>A02120</v>
          </cell>
          <cell r="D682" t="str">
            <v>PARKER(派克)</v>
          </cell>
          <cell r="E682">
            <v>351620.23</v>
          </cell>
          <cell r="F682">
            <v>680</v>
          </cell>
        </row>
        <row r="683">
          <cell r="A683" t="str">
            <v>FLOMO(富樂夢)</v>
          </cell>
          <cell r="B683" t="str">
            <v>管理店</v>
          </cell>
          <cell r="C683" t="str">
            <v>A44310</v>
          </cell>
          <cell r="D683" t="str">
            <v>FLOMO(富樂夢)</v>
          </cell>
          <cell r="E683">
            <v>351530.34</v>
          </cell>
          <cell r="F683">
            <v>681</v>
          </cell>
        </row>
        <row r="684">
          <cell r="A684" t="str">
            <v>創利達</v>
          </cell>
          <cell r="B684" t="str">
            <v>管理店</v>
          </cell>
          <cell r="C684" t="str">
            <v>A81800</v>
          </cell>
          <cell r="D684" t="str">
            <v>創利達</v>
          </cell>
          <cell r="E684">
            <v>349210.25</v>
          </cell>
          <cell r="F684">
            <v>682</v>
          </cell>
        </row>
        <row r="685">
          <cell r="A685" t="str">
            <v>FAIR FAERIE(菲亞菲)</v>
          </cell>
          <cell r="B685" t="str">
            <v>管理店</v>
          </cell>
          <cell r="C685" t="str">
            <v>C38580</v>
          </cell>
          <cell r="D685" t="str">
            <v>FAIR FAERIE(菲亞菲)</v>
          </cell>
          <cell r="E685">
            <v>348526.24</v>
          </cell>
          <cell r="F685">
            <v>683</v>
          </cell>
        </row>
        <row r="686">
          <cell r="A686" t="str">
            <v>雅士</v>
          </cell>
          <cell r="B686" t="str">
            <v>管理店</v>
          </cell>
          <cell r="C686" t="str">
            <v>B06410</v>
          </cell>
          <cell r="D686" t="str">
            <v>雅士</v>
          </cell>
          <cell r="E686">
            <v>348509.41</v>
          </cell>
          <cell r="F686">
            <v>684</v>
          </cell>
        </row>
        <row r="687">
          <cell r="A687" t="str">
            <v>YU MEI(寓美)</v>
          </cell>
          <cell r="B687" t="str">
            <v>管理店</v>
          </cell>
          <cell r="C687" t="str">
            <v>B18470</v>
          </cell>
          <cell r="D687" t="str">
            <v>YU MEI(寓美)</v>
          </cell>
          <cell r="E687">
            <v>348260.25</v>
          </cell>
          <cell r="F687">
            <v>685</v>
          </cell>
        </row>
        <row r="688">
          <cell r="A688" t="str">
            <v>米奇</v>
          </cell>
          <cell r="B688" t="str">
            <v>管理店</v>
          </cell>
          <cell r="C688" t="str">
            <v>A34640</v>
          </cell>
          <cell r="D688" t="str">
            <v>米奇</v>
          </cell>
          <cell r="E688">
            <v>347800.77</v>
          </cell>
          <cell r="F688">
            <v>686</v>
          </cell>
        </row>
        <row r="689">
          <cell r="A689" t="str">
            <v>PIRATE SHIP(海盜船)</v>
          </cell>
          <cell r="B689" t="str">
            <v>管理店</v>
          </cell>
          <cell r="C689" t="str">
            <v>C36330</v>
          </cell>
          <cell r="D689" t="str">
            <v>PIRATE SHIP(海盜船)</v>
          </cell>
          <cell r="E689">
            <v>346667.28</v>
          </cell>
          <cell r="F689">
            <v>687</v>
          </cell>
        </row>
        <row r="690">
          <cell r="A690" t="str">
            <v>金保龍</v>
          </cell>
          <cell r="B690" t="str">
            <v>管理店</v>
          </cell>
          <cell r="C690" t="str">
            <v>B53870</v>
          </cell>
          <cell r="D690" t="str">
            <v>金保龍</v>
          </cell>
          <cell r="E690">
            <v>346606.83</v>
          </cell>
          <cell r="F690">
            <v>688</v>
          </cell>
        </row>
        <row r="691">
          <cell r="A691" t="str">
            <v>HAOXING(豪行)</v>
          </cell>
          <cell r="B691" t="str">
            <v>管理店</v>
          </cell>
          <cell r="C691" t="str">
            <v>B95480</v>
          </cell>
          <cell r="D691" t="str">
            <v>HAOXING(豪行)</v>
          </cell>
          <cell r="E691">
            <v>344456.06</v>
          </cell>
          <cell r="F691">
            <v>689</v>
          </cell>
        </row>
        <row r="692">
          <cell r="A692" t="str">
            <v>CARLARI(卡拉瑞)</v>
          </cell>
          <cell r="B692" t="str">
            <v>管理店</v>
          </cell>
          <cell r="C692" t="str">
            <v>C19280</v>
          </cell>
          <cell r="D692" t="str">
            <v>CARLARI(卡拉瑞)</v>
          </cell>
          <cell r="E692">
            <v>344323.08</v>
          </cell>
          <cell r="F692">
            <v>690</v>
          </cell>
        </row>
        <row r="693">
          <cell r="A693" t="str">
            <v>希尼亞</v>
          </cell>
          <cell r="B693" t="str">
            <v>管理店</v>
          </cell>
          <cell r="C693" t="str">
            <v>C05800</v>
          </cell>
          <cell r="D693" t="str">
            <v>希尼亞</v>
          </cell>
          <cell r="E693">
            <v>344162.22</v>
          </cell>
          <cell r="F693">
            <v>691</v>
          </cell>
        </row>
        <row r="694">
          <cell r="A694" t="str">
            <v>EMINENT(安邁特雅士)</v>
          </cell>
          <cell r="B694" t="str">
            <v>管理店</v>
          </cell>
          <cell r="C694" t="str">
            <v>B13850</v>
          </cell>
          <cell r="D694" t="str">
            <v>EMINENT(安邁特雅士)</v>
          </cell>
          <cell r="E694">
            <v>343834.6</v>
          </cell>
          <cell r="F694">
            <v>692</v>
          </cell>
        </row>
        <row r="695">
          <cell r="A695" t="str">
            <v>威戈軍刀</v>
          </cell>
          <cell r="B695" t="str">
            <v>管理店</v>
          </cell>
          <cell r="C695" t="str">
            <v>B22430</v>
          </cell>
          <cell r="D695" t="str">
            <v>威戈軍刀</v>
          </cell>
          <cell r="E695">
            <v>343424.03</v>
          </cell>
          <cell r="F695">
            <v>693</v>
          </cell>
        </row>
        <row r="696">
          <cell r="A696" t="str">
            <v>安睡寶</v>
          </cell>
          <cell r="B696" t="str">
            <v>管理店</v>
          </cell>
          <cell r="C696" t="str">
            <v>A34210</v>
          </cell>
          <cell r="D696" t="str">
            <v>安睡寶</v>
          </cell>
          <cell r="E696">
            <v>343110.52</v>
          </cell>
          <cell r="F696">
            <v>694</v>
          </cell>
        </row>
        <row r="697">
          <cell r="A697" t="str">
            <v>NINA RICCI(益納瑞絲)</v>
          </cell>
          <cell r="B697" t="str">
            <v>管理店</v>
          </cell>
          <cell r="C697" t="str">
            <v>A02010</v>
          </cell>
          <cell r="D697" t="str">
            <v>NINA RICCI(益納瑞絲)</v>
          </cell>
          <cell r="E697">
            <v>342167.4</v>
          </cell>
          <cell r="F697">
            <v>695</v>
          </cell>
        </row>
        <row r="698">
          <cell r="A698" t="str">
            <v>PAL ONGACO(柏朗亞高)</v>
          </cell>
          <cell r="B698" t="str">
            <v>管理店</v>
          </cell>
          <cell r="C698" t="str">
            <v>B21110</v>
          </cell>
          <cell r="D698" t="str">
            <v>PAL ONGACO(柏朗亞高)</v>
          </cell>
          <cell r="E698">
            <v>340977.77</v>
          </cell>
          <cell r="F698">
            <v>696</v>
          </cell>
        </row>
        <row r="699">
          <cell r="A699" t="str">
            <v>紳士</v>
          </cell>
          <cell r="B699" t="str">
            <v>管理店</v>
          </cell>
          <cell r="C699" t="str">
            <v>A63890</v>
          </cell>
          <cell r="D699" t="str">
            <v>紳士</v>
          </cell>
          <cell r="E699">
            <v>339746.57</v>
          </cell>
          <cell r="F699">
            <v>697</v>
          </cell>
        </row>
        <row r="700">
          <cell r="A700" t="str">
            <v>TAYOHYA(多樣屋)</v>
          </cell>
          <cell r="B700" t="str">
            <v>管理店</v>
          </cell>
          <cell r="C700" t="str">
            <v>B20060</v>
          </cell>
          <cell r="D700" t="str">
            <v>TAYOHYA(多樣屋)</v>
          </cell>
          <cell r="E700">
            <v>339663.14</v>
          </cell>
          <cell r="F700">
            <v>698</v>
          </cell>
        </row>
        <row r="701">
          <cell r="A701" t="str">
            <v>LUDAIR(露黛爾)</v>
          </cell>
          <cell r="B701" t="str">
            <v>管理店</v>
          </cell>
          <cell r="C701" t="str">
            <v>B95540</v>
          </cell>
          <cell r="D701" t="str">
            <v>LUDAIR(露黛爾)</v>
          </cell>
          <cell r="E701">
            <v>338335.21</v>
          </cell>
          <cell r="F701">
            <v>699</v>
          </cell>
        </row>
        <row r="702">
          <cell r="A702" t="str">
            <v>GEM</v>
          </cell>
          <cell r="B702" t="str">
            <v>管理店</v>
          </cell>
          <cell r="C702" t="str">
            <v>C43080</v>
          </cell>
          <cell r="D702" t="str">
            <v>GEM</v>
          </cell>
          <cell r="E702">
            <v>337537.34</v>
          </cell>
          <cell r="F702">
            <v>700</v>
          </cell>
        </row>
        <row r="703">
          <cell r="A703" t="str">
            <v>MIJI(米技)</v>
          </cell>
          <cell r="B703" t="str">
            <v>管理店</v>
          </cell>
          <cell r="C703" t="str">
            <v>B54980</v>
          </cell>
          <cell r="D703" t="str">
            <v>MIJI(米技)</v>
          </cell>
          <cell r="E703">
            <v>337032.35</v>
          </cell>
          <cell r="F703">
            <v>701</v>
          </cell>
        </row>
        <row r="704">
          <cell r="A704" t="str">
            <v>SMART(司麥脫)</v>
          </cell>
          <cell r="B704" t="str">
            <v>管理店</v>
          </cell>
          <cell r="C704" t="str">
            <v>A65820</v>
          </cell>
          <cell r="D704" t="str">
            <v>SMART(司麥脫)</v>
          </cell>
          <cell r="E704">
            <v>336736.75</v>
          </cell>
          <cell r="F704">
            <v>702</v>
          </cell>
        </row>
        <row r="705">
          <cell r="A705" t="str">
            <v>CHINA GOLD COIN(中國金幣)</v>
          </cell>
          <cell r="B705" t="str">
            <v>管理店</v>
          </cell>
          <cell r="C705" t="str">
            <v>C44000</v>
          </cell>
          <cell r="D705" t="str">
            <v>CHINA GOLD COIN(中國金幣)</v>
          </cell>
          <cell r="E705">
            <v>336665.81</v>
          </cell>
          <cell r="F705">
            <v>703</v>
          </cell>
        </row>
        <row r="706">
          <cell r="A706" t="str">
            <v>KASAMIA(卡莎米亞)</v>
          </cell>
          <cell r="B706" t="str">
            <v>管理店</v>
          </cell>
          <cell r="C706" t="str">
            <v>B99770</v>
          </cell>
          <cell r="D706" t="str">
            <v>KASAMIA(卡莎米亞)</v>
          </cell>
          <cell r="E706">
            <v>336520.05</v>
          </cell>
          <cell r="F706">
            <v>704</v>
          </cell>
        </row>
        <row r="707">
          <cell r="A707" t="str">
            <v>LONDON FOG(倫敦霧)</v>
          </cell>
          <cell r="B707" t="str">
            <v>管理店</v>
          </cell>
          <cell r="C707" t="str">
            <v>A40540</v>
          </cell>
          <cell r="D707" t="str">
            <v>LONDON FOG(倫敦霧)</v>
          </cell>
          <cell r="E707">
            <v>335792.23</v>
          </cell>
          <cell r="F707">
            <v>705</v>
          </cell>
        </row>
        <row r="708">
          <cell r="A708" t="str">
            <v>FRANCO F &amp; CO</v>
          </cell>
          <cell r="B708" t="str">
            <v>管理店</v>
          </cell>
          <cell r="C708" t="str">
            <v>B08260</v>
          </cell>
          <cell r="D708" t="str">
            <v>FRANCO F &amp; CO</v>
          </cell>
          <cell r="E708">
            <v>335564.19</v>
          </cell>
          <cell r="F708">
            <v>706</v>
          </cell>
        </row>
        <row r="709">
          <cell r="A709" t="str">
            <v>世紀騰田</v>
          </cell>
          <cell r="B709" t="str">
            <v>管理店</v>
          </cell>
          <cell r="C709" t="str">
            <v>C04570</v>
          </cell>
          <cell r="D709" t="str">
            <v>世紀騰田</v>
          </cell>
          <cell r="E709">
            <v>333018.81</v>
          </cell>
          <cell r="F709">
            <v>707</v>
          </cell>
        </row>
        <row r="710">
          <cell r="A710" t="str">
            <v>RENEE FIDELIA</v>
          </cell>
          <cell r="B710" t="str">
            <v>管理店</v>
          </cell>
          <cell r="C710" t="str">
            <v>B55760</v>
          </cell>
          <cell r="D710" t="str">
            <v>RENEE FIDELIA</v>
          </cell>
          <cell r="E710">
            <v>331733.39</v>
          </cell>
          <cell r="F710">
            <v>708</v>
          </cell>
        </row>
        <row r="711">
          <cell r="A711" t="str">
            <v>EUSNU(歐喜璐)</v>
          </cell>
          <cell r="B711" t="str">
            <v>管理店</v>
          </cell>
          <cell r="C711" t="str">
            <v>B76360</v>
          </cell>
          <cell r="D711" t="str">
            <v>EUSNU(歐喜璐)</v>
          </cell>
          <cell r="E711">
            <v>331381.71000000002</v>
          </cell>
          <cell r="F711">
            <v>709</v>
          </cell>
        </row>
        <row r="712">
          <cell r="A712" t="str">
            <v>V.E.DELURE(迪萊)</v>
          </cell>
          <cell r="B712" t="str">
            <v>管理店</v>
          </cell>
          <cell r="C712" t="str">
            <v>B56000</v>
          </cell>
          <cell r="D712" t="str">
            <v>V.E.DELURE(迪萊)</v>
          </cell>
          <cell r="E712">
            <v>330541.89</v>
          </cell>
          <cell r="F712">
            <v>710</v>
          </cell>
        </row>
        <row r="713">
          <cell r="A713" t="str">
            <v>ECOLOUR</v>
          </cell>
          <cell r="B713" t="str">
            <v>管理店</v>
          </cell>
          <cell r="C713" t="str">
            <v>C01290</v>
          </cell>
          <cell r="D713" t="str">
            <v>ECOLOUR</v>
          </cell>
          <cell r="E713">
            <v>330102.81</v>
          </cell>
          <cell r="F713">
            <v>711</v>
          </cell>
        </row>
        <row r="714">
          <cell r="A714" t="str">
            <v>ALLURE</v>
          </cell>
          <cell r="B714" t="str">
            <v>管理店</v>
          </cell>
          <cell r="C714" t="str">
            <v>A00090</v>
          </cell>
          <cell r="D714" t="str">
            <v>ALLURE</v>
          </cell>
          <cell r="E714">
            <v>329015.98</v>
          </cell>
          <cell r="F714">
            <v>712</v>
          </cell>
        </row>
        <row r="715">
          <cell r="A715" t="str">
            <v>MARIE CLAIRE</v>
          </cell>
          <cell r="B715" t="str">
            <v>管理店</v>
          </cell>
          <cell r="C715" t="str">
            <v>B34690</v>
          </cell>
          <cell r="D715" t="str">
            <v>MARIE CLAIRE</v>
          </cell>
          <cell r="E715">
            <v>328508.73</v>
          </cell>
          <cell r="F715">
            <v>713</v>
          </cell>
        </row>
        <row r="716">
          <cell r="A716" t="str">
            <v>BOSS BABI</v>
          </cell>
          <cell r="B716" t="str">
            <v>管理店</v>
          </cell>
          <cell r="C716" t="str">
            <v>C36460</v>
          </cell>
          <cell r="D716" t="str">
            <v>BOSS BABI</v>
          </cell>
          <cell r="E716">
            <v>328480.33</v>
          </cell>
          <cell r="F716">
            <v>714</v>
          </cell>
        </row>
        <row r="717">
          <cell r="A717" t="str">
            <v>波特</v>
          </cell>
          <cell r="B717" t="str">
            <v>管理店</v>
          </cell>
          <cell r="C717" t="str">
            <v>B85240</v>
          </cell>
          <cell r="D717" t="str">
            <v>波特</v>
          </cell>
          <cell r="E717">
            <v>326102.48</v>
          </cell>
          <cell r="F717">
            <v>715</v>
          </cell>
        </row>
        <row r="718">
          <cell r="A718" t="str">
            <v>KOOKAI</v>
          </cell>
          <cell r="B718" t="str">
            <v>管理店</v>
          </cell>
          <cell r="C718" t="str">
            <v>B90810</v>
          </cell>
          <cell r="D718" t="str">
            <v>KOOKAI</v>
          </cell>
          <cell r="E718">
            <v>321498.28999999998</v>
          </cell>
          <cell r="F718">
            <v>716</v>
          </cell>
        </row>
        <row r="719">
          <cell r="A719" t="str">
            <v>MINE(寐)</v>
          </cell>
          <cell r="B719" t="str">
            <v>管理店</v>
          </cell>
          <cell r="C719" t="str">
            <v>B90550</v>
          </cell>
          <cell r="D719" t="str">
            <v>MINE(寐)</v>
          </cell>
          <cell r="E719">
            <v>321420.68</v>
          </cell>
          <cell r="F719">
            <v>717</v>
          </cell>
        </row>
        <row r="720">
          <cell r="A720" t="str">
            <v>東聯</v>
          </cell>
          <cell r="B720" t="str">
            <v>管理店</v>
          </cell>
          <cell r="C720" t="str">
            <v>B18690</v>
          </cell>
          <cell r="D720" t="str">
            <v>東聯</v>
          </cell>
          <cell r="E720">
            <v>320645.31</v>
          </cell>
          <cell r="F720">
            <v>718</v>
          </cell>
        </row>
        <row r="721">
          <cell r="A721" t="str">
            <v>HONEYS</v>
          </cell>
          <cell r="B721" t="str">
            <v>管理店</v>
          </cell>
          <cell r="C721" t="str">
            <v>C39940</v>
          </cell>
          <cell r="D721" t="str">
            <v>HONEYS</v>
          </cell>
          <cell r="E721">
            <v>318678.96999999997</v>
          </cell>
          <cell r="F721">
            <v>719</v>
          </cell>
        </row>
        <row r="722">
          <cell r="A722" t="str">
            <v>[ENI:D]</v>
          </cell>
          <cell r="B722" t="str">
            <v>管理店</v>
          </cell>
          <cell r="C722" t="str">
            <v>B71630</v>
          </cell>
          <cell r="D722" t="str">
            <v>[ENI:D]</v>
          </cell>
          <cell r="E722">
            <v>318532.58</v>
          </cell>
          <cell r="F722">
            <v>720</v>
          </cell>
        </row>
        <row r="723">
          <cell r="A723" t="str">
            <v>GILLIVO(嘉裡奧)</v>
          </cell>
          <cell r="B723" t="str">
            <v>管理店</v>
          </cell>
          <cell r="C723" t="str">
            <v>C05010</v>
          </cell>
          <cell r="D723" t="str">
            <v>GILLIVO(嘉裡奧)</v>
          </cell>
          <cell r="E723">
            <v>318090.42</v>
          </cell>
          <cell r="F723">
            <v>721</v>
          </cell>
        </row>
        <row r="724">
          <cell r="A724" t="str">
            <v>K.A.K.O(佳可)</v>
          </cell>
          <cell r="B724" t="str">
            <v>管理店</v>
          </cell>
          <cell r="C724" t="str">
            <v>B53990</v>
          </cell>
          <cell r="D724" t="str">
            <v>K.A.K.O(佳可)</v>
          </cell>
          <cell r="E724">
            <v>317961.21999999997</v>
          </cell>
          <cell r="F724">
            <v>722</v>
          </cell>
        </row>
        <row r="725">
          <cell r="A725" t="str">
            <v>SILVERLIT(銀輝玩具)</v>
          </cell>
          <cell r="B725" t="str">
            <v>管理店</v>
          </cell>
          <cell r="C725" t="str">
            <v>C08720</v>
          </cell>
          <cell r="D725" t="str">
            <v>SILVERLIT(銀輝玩具)</v>
          </cell>
          <cell r="E725">
            <v>317370.61</v>
          </cell>
          <cell r="F725">
            <v>723</v>
          </cell>
        </row>
        <row r="726">
          <cell r="A726" t="str">
            <v>金華立</v>
          </cell>
          <cell r="B726" t="str">
            <v>管理店</v>
          </cell>
          <cell r="C726" t="str">
            <v>B29630</v>
          </cell>
          <cell r="D726" t="str">
            <v>金華立</v>
          </cell>
          <cell r="E726">
            <v>316893.08</v>
          </cell>
          <cell r="F726">
            <v>724</v>
          </cell>
        </row>
        <row r="727">
          <cell r="A727" t="str">
            <v>P.YOP.YO(黃色小鴨)</v>
          </cell>
          <cell r="B727" t="str">
            <v>管理店</v>
          </cell>
          <cell r="C727" t="str">
            <v>A67620</v>
          </cell>
          <cell r="D727" t="str">
            <v>P.YOP.YO(黃色小鴨)</v>
          </cell>
          <cell r="E727">
            <v>316838.12</v>
          </cell>
          <cell r="F727">
            <v>725</v>
          </cell>
        </row>
        <row r="728">
          <cell r="A728" t="str">
            <v>申花</v>
          </cell>
          <cell r="B728" t="str">
            <v>管理店</v>
          </cell>
          <cell r="C728" t="str">
            <v>B96850</v>
          </cell>
          <cell r="D728" t="str">
            <v>申花</v>
          </cell>
          <cell r="E728">
            <v>316058.13</v>
          </cell>
          <cell r="F728">
            <v>726</v>
          </cell>
        </row>
        <row r="729">
          <cell r="A729" t="str">
            <v>MIYAKO(美雅高)</v>
          </cell>
          <cell r="B729" t="str">
            <v>管理店</v>
          </cell>
          <cell r="C729" t="str">
            <v>B15790</v>
          </cell>
          <cell r="D729" t="str">
            <v>MIYAKO(美雅高)</v>
          </cell>
          <cell r="E729">
            <v>315468.90000000002</v>
          </cell>
          <cell r="F729">
            <v>727</v>
          </cell>
        </row>
        <row r="730">
          <cell r="A730" t="str">
            <v>龍慶峽(LONG QING XIA)</v>
          </cell>
          <cell r="B730" t="str">
            <v>管理店</v>
          </cell>
          <cell r="C730" t="str">
            <v>B96510</v>
          </cell>
          <cell r="D730" t="str">
            <v>龍慶峽(LONG QING XIA)</v>
          </cell>
          <cell r="E730">
            <v>312852.13</v>
          </cell>
          <cell r="F730">
            <v>728</v>
          </cell>
        </row>
        <row r="731">
          <cell r="A731" t="str">
            <v>BIHE(碧荷)</v>
          </cell>
          <cell r="B731" t="str">
            <v>管理店</v>
          </cell>
          <cell r="C731" t="str">
            <v>C37880</v>
          </cell>
          <cell r="D731" t="str">
            <v>BIHE(碧荷)</v>
          </cell>
          <cell r="E731">
            <v>310388.71000000002</v>
          </cell>
          <cell r="F731">
            <v>729</v>
          </cell>
        </row>
        <row r="732">
          <cell r="A732" t="str">
            <v>FANTASY(梵蒂士)</v>
          </cell>
          <cell r="B732" t="str">
            <v>管理店</v>
          </cell>
          <cell r="C732" t="str">
            <v>B53850</v>
          </cell>
          <cell r="D732" t="str">
            <v>FANTASY(梵蒂士)</v>
          </cell>
          <cell r="E732">
            <v>309385.03999999998</v>
          </cell>
          <cell r="F732">
            <v>730</v>
          </cell>
        </row>
        <row r="733">
          <cell r="A733" t="str">
            <v>OMRON(歐姆龍)</v>
          </cell>
          <cell r="B733" t="str">
            <v>管理店</v>
          </cell>
          <cell r="C733" t="str">
            <v>A49470</v>
          </cell>
          <cell r="D733" t="str">
            <v>OMRON(歐姆龍)</v>
          </cell>
          <cell r="E733">
            <v>307894.28000000003</v>
          </cell>
          <cell r="F733">
            <v>731</v>
          </cell>
        </row>
        <row r="734">
          <cell r="A734" t="str">
            <v>EV.CODE</v>
          </cell>
          <cell r="B734" t="str">
            <v>管理店</v>
          </cell>
          <cell r="C734" t="str">
            <v>C01010</v>
          </cell>
          <cell r="D734" t="str">
            <v>EV.CODE</v>
          </cell>
          <cell r="E734">
            <v>307500.43</v>
          </cell>
          <cell r="F734">
            <v>732</v>
          </cell>
        </row>
        <row r="735">
          <cell r="A735" t="str">
            <v>BLUIPEPE</v>
          </cell>
          <cell r="B735" t="str">
            <v>管理店</v>
          </cell>
          <cell r="C735" t="str">
            <v>C20120</v>
          </cell>
          <cell r="D735" t="str">
            <v>BLUIPEPE</v>
          </cell>
          <cell r="E735">
            <v>306129.82</v>
          </cell>
          <cell r="F735">
            <v>733</v>
          </cell>
        </row>
        <row r="736">
          <cell r="A736" t="str">
            <v>NIBAOAO(尼寶奧)</v>
          </cell>
          <cell r="B736" t="str">
            <v>管理店</v>
          </cell>
          <cell r="C736" t="str">
            <v>C41700</v>
          </cell>
          <cell r="D736" t="str">
            <v>NIBAOAO(尼寶奧)</v>
          </cell>
          <cell r="E736">
            <v>305781.53999999998</v>
          </cell>
          <cell r="F736">
            <v>734</v>
          </cell>
        </row>
        <row r="737">
          <cell r="A737" t="str">
            <v>U'DB</v>
          </cell>
          <cell r="B737" t="str">
            <v>管理店</v>
          </cell>
          <cell r="C737" t="str">
            <v>B92230</v>
          </cell>
          <cell r="D737" t="str">
            <v>U'DB</v>
          </cell>
          <cell r="E737">
            <v>305379.83</v>
          </cell>
          <cell r="F737">
            <v>735</v>
          </cell>
        </row>
        <row r="738">
          <cell r="A738" t="str">
            <v>CLASSICAL(卡斯高)</v>
          </cell>
          <cell r="B738" t="str">
            <v>管理店</v>
          </cell>
          <cell r="C738" t="str">
            <v>B70310</v>
          </cell>
          <cell r="D738" t="str">
            <v>CLASSICAL(卡斯高)</v>
          </cell>
          <cell r="E738">
            <v>305078.46000000002</v>
          </cell>
          <cell r="F738">
            <v>736</v>
          </cell>
        </row>
        <row r="739">
          <cell r="A739" t="str">
            <v>LYDS</v>
          </cell>
          <cell r="B739" t="str">
            <v>管理店</v>
          </cell>
          <cell r="C739" t="str">
            <v>C38050</v>
          </cell>
          <cell r="D739" t="str">
            <v>LYDS</v>
          </cell>
          <cell r="E739">
            <v>304754.87</v>
          </cell>
          <cell r="F739">
            <v>737</v>
          </cell>
        </row>
        <row r="740">
          <cell r="A740" t="str">
            <v>LIANLI(連麗)</v>
          </cell>
          <cell r="B740" t="str">
            <v>管理店</v>
          </cell>
          <cell r="C740" t="str">
            <v>C03480</v>
          </cell>
          <cell r="D740" t="str">
            <v>LIANLI(連麗)</v>
          </cell>
          <cell r="E740">
            <v>303574.36</v>
          </cell>
          <cell r="F740">
            <v>738</v>
          </cell>
        </row>
        <row r="741">
          <cell r="A741" t="str">
            <v>UMBRO(茵寶)</v>
          </cell>
          <cell r="B741" t="str">
            <v>管理店</v>
          </cell>
          <cell r="C741" t="str">
            <v>B18710</v>
          </cell>
          <cell r="D741" t="str">
            <v>UMBRO(茵寶)</v>
          </cell>
          <cell r="E741">
            <v>302736.23</v>
          </cell>
          <cell r="F741">
            <v>739</v>
          </cell>
        </row>
        <row r="742">
          <cell r="A742" t="str">
            <v>一朵(ITO)</v>
          </cell>
          <cell r="B742" t="str">
            <v>管理店</v>
          </cell>
          <cell r="C742" t="str">
            <v>B74410</v>
          </cell>
          <cell r="D742" t="str">
            <v>一朵(ITO)</v>
          </cell>
          <cell r="E742">
            <v>302239.23</v>
          </cell>
          <cell r="F742">
            <v>740</v>
          </cell>
        </row>
        <row r="743">
          <cell r="A743" t="str">
            <v>BENBO</v>
          </cell>
          <cell r="B743" t="str">
            <v>管理店</v>
          </cell>
          <cell r="C743" t="str">
            <v>C18560</v>
          </cell>
          <cell r="D743" t="str">
            <v>BENBO</v>
          </cell>
          <cell r="E743">
            <v>301981.96000000002</v>
          </cell>
          <cell r="F743">
            <v>741</v>
          </cell>
        </row>
        <row r="744">
          <cell r="A744" t="str">
            <v>F8.派</v>
          </cell>
          <cell r="B744" t="str">
            <v>管理店</v>
          </cell>
          <cell r="C744" t="str">
            <v>C00140</v>
          </cell>
          <cell r="D744" t="str">
            <v>F8.派</v>
          </cell>
          <cell r="E744">
            <v>301369.83</v>
          </cell>
          <cell r="F744">
            <v>742</v>
          </cell>
        </row>
        <row r="745">
          <cell r="A745" t="str">
            <v>FIFIZASS</v>
          </cell>
          <cell r="B745" t="str">
            <v>管理店</v>
          </cell>
          <cell r="C745" t="str">
            <v>C02580</v>
          </cell>
          <cell r="D745" t="str">
            <v>FIFIZASS</v>
          </cell>
          <cell r="E745">
            <v>300173.93</v>
          </cell>
          <cell r="F745">
            <v>743</v>
          </cell>
        </row>
        <row r="746">
          <cell r="A746" t="str">
            <v>BUOU BUOU</v>
          </cell>
          <cell r="B746" t="str">
            <v>管理店</v>
          </cell>
          <cell r="C746" t="str">
            <v>C20430</v>
          </cell>
          <cell r="D746" t="str">
            <v>BUOU BUOU</v>
          </cell>
          <cell r="E746">
            <v>299123.69</v>
          </cell>
          <cell r="F746">
            <v>744</v>
          </cell>
        </row>
        <row r="747">
          <cell r="A747" t="str">
            <v>LUCA BOSSI(路卡波士)</v>
          </cell>
          <cell r="B747" t="str">
            <v>管理店</v>
          </cell>
          <cell r="C747" t="str">
            <v>A66620</v>
          </cell>
          <cell r="D747" t="str">
            <v>LUCA BOSSI(路卡波士)</v>
          </cell>
          <cell r="E747">
            <v>298497.33</v>
          </cell>
          <cell r="F747">
            <v>745</v>
          </cell>
        </row>
        <row r="748">
          <cell r="A748" t="str">
            <v>頤尊</v>
          </cell>
          <cell r="B748" t="str">
            <v>管理店</v>
          </cell>
          <cell r="C748" t="str">
            <v>A64330</v>
          </cell>
          <cell r="D748" t="str">
            <v>頤尊</v>
          </cell>
          <cell r="E748">
            <v>298437.61</v>
          </cell>
          <cell r="F748">
            <v>746</v>
          </cell>
        </row>
        <row r="749">
          <cell r="A749" t="str">
            <v>CHRISDIEN DENY(克蕾斯丹妮)</v>
          </cell>
          <cell r="B749" t="str">
            <v>管理店</v>
          </cell>
          <cell r="C749" t="str">
            <v>B82800</v>
          </cell>
          <cell r="D749" t="str">
            <v>CHRISDIEN DENY(克蕾斯丹妮)</v>
          </cell>
          <cell r="E749">
            <v>297652.39</v>
          </cell>
          <cell r="F749">
            <v>747</v>
          </cell>
        </row>
        <row r="750">
          <cell r="A750" t="str">
            <v>U2B(優2璧)</v>
          </cell>
          <cell r="B750" t="str">
            <v>管理店</v>
          </cell>
          <cell r="C750" t="str">
            <v>C06660</v>
          </cell>
          <cell r="D750" t="str">
            <v>U2B(優2璧)</v>
          </cell>
          <cell r="E750">
            <v>296993.77</v>
          </cell>
          <cell r="F750">
            <v>748</v>
          </cell>
        </row>
        <row r="751">
          <cell r="A751" t="str">
            <v>KIPLING</v>
          </cell>
          <cell r="B751" t="str">
            <v>管理店</v>
          </cell>
          <cell r="C751" t="str">
            <v>B13560</v>
          </cell>
          <cell r="D751" t="str">
            <v>KIPLING</v>
          </cell>
          <cell r="E751">
            <v>296468.12</v>
          </cell>
          <cell r="F751">
            <v>749</v>
          </cell>
        </row>
        <row r="752">
          <cell r="A752" t="str">
            <v>BANIDLUN(潘尼丹倫)</v>
          </cell>
          <cell r="B752" t="str">
            <v>管理店</v>
          </cell>
          <cell r="C752" t="str">
            <v>B91990</v>
          </cell>
          <cell r="D752" t="str">
            <v>BANIDLUN(潘尼丹倫)</v>
          </cell>
          <cell r="E752">
            <v>296245.31</v>
          </cell>
          <cell r="F752">
            <v>750</v>
          </cell>
        </row>
        <row r="753">
          <cell r="A753" t="str">
            <v>PARA MOUNT</v>
          </cell>
          <cell r="B753" t="str">
            <v>管理店</v>
          </cell>
          <cell r="C753" t="str">
            <v>C30210</v>
          </cell>
          <cell r="D753" t="str">
            <v>PARA MOUNT</v>
          </cell>
          <cell r="E753">
            <v>295773.09999999998</v>
          </cell>
          <cell r="F753">
            <v>751</v>
          </cell>
        </row>
        <row r="754">
          <cell r="A754" t="str">
            <v>高爾德</v>
          </cell>
          <cell r="B754" t="str">
            <v>管理店</v>
          </cell>
          <cell r="C754" t="str">
            <v>C38000</v>
          </cell>
          <cell r="D754" t="str">
            <v>高爾德</v>
          </cell>
          <cell r="E754">
            <v>294418.28999999998</v>
          </cell>
          <cell r="F754">
            <v>752</v>
          </cell>
        </row>
        <row r="755">
          <cell r="A755" t="str">
            <v>PRO KENNEX</v>
          </cell>
          <cell r="B755" t="str">
            <v>管理店</v>
          </cell>
          <cell r="C755" t="str">
            <v>B90940</v>
          </cell>
          <cell r="D755" t="str">
            <v>PRO KENNEX</v>
          </cell>
          <cell r="E755">
            <v>294417.44</v>
          </cell>
          <cell r="F755">
            <v>753</v>
          </cell>
        </row>
        <row r="756">
          <cell r="A756" t="str">
            <v>EST+II</v>
          </cell>
          <cell r="B756" t="str">
            <v>管理店</v>
          </cell>
          <cell r="C756" t="str">
            <v>C25130</v>
          </cell>
          <cell r="D756" t="str">
            <v>EST+II</v>
          </cell>
          <cell r="E756">
            <v>293760.77</v>
          </cell>
          <cell r="F756">
            <v>754</v>
          </cell>
        </row>
        <row r="757">
          <cell r="A757" t="str">
            <v>EDC ESPRIT</v>
          </cell>
          <cell r="B757" t="str">
            <v>管理店</v>
          </cell>
          <cell r="C757" t="str">
            <v>C04410</v>
          </cell>
          <cell r="D757" t="str">
            <v>EDC ESPRIT</v>
          </cell>
          <cell r="E757">
            <v>292463.40999999997</v>
          </cell>
          <cell r="F757">
            <v>755</v>
          </cell>
        </row>
        <row r="758">
          <cell r="A758" t="str">
            <v>T.EN(天恩)</v>
          </cell>
          <cell r="B758" t="str">
            <v>管理店</v>
          </cell>
          <cell r="C758" t="str">
            <v>C04380</v>
          </cell>
          <cell r="D758" t="str">
            <v>T.EN(天恩)</v>
          </cell>
          <cell r="E758">
            <v>291401.13</v>
          </cell>
          <cell r="F758">
            <v>756</v>
          </cell>
        </row>
        <row r="759">
          <cell r="A759" t="str">
            <v>UNISILVER(優妮)</v>
          </cell>
          <cell r="B759" t="str">
            <v>管理店</v>
          </cell>
          <cell r="C759" t="str">
            <v>B60660</v>
          </cell>
          <cell r="D759" t="str">
            <v>UNISILVER(優妮)</v>
          </cell>
          <cell r="E759">
            <v>291120.93</v>
          </cell>
          <cell r="F759">
            <v>757</v>
          </cell>
        </row>
        <row r="760">
          <cell r="A760" t="str">
            <v>VATERLAND(沃特蘭特)</v>
          </cell>
          <cell r="B760" t="str">
            <v>管理店</v>
          </cell>
          <cell r="C760" t="str">
            <v>C42300</v>
          </cell>
          <cell r="D760" t="str">
            <v>VATERLAND(沃特蘭特)</v>
          </cell>
          <cell r="E760">
            <v>290845.3</v>
          </cell>
          <cell r="F760">
            <v>758</v>
          </cell>
        </row>
        <row r="761">
          <cell r="A761" t="str">
            <v>DOCEAN</v>
          </cell>
          <cell r="B761" t="str">
            <v>管理店</v>
          </cell>
          <cell r="C761" t="str">
            <v>C43230</v>
          </cell>
          <cell r="D761" t="str">
            <v>DOCEAN</v>
          </cell>
          <cell r="E761">
            <v>287322.90999999997</v>
          </cell>
          <cell r="F761">
            <v>759</v>
          </cell>
        </row>
        <row r="762">
          <cell r="A762" t="str">
            <v>GROUND SHOW SUSAN/GROUND.SUSAN(閣蘭秀)</v>
          </cell>
          <cell r="B762" t="str">
            <v>管理店</v>
          </cell>
          <cell r="C762" t="str">
            <v>B93880</v>
          </cell>
          <cell r="D762" t="str">
            <v>GROUND SHOW SUSAN/GROUND.SUSAN(閣蘭秀)</v>
          </cell>
          <cell r="E762">
            <v>287244.37</v>
          </cell>
          <cell r="F762">
            <v>760</v>
          </cell>
        </row>
        <row r="763">
          <cell r="A763" t="str">
            <v>FUN</v>
          </cell>
          <cell r="B763" t="str">
            <v>管理店</v>
          </cell>
          <cell r="C763" t="str">
            <v>A01060</v>
          </cell>
          <cell r="D763" t="str">
            <v>FUN</v>
          </cell>
          <cell r="E763">
            <v>286735.99</v>
          </cell>
          <cell r="F763">
            <v>761</v>
          </cell>
        </row>
        <row r="764">
          <cell r="A764" t="str">
            <v>MANON VOMO</v>
          </cell>
          <cell r="B764" t="str">
            <v>管理店</v>
          </cell>
          <cell r="C764" t="str">
            <v>B51240</v>
          </cell>
          <cell r="D764" t="str">
            <v>MANON VOMO</v>
          </cell>
          <cell r="E764">
            <v>286313.8</v>
          </cell>
          <cell r="F764">
            <v>762</v>
          </cell>
        </row>
        <row r="765">
          <cell r="A765" t="str">
            <v>THERMOS(膳魔師)</v>
          </cell>
          <cell r="B765" t="str">
            <v>管理店</v>
          </cell>
          <cell r="C765" t="str">
            <v>A07790</v>
          </cell>
          <cell r="D765" t="str">
            <v>THERMOS(膳魔師)</v>
          </cell>
          <cell r="E765">
            <v>281836.15000000002</v>
          </cell>
          <cell r="F765">
            <v>763</v>
          </cell>
        </row>
        <row r="766">
          <cell r="A766" t="str">
            <v>CONCH(海螺)</v>
          </cell>
          <cell r="B766" t="str">
            <v>管理店</v>
          </cell>
          <cell r="C766" t="str">
            <v>A07020</v>
          </cell>
          <cell r="D766" t="str">
            <v>CONCH(海螺)</v>
          </cell>
          <cell r="E766">
            <v>281649.58</v>
          </cell>
          <cell r="F766">
            <v>764</v>
          </cell>
        </row>
        <row r="767">
          <cell r="A767" t="str">
            <v>RIME(韻魅)</v>
          </cell>
          <cell r="B767" t="str">
            <v>管理店</v>
          </cell>
          <cell r="C767" t="str">
            <v>B95440</v>
          </cell>
          <cell r="D767" t="str">
            <v>RIME(韻魅)</v>
          </cell>
          <cell r="E767">
            <v>281325.48</v>
          </cell>
          <cell r="F767">
            <v>765</v>
          </cell>
        </row>
        <row r="768">
          <cell r="A768" t="str">
            <v>時尚基地</v>
          </cell>
          <cell r="B768" t="str">
            <v>管理店</v>
          </cell>
          <cell r="C768" t="str">
            <v>C28380</v>
          </cell>
          <cell r="D768" t="str">
            <v>時尚基地</v>
          </cell>
          <cell r="E768">
            <v>280996.81</v>
          </cell>
          <cell r="F768">
            <v>766</v>
          </cell>
        </row>
        <row r="769">
          <cell r="A769" t="str">
            <v>GIBO(捷寶)</v>
          </cell>
          <cell r="B769" t="str">
            <v>管理店</v>
          </cell>
          <cell r="C769" t="str">
            <v>A01120</v>
          </cell>
          <cell r="D769" t="str">
            <v>GIBO(捷寶)</v>
          </cell>
          <cell r="E769">
            <v>280792.65999999997</v>
          </cell>
          <cell r="F769">
            <v>767</v>
          </cell>
        </row>
        <row r="770">
          <cell r="A770" t="str">
            <v>GOLD  BLANKA(金.布蘭卡)</v>
          </cell>
          <cell r="B770" t="str">
            <v>管理店</v>
          </cell>
          <cell r="C770" t="str">
            <v>C14190</v>
          </cell>
          <cell r="D770" t="str">
            <v>GOLD  BLANKA(金.布蘭卡)</v>
          </cell>
          <cell r="E770">
            <v>280730.27</v>
          </cell>
          <cell r="F770">
            <v>768</v>
          </cell>
        </row>
        <row r="771">
          <cell r="A771" t="str">
            <v>領頭鹿</v>
          </cell>
          <cell r="B771" t="str">
            <v>管理店</v>
          </cell>
          <cell r="C771" t="str">
            <v>A57770</v>
          </cell>
          <cell r="D771" t="str">
            <v>領頭鹿</v>
          </cell>
          <cell r="E771">
            <v>280372.05</v>
          </cell>
          <cell r="F771">
            <v>769</v>
          </cell>
        </row>
        <row r="772">
          <cell r="A772" t="str">
            <v>MISSCO</v>
          </cell>
          <cell r="B772" t="str">
            <v>管理店</v>
          </cell>
          <cell r="C772" t="str">
            <v>A01880</v>
          </cell>
          <cell r="D772" t="str">
            <v>MISSCO</v>
          </cell>
          <cell r="E772">
            <v>280340.5</v>
          </cell>
          <cell r="F772">
            <v>770</v>
          </cell>
        </row>
        <row r="773">
          <cell r="A773" t="str">
            <v>ZOTENO(左天奴)</v>
          </cell>
          <cell r="B773" t="str">
            <v>管理店</v>
          </cell>
          <cell r="C773" t="str">
            <v>C03400</v>
          </cell>
          <cell r="D773" t="str">
            <v>ZOTENO(左天奴)</v>
          </cell>
          <cell r="E773">
            <v>279990.26</v>
          </cell>
          <cell r="F773">
            <v>771</v>
          </cell>
        </row>
        <row r="774">
          <cell r="A774" t="str">
            <v>蘭妮.簡愛(LOVELY.LASSIE)</v>
          </cell>
          <cell r="B774" t="str">
            <v>管理店</v>
          </cell>
          <cell r="C774" t="str">
            <v>B86910</v>
          </cell>
          <cell r="D774" t="str">
            <v>蘭妮.簡愛(LOVELY.LASSIE)</v>
          </cell>
          <cell r="E774">
            <v>279073.86</v>
          </cell>
          <cell r="F774">
            <v>772</v>
          </cell>
        </row>
        <row r="775">
          <cell r="A775" t="str">
            <v>卡萊米路</v>
          </cell>
          <cell r="B775" t="str">
            <v>管理店</v>
          </cell>
          <cell r="C775" t="str">
            <v>C29130</v>
          </cell>
          <cell r="D775" t="str">
            <v>卡萊米路</v>
          </cell>
          <cell r="E775">
            <v>278676.49</v>
          </cell>
          <cell r="F775">
            <v>773</v>
          </cell>
        </row>
        <row r="776">
          <cell r="A776" t="str">
            <v>PINE&amp;EAGLE(松鷹)</v>
          </cell>
          <cell r="B776" t="str">
            <v>管理店</v>
          </cell>
          <cell r="C776" t="str">
            <v>B99150</v>
          </cell>
          <cell r="D776" t="str">
            <v>PINE&amp;EAGLE(松鷹)</v>
          </cell>
          <cell r="E776">
            <v>276985.65999999997</v>
          </cell>
          <cell r="F776">
            <v>774</v>
          </cell>
        </row>
        <row r="777">
          <cell r="A777" t="str">
            <v>ALLURE.NOIR</v>
          </cell>
          <cell r="B777" t="str">
            <v>管理店</v>
          </cell>
          <cell r="C777" t="str">
            <v>C07760</v>
          </cell>
          <cell r="D777" t="str">
            <v>ALLURE.NOIR</v>
          </cell>
          <cell r="E777">
            <v>276512.31</v>
          </cell>
          <cell r="F777">
            <v>775</v>
          </cell>
        </row>
        <row r="778">
          <cell r="A778" t="str">
            <v>鮑士</v>
          </cell>
          <cell r="B778" t="str">
            <v>管理店</v>
          </cell>
          <cell r="C778" t="str">
            <v>C26440</v>
          </cell>
          <cell r="D778" t="str">
            <v>鮑士</v>
          </cell>
          <cell r="E778">
            <v>275797.87</v>
          </cell>
          <cell r="F778">
            <v>776</v>
          </cell>
        </row>
        <row r="779">
          <cell r="A779" t="str">
            <v>MELON BOY(西瓜太郎)</v>
          </cell>
          <cell r="B779" t="str">
            <v>管理店</v>
          </cell>
          <cell r="C779" t="str">
            <v>B21260</v>
          </cell>
          <cell r="D779" t="str">
            <v>MELON BOY(西瓜太郎)</v>
          </cell>
          <cell r="E779">
            <v>275571.44</v>
          </cell>
          <cell r="F779">
            <v>777</v>
          </cell>
        </row>
        <row r="780">
          <cell r="A780" t="str">
            <v>大玩家</v>
          </cell>
          <cell r="B780" t="str">
            <v>管理店</v>
          </cell>
          <cell r="C780" t="str">
            <v>B06360</v>
          </cell>
          <cell r="D780" t="str">
            <v>大玩家</v>
          </cell>
          <cell r="E780">
            <v>274817.09000000003</v>
          </cell>
          <cell r="F780">
            <v>778</v>
          </cell>
        </row>
        <row r="781">
          <cell r="A781" t="str">
            <v>JIN WEI SHI JIA(金威世家)</v>
          </cell>
          <cell r="B781" t="str">
            <v>管理店</v>
          </cell>
          <cell r="C781" t="str">
            <v>C19920</v>
          </cell>
          <cell r="D781" t="str">
            <v>JIN WEI SHI JIA(金威世家)</v>
          </cell>
          <cell r="E781">
            <v>274398.2</v>
          </cell>
          <cell r="F781">
            <v>779</v>
          </cell>
        </row>
        <row r="782">
          <cell r="A782" t="str">
            <v>BANI(芭妮)</v>
          </cell>
          <cell r="B782" t="str">
            <v>管理店</v>
          </cell>
          <cell r="C782" t="str">
            <v>C34840</v>
          </cell>
          <cell r="D782" t="str">
            <v>BANI(芭妮)</v>
          </cell>
          <cell r="E782">
            <v>272579.59000000003</v>
          </cell>
          <cell r="F782">
            <v>780</v>
          </cell>
        </row>
        <row r="783">
          <cell r="A783" t="str">
            <v>GUARDIAN PENGUIN(企鵝衛隊)</v>
          </cell>
          <cell r="B783" t="str">
            <v>管理店</v>
          </cell>
          <cell r="C783" t="str">
            <v>C35620</v>
          </cell>
          <cell r="D783" t="str">
            <v>GUARDIAN PENGUIN(企鵝衛隊)</v>
          </cell>
          <cell r="E783">
            <v>271889.17</v>
          </cell>
          <cell r="F783">
            <v>781</v>
          </cell>
        </row>
        <row r="784">
          <cell r="A784" t="str">
            <v>BORIDA(保日達)</v>
          </cell>
          <cell r="B784" t="str">
            <v>管理店</v>
          </cell>
          <cell r="C784" t="str">
            <v>C05240</v>
          </cell>
          <cell r="D784" t="str">
            <v>BORIDA(保日達)</v>
          </cell>
          <cell r="E784">
            <v>270267.52000000002</v>
          </cell>
          <cell r="F784">
            <v>782</v>
          </cell>
        </row>
        <row r="785">
          <cell r="A785" t="str">
            <v>ASAHI(旭染織/和)</v>
          </cell>
          <cell r="B785" t="str">
            <v>管理店</v>
          </cell>
          <cell r="C785" t="str">
            <v>B49460</v>
          </cell>
          <cell r="D785" t="str">
            <v>ASAHI(旭染織/和)</v>
          </cell>
          <cell r="E785">
            <v>269029.51</v>
          </cell>
          <cell r="F785">
            <v>783</v>
          </cell>
        </row>
        <row r="786">
          <cell r="A786" t="str">
            <v>威鹿 1881</v>
          </cell>
          <cell r="B786" t="str">
            <v>管理店</v>
          </cell>
          <cell r="C786" t="str">
            <v>B22300</v>
          </cell>
          <cell r="D786" t="str">
            <v>威鹿 1881</v>
          </cell>
          <cell r="E786">
            <v>268583.25</v>
          </cell>
          <cell r="F786">
            <v>784</v>
          </cell>
        </row>
        <row r="787">
          <cell r="A787" t="str">
            <v>CELINE</v>
          </cell>
          <cell r="B787" t="str">
            <v>管理店</v>
          </cell>
          <cell r="C787" t="str">
            <v>B60640</v>
          </cell>
          <cell r="D787" t="str">
            <v>CELINE</v>
          </cell>
          <cell r="E787">
            <v>268446.37</v>
          </cell>
          <cell r="F787">
            <v>785</v>
          </cell>
        </row>
        <row r="788">
          <cell r="A788" t="str">
            <v>DAISHU(袋鼠)</v>
          </cell>
          <cell r="B788" t="str">
            <v>管理店</v>
          </cell>
          <cell r="C788" t="str">
            <v>A04210</v>
          </cell>
          <cell r="D788" t="str">
            <v>DAISHU(袋鼠)</v>
          </cell>
          <cell r="E788">
            <v>267852.82</v>
          </cell>
          <cell r="F788">
            <v>786</v>
          </cell>
        </row>
        <row r="789">
          <cell r="A789" t="str">
            <v>1.S.E</v>
          </cell>
          <cell r="B789" t="str">
            <v>管理店</v>
          </cell>
          <cell r="C789" t="str">
            <v>C21780</v>
          </cell>
          <cell r="D789" t="str">
            <v>1.S.E</v>
          </cell>
          <cell r="E789">
            <v>267835.64</v>
          </cell>
          <cell r="F789">
            <v>787</v>
          </cell>
        </row>
        <row r="790">
          <cell r="A790" t="str">
            <v>DADIDA(嗒嘀嗒)</v>
          </cell>
          <cell r="B790" t="str">
            <v>管理店</v>
          </cell>
          <cell r="C790" t="str">
            <v>C13920</v>
          </cell>
          <cell r="D790" t="str">
            <v>DADIDA(嗒嘀嗒)</v>
          </cell>
          <cell r="E790">
            <v>267721.56</v>
          </cell>
          <cell r="F790">
            <v>788</v>
          </cell>
        </row>
        <row r="791">
          <cell r="A791" t="str">
            <v>FUGUINIAO(富貴鳥)</v>
          </cell>
          <cell r="B791" t="str">
            <v>管理店</v>
          </cell>
          <cell r="C791" t="str">
            <v>B06540</v>
          </cell>
          <cell r="D791" t="str">
            <v>FUGUINIAO(富貴鳥)</v>
          </cell>
          <cell r="E791">
            <v>266916.59000000003</v>
          </cell>
          <cell r="F791">
            <v>789</v>
          </cell>
        </row>
        <row r="792">
          <cell r="A792" t="str">
            <v>KOLUMB(哥侖步)</v>
          </cell>
          <cell r="B792" t="str">
            <v>管理店</v>
          </cell>
          <cell r="C792" t="str">
            <v>B96030</v>
          </cell>
          <cell r="D792" t="str">
            <v>KOLUMB(哥侖步)</v>
          </cell>
          <cell r="E792">
            <v>266080.43</v>
          </cell>
          <cell r="F792">
            <v>790</v>
          </cell>
        </row>
        <row r="793">
          <cell r="A793" t="str">
            <v>MEIBIAO(美標)</v>
          </cell>
          <cell r="B793" t="str">
            <v>管理店</v>
          </cell>
          <cell r="C793" t="str">
            <v>A40010</v>
          </cell>
          <cell r="D793" t="str">
            <v>MEIBIAO(美標)</v>
          </cell>
          <cell r="E793">
            <v>264720.45</v>
          </cell>
          <cell r="F793">
            <v>791</v>
          </cell>
        </row>
        <row r="794">
          <cell r="A794" t="str">
            <v>鑫生</v>
          </cell>
          <cell r="B794" t="str">
            <v>管理店</v>
          </cell>
          <cell r="C794" t="str">
            <v>A03680</v>
          </cell>
          <cell r="D794" t="str">
            <v>鑫生</v>
          </cell>
          <cell r="E794">
            <v>264537.43</v>
          </cell>
          <cell r="F794">
            <v>792</v>
          </cell>
        </row>
        <row r="795">
          <cell r="A795" t="str">
            <v>BOPOS</v>
          </cell>
          <cell r="B795" t="str">
            <v>管理店</v>
          </cell>
          <cell r="C795" t="str">
            <v>C33440</v>
          </cell>
          <cell r="D795" t="str">
            <v>BOPOS</v>
          </cell>
          <cell r="E795">
            <v>263650.08</v>
          </cell>
          <cell r="F795">
            <v>793</v>
          </cell>
        </row>
        <row r="796">
          <cell r="A796" t="str">
            <v>ITALINA(伊泰蓮娜)</v>
          </cell>
          <cell r="B796" t="str">
            <v>管理店</v>
          </cell>
          <cell r="C796" t="str">
            <v>A01300</v>
          </cell>
          <cell r="D796" t="str">
            <v>ITALINA(伊泰蓮娜)</v>
          </cell>
          <cell r="E796">
            <v>262836.47999999998</v>
          </cell>
          <cell r="F796">
            <v>794</v>
          </cell>
        </row>
        <row r="797">
          <cell r="A797" t="str">
            <v>SHIRAI(白井)</v>
          </cell>
          <cell r="B797" t="str">
            <v>管理店</v>
          </cell>
          <cell r="C797" t="str">
            <v>A52330</v>
          </cell>
          <cell r="D797" t="str">
            <v>SHIRAI(白井)</v>
          </cell>
          <cell r="E797">
            <v>261917.35</v>
          </cell>
          <cell r="F797">
            <v>795</v>
          </cell>
        </row>
        <row r="798">
          <cell r="A798" t="str">
            <v>MEISSI</v>
          </cell>
          <cell r="B798" t="str">
            <v>管理店</v>
          </cell>
          <cell r="C798" t="str">
            <v>C33310</v>
          </cell>
          <cell r="D798" t="str">
            <v>MEISSI</v>
          </cell>
          <cell r="E798">
            <v>261890.85</v>
          </cell>
          <cell r="F798">
            <v>796</v>
          </cell>
        </row>
        <row r="799">
          <cell r="A799" t="str">
            <v>ST.DANIEL(聖旦尼)</v>
          </cell>
          <cell r="B799" t="str">
            <v>管理店</v>
          </cell>
          <cell r="C799" t="str">
            <v>C22020</v>
          </cell>
          <cell r="D799" t="str">
            <v>ST.DANIEL(聖旦尼)</v>
          </cell>
          <cell r="E799">
            <v>261377.18</v>
          </cell>
          <cell r="F799">
            <v>797</v>
          </cell>
        </row>
        <row r="800">
          <cell r="A800" t="str">
            <v>MULINSEN(木林森)</v>
          </cell>
          <cell r="B800" t="str">
            <v>管理店</v>
          </cell>
          <cell r="C800" t="str">
            <v>A64080</v>
          </cell>
          <cell r="D800" t="str">
            <v>MULINSEN(木林森)</v>
          </cell>
          <cell r="E800">
            <v>260471.53</v>
          </cell>
          <cell r="F800">
            <v>798</v>
          </cell>
        </row>
        <row r="801">
          <cell r="A801" t="str">
            <v>DOCARE(朵彩)</v>
          </cell>
          <cell r="B801" t="str">
            <v>管理店</v>
          </cell>
          <cell r="C801" t="str">
            <v>C30920</v>
          </cell>
          <cell r="D801" t="str">
            <v>DOCARE(朵彩)</v>
          </cell>
          <cell r="E801">
            <v>257880.59</v>
          </cell>
          <cell r="F801">
            <v>799</v>
          </cell>
        </row>
        <row r="802">
          <cell r="A802" t="str">
            <v>ESBACK(伊思君凱)</v>
          </cell>
          <cell r="B802" t="str">
            <v>管理店</v>
          </cell>
          <cell r="C802" t="str">
            <v>C17670</v>
          </cell>
          <cell r="D802" t="str">
            <v>ESBACK(伊思君凱)</v>
          </cell>
          <cell r="E802">
            <v>256102.13</v>
          </cell>
          <cell r="F802">
            <v>800</v>
          </cell>
        </row>
        <row r="803">
          <cell r="A803" t="str">
            <v>DENNY(丹尼)</v>
          </cell>
          <cell r="B803" t="str">
            <v>管理店</v>
          </cell>
          <cell r="C803" t="str">
            <v>A00680</v>
          </cell>
          <cell r="D803" t="str">
            <v>DENNY(丹尼)</v>
          </cell>
          <cell r="E803">
            <v>256048.72</v>
          </cell>
          <cell r="F803">
            <v>801</v>
          </cell>
        </row>
        <row r="804">
          <cell r="A804" t="str">
            <v>OXZI</v>
          </cell>
          <cell r="B804" t="str">
            <v>管理店</v>
          </cell>
          <cell r="C804" t="str">
            <v>B06690</v>
          </cell>
          <cell r="D804" t="str">
            <v>OXZI</v>
          </cell>
          <cell r="E804">
            <v>255322.21</v>
          </cell>
          <cell r="F804">
            <v>802</v>
          </cell>
        </row>
        <row r="805">
          <cell r="A805" t="str">
            <v>萬祺凱易</v>
          </cell>
          <cell r="B805" t="str">
            <v>管理店</v>
          </cell>
          <cell r="C805" t="str">
            <v>C27430</v>
          </cell>
          <cell r="D805" t="str">
            <v>萬祺凱易</v>
          </cell>
          <cell r="E805">
            <v>255316.24</v>
          </cell>
          <cell r="F805">
            <v>803</v>
          </cell>
        </row>
        <row r="806">
          <cell r="A806" t="str">
            <v>金利寶</v>
          </cell>
          <cell r="B806" t="str">
            <v>管理店</v>
          </cell>
          <cell r="C806" t="str">
            <v>B44320</v>
          </cell>
          <cell r="D806" t="str">
            <v>金利寶</v>
          </cell>
          <cell r="E806">
            <v>251768.38</v>
          </cell>
          <cell r="F806">
            <v>804</v>
          </cell>
        </row>
        <row r="807">
          <cell r="A807" t="str">
            <v>WINDSOR</v>
          </cell>
          <cell r="B807" t="str">
            <v>管理店</v>
          </cell>
          <cell r="C807" t="str">
            <v>C43800</v>
          </cell>
          <cell r="D807" t="str">
            <v>WINDSOR</v>
          </cell>
          <cell r="E807">
            <v>251072.14</v>
          </cell>
          <cell r="F807">
            <v>805</v>
          </cell>
        </row>
        <row r="808">
          <cell r="A808" t="str">
            <v>DINY</v>
          </cell>
          <cell r="B808" t="str">
            <v>管理店</v>
          </cell>
          <cell r="C808" t="str">
            <v>B71490</v>
          </cell>
          <cell r="D808" t="str">
            <v>DINY</v>
          </cell>
          <cell r="E808">
            <v>251032.63</v>
          </cell>
          <cell r="F808">
            <v>806</v>
          </cell>
        </row>
        <row r="809">
          <cell r="A809" t="str">
            <v>CITY LA CHAPELLE</v>
          </cell>
          <cell r="B809" t="str">
            <v>管理店</v>
          </cell>
          <cell r="C809" t="str">
            <v>C33100</v>
          </cell>
          <cell r="D809" t="str">
            <v>CITY LA CHAPELLE</v>
          </cell>
          <cell r="E809">
            <v>250977.58</v>
          </cell>
          <cell r="F809">
            <v>807</v>
          </cell>
        </row>
        <row r="810">
          <cell r="A810" t="str">
            <v>S.T.S</v>
          </cell>
          <cell r="B810" t="str">
            <v>管理店</v>
          </cell>
          <cell r="C810" t="str">
            <v>C18320</v>
          </cell>
          <cell r="D810" t="str">
            <v>S.T.S</v>
          </cell>
          <cell r="E810">
            <v>250921.12</v>
          </cell>
          <cell r="F810">
            <v>808</v>
          </cell>
        </row>
        <row r="811">
          <cell r="A811" t="str">
            <v>EASYWAY</v>
          </cell>
          <cell r="B811" t="str">
            <v>管理店</v>
          </cell>
          <cell r="C811" t="str">
            <v>C02490</v>
          </cell>
          <cell r="D811" t="str">
            <v>EASYWAY</v>
          </cell>
          <cell r="E811">
            <v>250286.92</v>
          </cell>
          <cell r="F811">
            <v>809</v>
          </cell>
        </row>
        <row r="812">
          <cell r="A812" t="str">
            <v>HEAT WAVE(熱浪)</v>
          </cell>
          <cell r="B812" t="str">
            <v>管理店</v>
          </cell>
          <cell r="C812" t="str">
            <v>A58380</v>
          </cell>
          <cell r="D812" t="str">
            <v>HEAT WAVE(熱浪)</v>
          </cell>
          <cell r="E812">
            <v>250255.98</v>
          </cell>
          <cell r="F812">
            <v>810</v>
          </cell>
        </row>
        <row r="813">
          <cell r="A813" t="str">
            <v>CAOSS(卡奧斯)</v>
          </cell>
          <cell r="B813" t="str">
            <v>管理店</v>
          </cell>
          <cell r="C813" t="str">
            <v>C13770</v>
          </cell>
          <cell r="D813" t="str">
            <v>CAOSS(卡奧斯)</v>
          </cell>
          <cell r="E813">
            <v>249740.64</v>
          </cell>
          <cell r="F813">
            <v>811</v>
          </cell>
        </row>
        <row r="814">
          <cell r="A814" t="str">
            <v>BALIBAO</v>
          </cell>
          <cell r="B814" t="str">
            <v>管理店</v>
          </cell>
          <cell r="C814" t="str">
            <v>C13650</v>
          </cell>
          <cell r="D814" t="str">
            <v>BALIBAO</v>
          </cell>
          <cell r="E814">
            <v>249463.24</v>
          </cell>
          <cell r="F814">
            <v>812</v>
          </cell>
        </row>
        <row r="815">
          <cell r="A815" t="str">
            <v>SODA (梭德)</v>
          </cell>
          <cell r="B815" t="str">
            <v>管理店</v>
          </cell>
          <cell r="C815" t="str">
            <v>A02530</v>
          </cell>
          <cell r="D815" t="str">
            <v>SODA (梭德)</v>
          </cell>
          <cell r="E815">
            <v>249389.06</v>
          </cell>
          <cell r="F815">
            <v>813</v>
          </cell>
        </row>
        <row r="816">
          <cell r="A816" t="str">
            <v>聲雨竹</v>
          </cell>
          <cell r="B816" t="str">
            <v>管理店</v>
          </cell>
          <cell r="C816" t="str">
            <v>C36500</v>
          </cell>
          <cell r="D816" t="str">
            <v>聲雨竹</v>
          </cell>
          <cell r="E816">
            <v>249294.87</v>
          </cell>
          <cell r="F816">
            <v>814</v>
          </cell>
        </row>
        <row r="817">
          <cell r="A817" t="str">
            <v>BULL TITAN US</v>
          </cell>
          <cell r="B817" t="str">
            <v>管理店</v>
          </cell>
          <cell r="C817" t="str">
            <v>C36740</v>
          </cell>
          <cell r="D817" t="str">
            <v>BULL TITAN US</v>
          </cell>
          <cell r="E817">
            <v>247660.17</v>
          </cell>
          <cell r="F817">
            <v>815</v>
          </cell>
        </row>
        <row r="818">
          <cell r="A818" t="str">
            <v>COTTEEN(歌緹)</v>
          </cell>
          <cell r="B818" t="str">
            <v>管理店</v>
          </cell>
          <cell r="C818" t="str">
            <v>C04590</v>
          </cell>
          <cell r="D818" t="str">
            <v>COTTEEN(歌緹)</v>
          </cell>
          <cell r="E818">
            <v>247293.16</v>
          </cell>
          <cell r="F818">
            <v>816</v>
          </cell>
        </row>
        <row r="819">
          <cell r="A819" t="str">
            <v>GREEN SIS(稀)</v>
          </cell>
          <cell r="B819" t="str">
            <v>管理店</v>
          </cell>
          <cell r="C819" t="str">
            <v>B92360</v>
          </cell>
          <cell r="D819" t="str">
            <v>GREEN SIS(稀)</v>
          </cell>
          <cell r="E819">
            <v>247261.62</v>
          </cell>
          <cell r="F819">
            <v>817</v>
          </cell>
        </row>
        <row r="820">
          <cell r="A820" t="str">
            <v>ROBYN HUNG(洪英妮)</v>
          </cell>
          <cell r="B820" t="str">
            <v>管理店</v>
          </cell>
          <cell r="C820" t="str">
            <v>B84280</v>
          </cell>
          <cell r="D820" t="str">
            <v>ROBYN HUNG(洪英妮)</v>
          </cell>
          <cell r="E820">
            <v>247077.87</v>
          </cell>
          <cell r="F820">
            <v>818</v>
          </cell>
        </row>
        <row r="821">
          <cell r="A821" t="str">
            <v>TANI(亭宜)</v>
          </cell>
          <cell r="B821" t="str">
            <v>管理店</v>
          </cell>
          <cell r="C821" t="str">
            <v>A81360</v>
          </cell>
          <cell r="D821" t="str">
            <v>TANI(亭宜)</v>
          </cell>
          <cell r="E821">
            <v>246544.54</v>
          </cell>
          <cell r="F821">
            <v>819</v>
          </cell>
        </row>
        <row r="822">
          <cell r="A822" t="str">
            <v>ROSSME(路氏)</v>
          </cell>
          <cell r="B822" t="str">
            <v>管理店</v>
          </cell>
          <cell r="C822" t="str">
            <v>C12580</v>
          </cell>
          <cell r="D822" t="str">
            <v>ROSSME(路氏)</v>
          </cell>
          <cell r="E822">
            <v>246218.12</v>
          </cell>
          <cell r="F822">
            <v>820</v>
          </cell>
        </row>
        <row r="823">
          <cell r="A823" t="str">
            <v>BOLUNE(百倫)</v>
          </cell>
          <cell r="B823" t="str">
            <v>管理店</v>
          </cell>
          <cell r="C823" t="str">
            <v>A66520</v>
          </cell>
          <cell r="D823" t="str">
            <v>BOLUNE(百倫)</v>
          </cell>
          <cell r="E823">
            <v>245625.65</v>
          </cell>
          <cell r="F823">
            <v>821</v>
          </cell>
        </row>
        <row r="824">
          <cell r="A824" t="str">
            <v>TARA(它日婀)</v>
          </cell>
          <cell r="B824" t="str">
            <v>管理店</v>
          </cell>
          <cell r="C824" t="str">
            <v>C25170</v>
          </cell>
          <cell r="D824" t="str">
            <v>TARA(它日婀)</v>
          </cell>
          <cell r="E824">
            <v>244835.9</v>
          </cell>
          <cell r="F824">
            <v>822</v>
          </cell>
        </row>
        <row r="825">
          <cell r="A825" t="str">
            <v>XILANG(希朗)</v>
          </cell>
          <cell r="B825" t="str">
            <v>管理店</v>
          </cell>
          <cell r="C825" t="str">
            <v>C04920</v>
          </cell>
          <cell r="D825" t="str">
            <v>XILANG(希朗)</v>
          </cell>
          <cell r="E825">
            <v>244340.17</v>
          </cell>
          <cell r="F825">
            <v>823</v>
          </cell>
        </row>
        <row r="826">
          <cell r="A826" t="str">
            <v>BASEL</v>
          </cell>
          <cell r="B826" t="str">
            <v>管理店</v>
          </cell>
          <cell r="C826" t="str">
            <v>B99050</v>
          </cell>
          <cell r="D826" t="str">
            <v>BASEL</v>
          </cell>
          <cell r="E826">
            <v>244229.8</v>
          </cell>
          <cell r="F826">
            <v>824</v>
          </cell>
        </row>
        <row r="827">
          <cell r="A827" t="str">
            <v>LUCHINO(璐仙奴)</v>
          </cell>
          <cell r="B827" t="str">
            <v>管理店</v>
          </cell>
          <cell r="C827" t="str">
            <v>B65340</v>
          </cell>
          <cell r="D827" t="str">
            <v>LUCHINO(璐仙奴)</v>
          </cell>
          <cell r="E827">
            <v>243777.44</v>
          </cell>
          <cell r="F827">
            <v>825</v>
          </cell>
        </row>
        <row r="828">
          <cell r="A828" t="str">
            <v>JASS</v>
          </cell>
          <cell r="B828" t="str">
            <v>管理店</v>
          </cell>
          <cell r="C828" t="str">
            <v>B50700</v>
          </cell>
          <cell r="D828" t="str">
            <v>JASS</v>
          </cell>
          <cell r="E828">
            <v>243487.1</v>
          </cell>
          <cell r="F828">
            <v>826</v>
          </cell>
        </row>
        <row r="829">
          <cell r="A829" t="str">
            <v>AMOROSSO(愛盟)</v>
          </cell>
          <cell r="B829" t="str">
            <v>管理店</v>
          </cell>
          <cell r="C829" t="str">
            <v>C43090</v>
          </cell>
          <cell r="D829" t="str">
            <v>AMOROSSO(愛盟)</v>
          </cell>
          <cell r="E829">
            <v>243088.29</v>
          </cell>
          <cell r="F829">
            <v>827</v>
          </cell>
        </row>
        <row r="830">
          <cell r="A830" t="str">
            <v>FUMI(富米)</v>
          </cell>
          <cell r="B830" t="str">
            <v>管理店</v>
          </cell>
          <cell r="C830" t="str">
            <v>C21620</v>
          </cell>
          <cell r="D830" t="str">
            <v>FUMI(富米)</v>
          </cell>
          <cell r="E830">
            <v>242959.57</v>
          </cell>
          <cell r="F830">
            <v>828</v>
          </cell>
        </row>
        <row r="831">
          <cell r="A831" t="str">
            <v>AMA</v>
          </cell>
          <cell r="B831" t="str">
            <v>管理店</v>
          </cell>
          <cell r="C831" t="str">
            <v>B71520</v>
          </cell>
          <cell r="D831" t="str">
            <v>AMA</v>
          </cell>
          <cell r="E831">
            <v>241018.8</v>
          </cell>
          <cell r="F831">
            <v>829</v>
          </cell>
        </row>
        <row r="832">
          <cell r="A832" t="str">
            <v>FULENPAK(佛倫派克)</v>
          </cell>
          <cell r="B832" t="str">
            <v>管理店</v>
          </cell>
          <cell r="C832" t="str">
            <v>C41690</v>
          </cell>
          <cell r="D832" t="str">
            <v>FULENPAK(佛倫派克)</v>
          </cell>
          <cell r="E832">
            <v>240657.26</v>
          </cell>
          <cell r="F832">
            <v>830</v>
          </cell>
        </row>
        <row r="833">
          <cell r="A833" t="str">
            <v>雪豹</v>
          </cell>
          <cell r="B833" t="str">
            <v>管理店</v>
          </cell>
          <cell r="C833" t="str">
            <v>A43680</v>
          </cell>
          <cell r="D833" t="str">
            <v>雪豹</v>
          </cell>
          <cell r="E833">
            <v>239216.23</v>
          </cell>
          <cell r="F833">
            <v>831</v>
          </cell>
        </row>
        <row r="834">
          <cell r="A834" t="str">
            <v>CHCH</v>
          </cell>
          <cell r="B834" t="str">
            <v>管理店</v>
          </cell>
          <cell r="C834" t="str">
            <v>A65280</v>
          </cell>
          <cell r="D834" t="str">
            <v>CHCH</v>
          </cell>
          <cell r="E834">
            <v>238618.87</v>
          </cell>
          <cell r="F834">
            <v>832</v>
          </cell>
        </row>
        <row r="835">
          <cell r="A835" t="str">
            <v>BESTON</v>
          </cell>
          <cell r="B835" t="str">
            <v>管理店</v>
          </cell>
          <cell r="C835" t="str">
            <v>B69880</v>
          </cell>
          <cell r="D835" t="str">
            <v>BESTON</v>
          </cell>
          <cell r="E835">
            <v>238423.84</v>
          </cell>
          <cell r="F835">
            <v>833</v>
          </cell>
        </row>
        <row r="836">
          <cell r="A836" t="str">
            <v>COLOUR ZONE(色彩地帶)</v>
          </cell>
          <cell r="B836" t="str">
            <v>管理店</v>
          </cell>
          <cell r="C836" t="str">
            <v>B19490</v>
          </cell>
          <cell r="D836" t="str">
            <v>COLOUR ZONE(色彩地帶)</v>
          </cell>
          <cell r="E836">
            <v>236125.56</v>
          </cell>
          <cell r="F836">
            <v>834</v>
          </cell>
        </row>
        <row r="837">
          <cell r="A837" t="str">
            <v>CHIHEE(雪涵)</v>
          </cell>
          <cell r="B837" t="str">
            <v>管理店</v>
          </cell>
          <cell r="C837" t="str">
            <v>C38210</v>
          </cell>
          <cell r="D837" t="str">
            <v>CHIHEE(雪涵)</v>
          </cell>
          <cell r="E837">
            <v>235768.38</v>
          </cell>
          <cell r="F837">
            <v>835</v>
          </cell>
        </row>
        <row r="838">
          <cell r="A838" t="str">
            <v>AQUA CITY(水世界)</v>
          </cell>
          <cell r="B838" t="str">
            <v>管理店</v>
          </cell>
          <cell r="C838" t="str">
            <v>B92560</v>
          </cell>
          <cell r="D838" t="str">
            <v>AQUA CITY(水世界)</v>
          </cell>
          <cell r="E838">
            <v>235540.66</v>
          </cell>
          <cell r="F838">
            <v>836</v>
          </cell>
        </row>
        <row r="839">
          <cell r="A839" t="str">
            <v>ASHWORTH(雅獅威)</v>
          </cell>
          <cell r="B839" t="str">
            <v>管理店</v>
          </cell>
          <cell r="C839" t="str">
            <v>B55470</v>
          </cell>
          <cell r="D839" t="str">
            <v>ASHWORTH(雅獅威)</v>
          </cell>
          <cell r="E839">
            <v>235175.22</v>
          </cell>
          <cell r="F839">
            <v>837</v>
          </cell>
        </row>
        <row r="840">
          <cell r="A840" t="str">
            <v>銀馬頭</v>
          </cell>
          <cell r="B840" t="str">
            <v>管理店</v>
          </cell>
          <cell r="C840" t="str">
            <v>B45740</v>
          </cell>
          <cell r="D840" t="str">
            <v>銀馬頭</v>
          </cell>
          <cell r="E840">
            <v>235069.24</v>
          </cell>
          <cell r="F840">
            <v>838</v>
          </cell>
        </row>
        <row r="841">
          <cell r="A841" t="str">
            <v>華貴</v>
          </cell>
          <cell r="B841" t="str">
            <v>管理店</v>
          </cell>
          <cell r="C841" t="str">
            <v>A03250</v>
          </cell>
          <cell r="D841" t="str">
            <v>華貴</v>
          </cell>
          <cell r="E841">
            <v>235030.96</v>
          </cell>
          <cell r="F841">
            <v>839</v>
          </cell>
        </row>
        <row r="842">
          <cell r="A842" t="str">
            <v>SUPOR(蘇泊爾)</v>
          </cell>
          <cell r="B842" t="str">
            <v>管理店</v>
          </cell>
          <cell r="C842" t="str">
            <v>C28190</v>
          </cell>
          <cell r="D842" t="str">
            <v>SUPOR(蘇泊爾)</v>
          </cell>
          <cell r="E842">
            <v>235004.12</v>
          </cell>
          <cell r="F842">
            <v>840</v>
          </cell>
        </row>
        <row r="843">
          <cell r="A843" t="str">
            <v>T.TRIBE(圓領部落)</v>
          </cell>
          <cell r="B843" t="str">
            <v>管理店</v>
          </cell>
          <cell r="C843" t="str">
            <v>C19770</v>
          </cell>
          <cell r="D843" t="str">
            <v>T.TRIBE(圓領部落)</v>
          </cell>
          <cell r="E843">
            <v>234794.01</v>
          </cell>
          <cell r="F843">
            <v>841</v>
          </cell>
        </row>
        <row r="844">
          <cell r="A844" t="str">
            <v>IMILI(依夢來)</v>
          </cell>
          <cell r="B844" t="str">
            <v>管理店</v>
          </cell>
          <cell r="C844" t="str">
            <v>C30970</v>
          </cell>
          <cell r="D844" t="str">
            <v>IMILI(依夢來)</v>
          </cell>
          <cell r="E844">
            <v>234276.53</v>
          </cell>
          <cell r="F844">
            <v>842</v>
          </cell>
        </row>
        <row r="845">
          <cell r="A845" t="str">
            <v>TIGER(虎牌)</v>
          </cell>
          <cell r="B845" t="str">
            <v>管理店</v>
          </cell>
          <cell r="C845" t="str">
            <v>A37610</v>
          </cell>
          <cell r="D845" t="str">
            <v>TIGER(虎牌)</v>
          </cell>
          <cell r="E845">
            <v>234163</v>
          </cell>
          <cell r="F845">
            <v>843</v>
          </cell>
        </row>
        <row r="846">
          <cell r="A846" t="str">
            <v>總統表</v>
          </cell>
          <cell r="B846" t="str">
            <v>管理店</v>
          </cell>
          <cell r="C846" t="str">
            <v>C30110</v>
          </cell>
          <cell r="D846" t="str">
            <v>總統表</v>
          </cell>
          <cell r="E846">
            <v>234026.51</v>
          </cell>
          <cell r="F846">
            <v>844</v>
          </cell>
        </row>
        <row r="847">
          <cell r="A847" t="str">
            <v>HEMPEL(漢帛)</v>
          </cell>
          <cell r="B847" t="str">
            <v>管理店</v>
          </cell>
          <cell r="C847" t="str">
            <v>B86970</v>
          </cell>
          <cell r="D847" t="str">
            <v>HEMPEL(漢帛)</v>
          </cell>
          <cell r="E847">
            <v>233810.68</v>
          </cell>
          <cell r="F847">
            <v>845</v>
          </cell>
        </row>
        <row r="848">
          <cell r="A848" t="str">
            <v>JETEZO</v>
          </cell>
          <cell r="B848" t="str">
            <v>管理店</v>
          </cell>
          <cell r="C848" t="str">
            <v>C20720</v>
          </cell>
          <cell r="D848" t="str">
            <v>JETEZO</v>
          </cell>
          <cell r="E848">
            <v>233358.64</v>
          </cell>
          <cell r="F848">
            <v>846</v>
          </cell>
        </row>
        <row r="849">
          <cell r="A849" t="str">
            <v>CROSS</v>
          </cell>
          <cell r="B849" t="str">
            <v>管理店</v>
          </cell>
          <cell r="C849" t="str">
            <v>A67480</v>
          </cell>
          <cell r="D849" t="str">
            <v>CROSS</v>
          </cell>
          <cell r="E849">
            <v>233330.78</v>
          </cell>
          <cell r="F849">
            <v>847</v>
          </cell>
        </row>
        <row r="850">
          <cell r="A850" t="str">
            <v>PARKYAN</v>
          </cell>
          <cell r="B850" t="str">
            <v>管理店</v>
          </cell>
          <cell r="C850" t="str">
            <v>C07710</v>
          </cell>
          <cell r="D850" t="str">
            <v>PARKYAN</v>
          </cell>
          <cell r="E850">
            <v>231741.62</v>
          </cell>
          <cell r="F850">
            <v>848</v>
          </cell>
        </row>
        <row r="851">
          <cell r="A851" t="str">
            <v>ST.EDENW(聖雪絨)</v>
          </cell>
          <cell r="B851" t="str">
            <v>管理店</v>
          </cell>
          <cell r="C851" t="str">
            <v>A47430</v>
          </cell>
          <cell r="D851" t="str">
            <v>ST.EDENW(聖雪絨)</v>
          </cell>
          <cell r="E851">
            <v>231604.27</v>
          </cell>
          <cell r="F851">
            <v>849</v>
          </cell>
        </row>
        <row r="852">
          <cell r="A852" t="str">
            <v>I.D.FIX(依迪菲)</v>
          </cell>
          <cell r="B852" t="str">
            <v>管理店</v>
          </cell>
          <cell r="C852" t="str">
            <v>A80000</v>
          </cell>
          <cell r="D852" t="str">
            <v>I.D.FIX(依迪菲)</v>
          </cell>
          <cell r="E852">
            <v>231423.91</v>
          </cell>
          <cell r="F852">
            <v>850</v>
          </cell>
        </row>
        <row r="853">
          <cell r="A853" t="str">
            <v>ANNIL</v>
          </cell>
          <cell r="B853" t="str">
            <v>管理店</v>
          </cell>
          <cell r="C853" t="str">
            <v>B46080</v>
          </cell>
          <cell r="D853" t="str">
            <v>ANNIL</v>
          </cell>
          <cell r="E853">
            <v>230981.7</v>
          </cell>
          <cell r="F853">
            <v>851</v>
          </cell>
        </row>
        <row r="854">
          <cell r="A854" t="str">
            <v>蒼龍</v>
          </cell>
          <cell r="B854" t="str">
            <v>管理店</v>
          </cell>
          <cell r="C854" t="str">
            <v>C16450</v>
          </cell>
          <cell r="D854" t="str">
            <v>蒼龍</v>
          </cell>
          <cell r="E854">
            <v>230649.58</v>
          </cell>
          <cell r="F854">
            <v>852</v>
          </cell>
        </row>
        <row r="855">
          <cell r="A855" t="str">
            <v>COTTONFIELD(棉田)</v>
          </cell>
          <cell r="B855" t="str">
            <v>管理店</v>
          </cell>
          <cell r="C855" t="str">
            <v>C02140</v>
          </cell>
          <cell r="D855" t="str">
            <v>COTTONFIELD(棉田)</v>
          </cell>
          <cell r="E855">
            <v>230632.59</v>
          </cell>
          <cell r="F855">
            <v>853</v>
          </cell>
        </row>
        <row r="856">
          <cell r="A856" t="str">
            <v>常春藤</v>
          </cell>
          <cell r="B856" t="str">
            <v>管理店</v>
          </cell>
          <cell r="C856" t="str">
            <v>B50060</v>
          </cell>
          <cell r="D856" t="str">
            <v>常春藤</v>
          </cell>
          <cell r="E856">
            <v>230575.56</v>
          </cell>
          <cell r="F856">
            <v>854</v>
          </cell>
        </row>
        <row r="857">
          <cell r="A857" t="str">
            <v>捷克水晶</v>
          </cell>
          <cell r="B857" t="str">
            <v>管理店</v>
          </cell>
          <cell r="C857" t="str">
            <v>A82430</v>
          </cell>
          <cell r="D857" t="str">
            <v>捷克水晶</v>
          </cell>
          <cell r="E857">
            <v>230159.14</v>
          </cell>
          <cell r="F857">
            <v>855</v>
          </cell>
        </row>
        <row r="858">
          <cell r="A858" t="str">
            <v>梅花表</v>
          </cell>
          <cell r="B858" t="str">
            <v>管理店</v>
          </cell>
          <cell r="C858" t="str">
            <v>C28960</v>
          </cell>
          <cell r="D858" t="str">
            <v>梅花表</v>
          </cell>
          <cell r="E858">
            <v>229241.03</v>
          </cell>
          <cell r="F858">
            <v>856</v>
          </cell>
        </row>
        <row r="859">
          <cell r="A859" t="str">
            <v>POOH(小熊維尼)</v>
          </cell>
          <cell r="B859" t="str">
            <v>管理店</v>
          </cell>
          <cell r="C859" t="str">
            <v>B68800</v>
          </cell>
          <cell r="D859" t="str">
            <v>POOH(小熊維尼)</v>
          </cell>
          <cell r="E859">
            <v>227517.45</v>
          </cell>
          <cell r="F859">
            <v>857</v>
          </cell>
        </row>
        <row r="860">
          <cell r="A860" t="str">
            <v>VAS GALLERY</v>
          </cell>
          <cell r="B860" t="str">
            <v>管理店</v>
          </cell>
          <cell r="C860" t="str">
            <v>C43520</v>
          </cell>
          <cell r="D860" t="str">
            <v>VAS GALLERY</v>
          </cell>
          <cell r="E860">
            <v>227464.46</v>
          </cell>
          <cell r="F860">
            <v>858</v>
          </cell>
        </row>
        <row r="861">
          <cell r="A861" t="str">
            <v>FRENBLE</v>
          </cell>
          <cell r="B861" t="str">
            <v>管理店</v>
          </cell>
          <cell r="C861" t="str">
            <v>B56630</v>
          </cell>
          <cell r="D861" t="str">
            <v>FRENBLE</v>
          </cell>
          <cell r="E861">
            <v>227097.25</v>
          </cell>
          <cell r="F861">
            <v>859</v>
          </cell>
        </row>
        <row r="862">
          <cell r="A862" t="str">
            <v>堡斯羅</v>
          </cell>
          <cell r="B862" t="str">
            <v>管理店</v>
          </cell>
          <cell r="C862" t="str">
            <v>C37240</v>
          </cell>
          <cell r="D862" t="str">
            <v>堡斯羅</v>
          </cell>
          <cell r="E862">
            <v>226751.79</v>
          </cell>
          <cell r="F862">
            <v>860</v>
          </cell>
        </row>
        <row r="863">
          <cell r="A863" t="str">
            <v>PLANDOO(帕蘭朵)</v>
          </cell>
          <cell r="B863" t="str">
            <v>管理店</v>
          </cell>
          <cell r="C863" t="str">
            <v>B85710</v>
          </cell>
          <cell r="D863" t="str">
            <v>PLANDOO(帕蘭朵)</v>
          </cell>
          <cell r="E863">
            <v>226718.8</v>
          </cell>
          <cell r="F863">
            <v>861</v>
          </cell>
        </row>
        <row r="864">
          <cell r="A864" t="str">
            <v>OLIVIER DESFORGES(奧麗麗迪爾)</v>
          </cell>
          <cell r="B864" t="str">
            <v>管理店</v>
          </cell>
          <cell r="C864" t="str">
            <v>C37770</v>
          </cell>
          <cell r="D864" t="str">
            <v>OLIVIER DESFORGES(奧麗麗迪爾)</v>
          </cell>
          <cell r="E864">
            <v>226379.84</v>
          </cell>
          <cell r="F864">
            <v>862</v>
          </cell>
        </row>
        <row r="865">
          <cell r="A865" t="str">
            <v>TREK&amp;TRAVEL</v>
          </cell>
          <cell r="B865" t="str">
            <v>管理店</v>
          </cell>
          <cell r="C865" t="str">
            <v>B14190</v>
          </cell>
          <cell r="D865" t="str">
            <v>TREK&amp;TRAVEL</v>
          </cell>
          <cell r="E865">
            <v>226201.11</v>
          </cell>
          <cell r="F865">
            <v>863</v>
          </cell>
        </row>
        <row r="866">
          <cell r="A866" t="str">
            <v>DIPLOMAT</v>
          </cell>
          <cell r="B866" t="str">
            <v>管理店</v>
          </cell>
          <cell r="C866" t="str">
            <v>C09440</v>
          </cell>
          <cell r="D866" t="str">
            <v>DIPLOMAT</v>
          </cell>
          <cell r="E866">
            <v>225827.33</v>
          </cell>
          <cell r="F866">
            <v>864</v>
          </cell>
        </row>
        <row r="867">
          <cell r="A867" t="str">
            <v>DE ARCH</v>
          </cell>
          <cell r="B867" t="str">
            <v>管理店</v>
          </cell>
          <cell r="C867" t="str">
            <v>C30780</v>
          </cell>
          <cell r="D867" t="str">
            <v>DE ARCH</v>
          </cell>
          <cell r="E867">
            <v>224992</v>
          </cell>
          <cell r="F867">
            <v>865</v>
          </cell>
        </row>
        <row r="868">
          <cell r="A868" t="str">
            <v>元田</v>
          </cell>
          <cell r="B868" t="str">
            <v>管理店</v>
          </cell>
          <cell r="C868" t="str">
            <v>C28830</v>
          </cell>
          <cell r="D868" t="str">
            <v>元田</v>
          </cell>
          <cell r="E868">
            <v>224851.55</v>
          </cell>
          <cell r="F868">
            <v>866</v>
          </cell>
        </row>
        <row r="869">
          <cell r="A869" t="str">
            <v>UGE</v>
          </cell>
          <cell r="B869" t="str">
            <v>管理店</v>
          </cell>
          <cell r="C869" t="str">
            <v>B94580</v>
          </cell>
          <cell r="D869" t="str">
            <v>UGE</v>
          </cell>
          <cell r="E869">
            <v>224671.12</v>
          </cell>
          <cell r="F869">
            <v>867</v>
          </cell>
        </row>
        <row r="870">
          <cell r="A870" t="str">
            <v>MO-THREE(摩斯雷)</v>
          </cell>
          <cell r="B870" t="str">
            <v>管理店</v>
          </cell>
          <cell r="C870" t="str">
            <v>C02300</v>
          </cell>
          <cell r="D870" t="str">
            <v>MO-THREE(摩斯雷)</v>
          </cell>
          <cell r="E870">
            <v>224552.98</v>
          </cell>
          <cell r="F870">
            <v>868</v>
          </cell>
        </row>
        <row r="871">
          <cell r="A871" t="str">
            <v>PARADIES</v>
          </cell>
          <cell r="B871" t="str">
            <v>管理店</v>
          </cell>
          <cell r="C871" t="str">
            <v>C38760</v>
          </cell>
          <cell r="D871" t="str">
            <v>PARADIES</v>
          </cell>
          <cell r="E871">
            <v>224411.8</v>
          </cell>
          <cell r="F871">
            <v>869</v>
          </cell>
        </row>
        <row r="872">
          <cell r="A872" t="str">
            <v>利快</v>
          </cell>
          <cell r="B872" t="str">
            <v>管理店</v>
          </cell>
          <cell r="C872" t="str">
            <v>B19480</v>
          </cell>
          <cell r="D872" t="str">
            <v>利快</v>
          </cell>
          <cell r="E872">
            <v>224311.36</v>
          </cell>
          <cell r="F872">
            <v>870</v>
          </cell>
        </row>
        <row r="873">
          <cell r="A873" t="str">
            <v>MARC AUREL(美珂歐蘭)(作廢轉C36890)</v>
          </cell>
          <cell r="B873" t="str">
            <v>管理店</v>
          </cell>
          <cell r="C873" t="str">
            <v>C18950</v>
          </cell>
          <cell r="D873" t="str">
            <v>MARC AUREL(美珂歐蘭)(作廢轉C36890)</v>
          </cell>
          <cell r="E873">
            <v>223167.68</v>
          </cell>
          <cell r="F873">
            <v>871</v>
          </cell>
        </row>
        <row r="874">
          <cell r="A874" t="str">
            <v>弓箭</v>
          </cell>
          <cell r="B874" t="str">
            <v>管理店</v>
          </cell>
          <cell r="C874" t="str">
            <v>A65400</v>
          </cell>
          <cell r="D874" t="str">
            <v>弓箭</v>
          </cell>
          <cell r="E874">
            <v>222411.81</v>
          </cell>
          <cell r="F874">
            <v>872</v>
          </cell>
        </row>
        <row r="875">
          <cell r="A875" t="str">
            <v>PEREGAL</v>
          </cell>
          <cell r="B875" t="str">
            <v>管理店</v>
          </cell>
          <cell r="C875" t="str">
            <v>B98910</v>
          </cell>
          <cell r="D875" t="str">
            <v>PEREGAL</v>
          </cell>
          <cell r="E875">
            <v>221809.2</v>
          </cell>
          <cell r="F875">
            <v>873</v>
          </cell>
        </row>
        <row r="876">
          <cell r="A876" t="str">
            <v>GOODIES</v>
          </cell>
          <cell r="B876" t="str">
            <v>管理店</v>
          </cell>
          <cell r="C876" t="str">
            <v>B99140</v>
          </cell>
          <cell r="D876" t="str">
            <v>GOODIES</v>
          </cell>
          <cell r="E876">
            <v>221624.53</v>
          </cell>
          <cell r="F876">
            <v>874</v>
          </cell>
        </row>
        <row r="877">
          <cell r="A877" t="str">
            <v>富雷姆</v>
          </cell>
          <cell r="B877" t="str">
            <v>管理店</v>
          </cell>
          <cell r="C877" t="str">
            <v>A64960</v>
          </cell>
          <cell r="D877" t="str">
            <v>富雷姆</v>
          </cell>
          <cell r="E877">
            <v>221388.89</v>
          </cell>
          <cell r="F877">
            <v>875</v>
          </cell>
        </row>
        <row r="878">
          <cell r="A878" t="str">
            <v>CARDINDAS</v>
          </cell>
          <cell r="B878" t="str">
            <v>管理店</v>
          </cell>
          <cell r="C878" t="str">
            <v>C19180</v>
          </cell>
          <cell r="D878" t="str">
            <v>CARDINDAS</v>
          </cell>
          <cell r="E878">
            <v>220641.4</v>
          </cell>
          <cell r="F878">
            <v>876</v>
          </cell>
        </row>
        <row r="879">
          <cell r="A879" t="str">
            <v>台北春天</v>
          </cell>
          <cell r="B879" t="str">
            <v>管理店</v>
          </cell>
          <cell r="C879" t="str">
            <v>A82180</v>
          </cell>
          <cell r="D879" t="str">
            <v>台北春天</v>
          </cell>
          <cell r="E879">
            <v>219169.84</v>
          </cell>
          <cell r="F879">
            <v>877</v>
          </cell>
        </row>
        <row r="880">
          <cell r="A880" t="str">
            <v>ANNE SWEAR(愛斯維爾)</v>
          </cell>
          <cell r="B880" t="str">
            <v>管理店</v>
          </cell>
          <cell r="C880" t="str">
            <v>C30190</v>
          </cell>
          <cell r="D880" t="str">
            <v>ANNE SWEAR(愛斯維爾)</v>
          </cell>
          <cell r="E880">
            <v>218365.22</v>
          </cell>
          <cell r="F880">
            <v>878</v>
          </cell>
        </row>
        <row r="881">
          <cell r="A881" t="str">
            <v>第一夫人</v>
          </cell>
          <cell r="B881" t="str">
            <v>管理店</v>
          </cell>
          <cell r="C881" t="str">
            <v>C44280</v>
          </cell>
          <cell r="D881" t="str">
            <v>第一夫人</v>
          </cell>
          <cell r="E881">
            <v>218217.1</v>
          </cell>
          <cell r="F881">
            <v>879</v>
          </cell>
        </row>
        <row r="882">
          <cell r="A882" t="str">
            <v>LE SPORTSAC</v>
          </cell>
          <cell r="B882" t="str">
            <v>管理店</v>
          </cell>
          <cell r="C882" t="str">
            <v>B24270</v>
          </cell>
          <cell r="D882" t="str">
            <v>LE SPORTSAC</v>
          </cell>
          <cell r="E882">
            <v>218194</v>
          </cell>
          <cell r="F882">
            <v>880</v>
          </cell>
        </row>
        <row r="883">
          <cell r="A883" t="str">
            <v>紅雙喜</v>
          </cell>
          <cell r="B883" t="str">
            <v>管理店</v>
          </cell>
          <cell r="C883" t="str">
            <v>B90990</v>
          </cell>
          <cell r="D883" t="str">
            <v>紅雙喜</v>
          </cell>
          <cell r="E883">
            <v>218148.64</v>
          </cell>
          <cell r="F883">
            <v>881</v>
          </cell>
        </row>
        <row r="884">
          <cell r="A884" t="str">
            <v>NATURALLY JOJO</v>
          </cell>
          <cell r="B884" t="str">
            <v>管理店</v>
          </cell>
          <cell r="C884" t="str">
            <v>C38240</v>
          </cell>
          <cell r="D884" t="str">
            <v>NATURALLY JOJO</v>
          </cell>
          <cell r="E884">
            <v>217875.22</v>
          </cell>
          <cell r="F884">
            <v>882</v>
          </cell>
        </row>
        <row r="885">
          <cell r="A885" t="str">
            <v>CARDANRO(卡丹路)</v>
          </cell>
          <cell r="B885" t="str">
            <v>管理店</v>
          </cell>
          <cell r="C885" t="str">
            <v>A32470</v>
          </cell>
          <cell r="D885" t="str">
            <v>CARDANRO(卡丹路)</v>
          </cell>
          <cell r="E885">
            <v>215482.91</v>
          </cell>
          <cell r="F885">
            <v>883</v>
          </cell>
        </row>
        <row r="886">
          <cell r="A886" t="str">
            <v>瑞士軍刀</v>
          </cell>
          <cell r="B886" t="str">
            <v>管理店</v>
          </cell>
          <cell r="C886" t="str">
            <v>B07560</v>
          </cell>
          <cell r="D886" t="str">
            <v>瑞士軍刀</v>
          </cell>
          <cell r="E886">
            <v>215197.52</v>
          </cell>
          <cell r="F886">
            <v>884</v>
          </cell>
        </row>
        <row r="887">
          <cell r="A887" t="str">
            <v>VALENTINO RUDY (華倫天奴.露迪)</v>
          </cell>
          <cell r="B887" t="str">
            <v>管理店</v>
          </cell>
          <cell r="C887" t="str">
            <v>A02800</v>
          </cell>
          <cell r="D887" t="str">
            <v>VALENTINO RUDY (華倫天奴.露迪)</v>
          </cell>
          <cell r="E887">
            <v>213975.65</v>
          </cell>
          <cell r="F887">
            <v>885</v>
          </cell>
        </row>
        <row r="888">
          <cell r="A888" t="str">
            <v>LAICARFORE(萊卡佛)</v>
          </cell>
          <cell r="B888" t="str">
            <v>管理店</v>
          </cell>
          <cell r="C888" t="str">
            <v>B84250</v>
          </cell>
          <cell r="D888" t="str">
            <v>LAICARFORE(萊卡佛)</v>
          </cell>
          <cell r="E888">
            <v>211297.95</v>
          </cell>
          <cell r="F888">
            <v>886</v>
          </cell>
        </row>
        <row r="889">
          <cell r="A889" t="str">
            <v>ZOLO(祖奴)</v>
          </cell>
          <cell r="B889" t="str">
            <v>管理店</v>
          </cell>
          <cell r="C889" t="str">
            <v>A67590</v>
          </cell>
          <cell r="D889" t="str">
            <v>ZOLO(祖奴)</v>
          </cell>
          <cell r="E889">
            <v>211255.72</v>
          </cell>
          <cell r="F889">
            <v>887</v>
          </cell>
        </row>
        <row r="890">
          <cell r="A890" t="str">
            <v>BEYOND(博洋)</v>
          </cell>
          <cell r="B890" t="str">
            <v>管理店</v>
          </cell>
          <cell r="C890" t="str">
            <v>A04900</v>
          </cell>
          <cell r="D890" t="str">
            <v>BEYOND(博洋)</v>
          </cell>
          <cell r="E890">
            <v>211012.04</v>
          </cell>
          <cell r="F890">
            <v>888</v>
          </cell>
        </row>
        <row r="891">
          <cell r="A891" t="str">
            <v>BRANDISH</v>
          </cell>
          <cell r="B891" t="str">
            <v>管理店</v>
          </cell>
          <cell r="C891" t="str">
            <v>C42410</v>
          </cell>
          <cell r="D891" t="str">
            <v>BRANDISH</v>
          </cell>
          <cell r="E891">
            <v>210464.1</v>
          </cell>
          <cell r="F891">
            <v>889</v>
          </cell>
        </row>
        <row r="892">
          <cell r="A892" t="str">
            <v>龍子</v>
          </cell>
          <cell r="B892" t="str">
            <v>管理店</v>
          </cell>
          <cell r="C892" t="str">
            <v>B45070</v>
          </cell>
          <cell r="D892" t="str">
            <v>龍子</v>
          </cell>
          <cell r="E892">
            <v>210245.98</v>
          </cell>
          <cell r="F892">
            <v>890</v>
          </cell>
        </row>
        <row r="893">
          <cell r="A893" t="str">
            <v>MYRIADGLADJACKS(傑克斯)</v>
          </cell>
          <cell r="B893" t="str">
            <v>管理店</v>
          </cell>
          <cell r="C893" t="str">
            <v>C27800</v>
          </cell>
          <cell r="D893" t="str">
            <v>MYRIADGLADJACKS(傑克斯)</v>
          </cell>
          <cell r="E893">
            <v>209319.65</v>
          </cell>
          <cell r="F893">
            <v>891</v>
          </cell>
        </row>
        <row r="894">
          <cell r="A894" t="str">
            <v>耐爾</v>
          </cell>
          <cell r="B894" t="str">
            <v>管理店</v>
          </cell>
          <cell r="C894" t="str">
            <v>B63500</v>
          </cell>
          <cell r="D894" t="str">
            <v>耐爾</v>
          </cell>
          <cell r="E894">
            <v>208069.14</v>
          </cell>
          <cell r="F894">
            <v>892</v>
          </cell>
        </row>
        <row r="895">
          <cell r="A895" t="str">
            <v>DADIDA(噠嘀噠)</v>
          </cell>
          <cell r="B895" t="str">
            <v>管理店</v>
          </cell>
          <cell r="C895" t="str">
            <v>B88430</v>
          </cell>
          <cell r="D895" t="str">
            <v>DADIDA(噠嘀噠)</v>
          </cell>
          <cell r="E895">
            <v>207578.29</v>
          </cell>
          <cell r="F895">
            <v>893</v>
          </cell>
        </row>
        <row r="896">
          <cell r="A896" t="str">
            <v>PICASSO(畢加索)</v>
          </cell>
          <cell r="B896" t="str">
            <v>管理店</v>
          </cell>
          <cell r="C896" t="str">
            <v>A02170</v>
          </cell>
          <cell r="D896" t="str">
            <v>PICASSO(畢加索)</v>
          </cell>
          <cell r="E896">
            <v>207512.89</v>
          </cell>
          <cell r="F896">
            <v>894</v>
          </cell>
        </row>
        <row r="897">
          <cell r="A897" t="str">
            <v>BENATO(賓度)</v>
          </cell>
          <cell r="B897" t="str">
            <v>管理店</v>
          </cell>
          <cell r="C897" t="str">
            <v>A07680</v>
          </cell>
          <cell r="D897" t="str">
            <v>BENATO(賓度)</v>
          </cell>
          <cell r="E897">
            <v>207098.48</v>
          </cell>
          <cell r="F897">
            <v>895</v>
          </cell>
        </row>
        <row r="898">
          <cell r="A898" t="str">
            <v>MASFER.SU</v>
          </cell>
          <cell r="B898" t="str">
            <v>管理店</v>
          </cell>
          <cell r="C898" t="str">
            <v>C13390</v>
          </cell>
          <cell r="D898" t="str">
            <v>MASFER.SU</v>
          </cell>
          <cell r="E898">
            <v>206868.2</v>
          </cell>
          <cell r="F898">
            <v>896</v>
          </cell>
        </row>
        <row r="899">
          <cell r="A899" t="str">
            <v>AURELLA</v>
          </cell>
          <cell r="B899" t="str">
            <v>管理店</v>
          </cell>
          <cell r="C899" t="str">
            <v>B44470</v>
          </cell>
          <cell r="D899" t="str">
            <v>AURELLA</v>
          </cell>
          <cell r="E899">
            <v>206166.07</v>
          </cell>
          <cell r="F899">
            <v>897</v>
          </cell>
        </row>
        <row r="900">
          <cell r="A900" t="str">
            <v>JENY FASHION(傑尼服飾)</v>
          </cell>
          <cell r="B900" t="str">
            <v>管理店</v>
          </cell>
          <cell r="C900" t="str">
            <v>C43660</v>
          </cell>
          <cell r="D900" t="str">
            <v>JENY FASHION(傑尼服飾)</v>
          </cell>
          <cell r="E900">
            <v>206091.21</v>
          </cell>
          <cell r="F900">
            <v>898</v>
          </cell>
        </row>
        <row r="901">
          <cell r="A901" t="str">
            <v>ANMANI(恩曼琳)</v>
          </cell>
          <cell r="B901" t="str">
            <v>管理店</v>
          </cell>
          <cell r="C901" t="str">
            <v>A40860</v>
          </cell>
          <cell r="D901" t="str">
            <v>ANMANI(恩曼琳)</v>
          </cell>
          <cell r="E901">
            <v>204176.09</v>
          </cell>
          <cell r="F901">
            <v>899</v>
          </cell>
        </row>
        <row r="902">
          <cell r="A902" t="str">
            <v>LEVIEUX COMMANDANT</v>
          </cell>
          <cell r="B902" t="str">
            <v>管理店</v>
          </cell>
          <cell r="C902" t="str">
            <v>C19140</v>
          </cell>
          <cell r="D902" t="str">
            <v>LEVIEUX COMMANDANT</v>
          </cell>
          <cell r="E902">
            <v>204079.05</v>
          </cell>
          <cell r="F902">
            <v>900</v>
          </cell>
        </row>
        <row r="903">
          <cell r="A903" t="str">
            <v>VEEZ(維姿)</v>
          </cell>
          <cell r="B903" t="str">
            <v>管理店</v>
          </cell>
          <cell r="C903" t="str">
            <v>C21460</v>
          </cell>
          <cell r="D903" t="str">
            <v>VEEZ(維姿)</v>
          </cell>
          <cell r="E903">
            <v>203950.07999999999</v>
          </cell>
          <cell r="F903">
            <v>901</v>
          </cell>
        </row>
        <row r="904">
          <cell r="A904" t="str">
            <v>GOWANI(喬萬尼)</v>
          </cell>
          <cell r="B904" t="str">
            <v>管理店</v>
          </cell>
          <cell r="C904" t="str">
            <v>A55860</v>
          </cell>
          <cell r="D904" t="str">
            <v>GOWANI(喬萬尼)</v>
          </cell>
          <cell r="E904">
            <v>203891.7</v>
          </cell>
          <cell r="F904">
            <v>902</v>
          </cell>
        </row>
        <row r="905">
          <cell r="A905" t="str">
            <v>OBEG(歐碧倩)</v>
          </cell>
          <cell r="B905" t="str">
            <v>管理店</v>
          </cell>
          <cell r="C905" t="str">
            <v>C29320</v>
          </cell>
          <cell r="D905" t="str">
            <v>OBEG(歐碧倩)</v>
          </cell>
          <cell r="E905">
            <v>203865.49</v>
          </cell>
          <cell r="F905">
            <v>903</v>
          </cell>
        </row>
        <row r="906">
          <cell r="A906" t="str">
            <v>KAMEIDO(卡美多)</v>
          </cell>
          <cell r="B906" t="str">
            <v>管理店</v>
          </cell>
          <cell r="C906" t="str">
            <v>C05040</v>
          </cell>
          <cell r="D906" t="str">
            <v>KAMEIDO(卡美多)</v>
          </cell>
          <cell r="E906">
            <v>202286.81</v>
          </cell>
          <cell r="F906">
            <v>904</v>
          </cell>
        </row>
        <row r="907">
          <cell r="A907" t="str">
            <v>MYSHEROS(蜜雪兒)</v>
          </cell>
          <cell r="B907" t="str">
            <v>管理店</v>
          </cell>
          <cell r="C907" t="str">
            <v>A01990</v>
          </cell>
          <cell r="D907" t="str">
            <v>MYSHEROS(蜜雪兒)</v>
          </cell>
          <cell r="E907">
            <v>201183.5</v>
          </cell>
          <cell r="F907">
            <v>905</v>
          </cell>
        </row>
        <row r="908">
          <cell r="A908" t="str">
            <v>貝拉維拉 (BELLVILLES COLLECTION)</v>
          </cell>
          <cell r="B908" t="str">
            <v>管理店</v>
          </cell>
          <cell r="C908" t="str">
            <v>A03200</v>
          </cell>
          <cell r="D908" t="str">
            <v>貝拉維拉 (BELLVILLES COLLECTION)</v>
          </cell>
          <cell r="E908">
            <v>200857.7</v>
          </cell>
          <cell r="F908">
            <v>906</v>
          </cell>
        </row>
        <row r="909">
          <cell r="A909" t="str">
            <v>BAOJIALIN(寶嘉琳)</v>
          </cell>
          <cell r="B909" t="str">
            <v>管理店</v>
          </cell>
          <cell r="C909" t="str">
            <v>C39660</v>
          </cell>
          <cell r="D909" t="str">
            <v>BAOJIALIN(寶嘉琳)</v>
          </cell>
          <cell r="E909">
            <v>200237.61</v>
          </cell>
          <cell r="F909">
            <v>907</v>
          </cell>
        </row>
        <row r="910">
          <cell r="A910" t="str">
            <v>SINGING(星語)</v>
          </cell>
          <cell r="B910" t="str">
            <v>管理店</v>
          </cell>
          <cell r="C910" t="str">
            <v>B97390</v>
          </cell>
          <cell r="D910" t="str">
            <v>SINGING(星語)</v>
          </cell>
          <cell r="E910">
            <v>200218.89</v>
          </cell>
          <cell r="F910">
            <v>908</v>
          </cell>
        </row>
        <row r="911">
          <cell r="A911" t="str">
            <v>MENG RU</v>
          </cell>
          <cell r="B911" t="str">
            <v>管理店</v>
          </cell>
          <cell r="C911" t="str">
            <v>C41200</v>
          </cell>
          <cell r="D911" t="str">
            <v>MENG RU</v>
          </cell>
          <cell r="E911">
            <v>199507.26</v>
          </cell>
          <cell r="F911">
            <v>909</v>
          </cell>
        </row>
        <row r="912">
          <cell r="A912" t="str">
            <v>FRANCESCO SMALTO</v>
          </cell>
          <cell r="B912" t="str">
            <v>管理店</v>
          </cell>
          <cell r="C912" t="str">
            <v>A81740</v>
          </cell>
          <cell r="D912" t="str">
            <v>FRANCESCO SMALTO</v>
          </cell>
          <cell r="E912">
            <v>199498.29</v>
          </cell>
          <cell r="F912">
            <v>910</v>
          </cell>
        </row>
        <row r="913">
          <cell r="A913" t="str">
            <v>RECRO(萊琪奧)</v>
          </cell>
          <cell r="B913" t="str">
            <v>管理店</v>
          </cell>
          <cell r="C913" t="str">
            <v>B82850</v>
          </cell>
          <cell r="D913" t="str">
            <v>RECRO(萊琪奧)</v>
          </cell>
          <cell r="E913">
            <v>199423.16</v>
          </cell>
          <cell r="F913">
            <v>911</v>
          </cell>
        </row>
        <row r="914">
          <cell r="A914" t="str">
            <v>D'EBORAH</v>
          </cell>
          <cell r="B914" t="str">
            <v>管理店</v>
          </cell>
          <cell r="C914" t="str">
            <v>C07450</v>
          </cell>
          <cell r="D914" t="str">
            <v>D'EBORAH</v>
          </cell>
          <cell r="E914">
            <v>199385.15</v>
          </cell>
          <cell r="F914">
            <v>912</v>
          </cell>
        </row>
        <row r="915">
          <cell r="A915" t="str">
            <v>TEESZA(蒂莎)</v>
          </cell>
          <cell r="B915" t="str">
            <v>管理店</v>
          </cell>
          <cell r="C915" t="str">
            <v>B81800</v>
          </cell>
          <cell r="D915" t="str">
            <v>TEESZA(蒂莎)</v>
          </cell>
          <cell r="E915">
            <v>198774.27</v>
          </cell>
          <cell r="F915">
            <v>913</v>
          </cell>
        </row>
        <row r="916">
          <cell r="A916" t="str">
            <v>ZIBAO(紫寶)</v>
          </cell>
          <cell r="B916" t="str">
            <v>管理店</v>
          </cell>
          <cell r="C916" t="str">
            <v>C38020</v>
          </cell>
          <cell r="D916" t="str">
            <v>ZIBAO(紫寶)</v>
          </cell>
          <cell r="E916">
            <v>198035.39</v>
          </cell>
          <cell r="F916">
            <v>914</v>
          </cell>
        </row>
        <row r="917">
          <cell r="A917" t="str">
            <v>FUANNA(富安娜)</v>
          </cell>
          <cell r="B917" t="str">
            <v>管理店</v>
          </cell>
          <cell r="C917" t="str">
            <v>A44240</v>
          </cell>
          <cell r="D917" t="str">
            <v>FUANNA(富安娜)</v>
          </cell>
          <cell r="E917">
            <v>197487.86</v>
          </cell>
          <cell r="F917">
            <v>915</v>
          </cell>
        </row>
        <row r="918">
          <cell r="A918" t="str">
            <v>MAZUMA</v>
          </cell>
          <cell r="B918" t="str">
            <v>管理店</v>
          </cell>
          <cell r="C918" t="str">
            <v>B75070</v>
          </cell>
          <cell r="D918" t="str">
            <v>MAZUMA</v>
          </cell>
          <cell r="E918">
            <v>197317.6</v>
          </cell>
          <cell r="F918">
            <v>916</v>
          </cell>
        </row>
        <row r="919">
          <cell r="A919" t="str">
            <v>GUY LAROCHE(姬龍雪)</v>
          </cell>
          <cell r="B919" t="str">
            <v>管理店</v>
          </cell>
          <cell r="C919" t="str">
            <v>B79140</v>
          </cell>
          <cell r="D919" t="str">
            <v>GUY LAROCHE(姬龍雪)</v>
          </cell>
          <cell r="E919">
            <v>195822.83</v>
          </cell>
          <cell r="F919">
            <v>917</v>
          </cell>
        </row>
        <row r="920">
          <cell r="A920" t="str">
            <v>G.D(GERALG DOVELL)</v>
          </cell>
          <cell r="B920" t="str">
            <v>管理店</v>
          </cell>
          <cell r="C920" t="str">
            <v>C41710</v>
          </cell>
          <cell r="D920" t="str">
            <v>G.D(GERALG DOVELL)</v>
          </cell>
          <cell r="E920">
            <v>195657.01</v>
          </cell>
          <cell r="F920">
            <v>918</v>
          </cell>
        </row>
        <row r="921">
          <cell r="A921" t="str">
            <v>WRANGLER</v>
          </cell>
          <cell r="B921" t="str">
            <v>管理店</v>
          </cell>
          <cell r="C921" t="str">
            <v>B34920</v>
          </cell>
          <cell r="D921" t="str">
            <v>WRANGLER</v>
          </cell>
          <cell r="E921">
            <v>195113.07</v>
          </cell>
          <cell r="F921">
            <v>919</v>
          </cell>
        </row>
        <row r="922">
          <cell r="A922" t="str">
            <v>HUI BAO(惠葆)</v>
          </cell>
          <cell r="B922" t="str">
            <v>管理店</v>
          </cell>
          <cell r="C922" t="str">
            <v>A64630</v>
          </cell>
          <cell r="D922" t="str">
            <v>HUI BAO(惠葆)</v>
          </cell>
          <cell r="E922">
            <v>194449.65</v>
          </cell>
          <cell r="F922">
            <v>920</v>
          </cell>
        </row>
        <row r="923">
          <cell r="A923" t="str">
            <v>A DREAM OF FEMALE</v>
          </cell>
          <cell r="B923" t="str">
            <v>管理店</v>
          </cell>
          <cell r="C923" t="str">
            <v>C39340</v>
          </cell>
          <cell r="D923" t="str">
            <v>A DREAM OF FEMALE</v>
          </cell>
          <cell r="E923">
            <v>193875.47</v>
          </cell>
          <cell r="F923">
            <v>921</v>
          </cell>
        </row>
        <row r="924">
          <cell r="A924" t="str">
            <v>悅康</v>
          </cell>
          <cell r="B924" t="str">
            <v>管理店</v>
          </cell>
          <cell r="C924" t="str">
            <v>C00670</v>
          </cell>
          <cell r="D924" t="str">
            <v>悅康</v>
          </cell>
          <cell r="E924">
            <v>191956.5</v>
          </cell>
          <cell r="F924">
            <v>922</v>
          </cell>
        </row>
        <row r="925">
          <cell r="A925" t="str">
            <v>疊川</v>
          </cell>
          <cell r="B925" t="str">
            <v>管理店</v>
          </cell>
          <cell r="C925" t="str">
            <v>B45620</v>
          </cell>
          <cell r="D925" t="str">
            <v>疊川</v>
          </cell>
          <cell r="E925">
            <v>191495.73</v>
          </cell>
          <cell r="F925">
            <v>923</v>
          </cell>
        </row>
        <row r="926">
          <cell r="A926" t="str">
            <v>CANON(佳能)</v>
          </cell>
          <cell r="B926" t="str">
            <v>管理店</v>
          </cell>
          <cell r="C926" t="str">
            <v>A52930</v>
          </cell>
          <cell r="D926" t="str">
            <v>CANON(佳能)</v>
          </cell>
          <cell r="E926">
            <v>191361.54</v>
          </cell>
          <cell r="F926">
            <v>924</v>
          </cell>
        </row>
        <row r="927">
          <cell r="A927" t="str">
            <v>GREAT RIVER</v>
          </cell>
          <cell r="B927" t="str">
            <v>管理店</v>
          </cell>
          <cell r="C927" t="str">
            <v>C12250</v>
          </cell>
          <cell r="D927" t="str">
            <v>GREAT RIVER</v>
          </cell>
          <cell r="E927">
            <v>191141.01</v>
          </cell>
          <cell r="F927">
            <v>925</v>
          </cell>
        </row>
        <row r="928">
          <cell r="A928" t="str">
            <v>BAMBINA</v>
          </cell>
          <cell r="B928" t="str">
            <v>管理店</v>
          </cell>
          <cell r="C928" t="str">
            <v>C42070</v>
          </cell>
          <cell r="D928" t="str">
            <v>BAMBINA</v>
          </cell>
          <cell r="E928">
            <v>190968.04</v>
          </cell>
          <cell r="F928">
            <v>926</v>
          </cell>
        </row>
        <row r="929">
          <cell r="A929" t="str">
            <v>LONTANO(朗天尼)</v>
          </cell>
          <cell r="B929" t="str">
            <v>管理店</v>
          </cell>
          <cell r="C929" t="str">
            <v>B75020</v>
          </cell>
          <cell r="D929" t="str">
            <v>LONTANO(朗天尼)</v>
          </cell>
          <cell r="E929">
            <v>190834.37</v>
          </cell>
          <cell r="F929">
            <v>927</v>
          </cell>
        </row>
        <row r="930">
          <cell r="A930" t="str">
            <v>GREAFA.JO(歌菲喬)</v>
          </cell>
          <cell r="B930" t="str">
            <v>管理店</v>
          </cell>
          <cell r="C930" t="str">
            <v>C01790</v>
          </cell>
          <cell r="D930" t="str">
            <v>GREAFA.JO(歌菲喬)</v>
          </cell>
          <cell r="E930">
            <v>190759.5</v>
          </cell>
          <cell r="F930">
            <v>928</v>
          </cell>
        </row>
        <row r="931">
          <cell r="A931" t="str">
            <v>MOMOCO</v>
          </cell>
          <cell r="B931" t="str">
            <v>管理店</v>
          </cell>
          <cell r="C931" t="str">
            <v>B46370</v>
          </cell>
          <cell r="D931" t="str">
            <v>MOMOCO</v>
          </cell>
          <cell r="E931">
            <v>190402.25</v>
          </cell>
          <cell r="F931">
            <v>929</v>
          </cell>
        </row>
        <row r="932">
          <cell r="A932" t="str">
            <v>KOMEKO</v>
          </cell>
          <cell r="B932" t="str">
            <v>管理店</v>
          </cell>
          <cell r="C932" t="str">
            <v>C41150</v>
          </cell>
          <cell r="D932" t="str">
            <v>KOMEKO</v>
          </cell>
          <cell r="E932">
            <v>189603.92</v>
          </cell>
          <cell r="F932">
            <v>930</v>
          </cell>
        </row>
        <row r="933">
          <cell r="A933" t="str">
            <v>ROWLAND DENTON(羅蘭.丹頓)</v>
          </cell>
          <cell r="B933" t="str">
            <v>管理店</v>
          </cell>
          <cell r="C933" t="str">
            <v>A39500</v>
          </cell>
          <cell r="D933" t="str">
            <v>ROWLAND DENTON(羅蘭.丹頓)</v>
          </cell>
          <cell r="E933">
            <v>188946.68</v>
          </cell>
          <cell r="F933">
            <v>931</v>
          </cell>
        </row>
        <row r="934">
          <cell r="A934" t="str">
            <v>AAA</v>
          </cell>
          <cell r="B934" t="str">
            <v>管理店</v>
          </cell>
          <cell r="C934" t="str">
            <v>C27850</v>
          </cell>
          <cell r="D934" t="str">
            <v>AAA</v>
          </cell>
          <cell r="E934">
            <v>188945.29</v>
          </cell>
          <cell r="F934">
            <v>932</v>
          </cell>
        </row>
        <row r="935">
          <cell r="A935" t="str">
            <v>KAI  T Z(開拓者)</v>
          </cell>
          <cell r="B935" t="str">
            <v>管理店</v>
          </cell>
          <cell r="C935" t="str">
            <v>C12670</v>
          </cell>
          <cell r="D935" t="str">
            <v>KAI  T Z(開拓者)</v>
          </cell>
          <cell r="E935">
            <v>188553.44</v>
          </cell>
          <cell r="F935">
            <v>933</v>
          </cell>
        </row>
        <row r="936">
          <cell r="A936" t="str">
            <v>鼎森</v>
          </cell>
          <cell r="B936" t="str">
            <v>管理店</v>
          </cell>
          <cell r="C936" t="str">
            <v>B40900</v>
          </cell>
          <cell r="D936" t="str">
            <v>鼎森</v>
          </cell>
          <cell r="E936">
            <v>187971.03</v>
          </cell>
          <cell r="F936">
            <v>934</v>
          </cell>
        </row>
        <row r="937">
          <cell r="A937" t="str">
            <v>LUSEFA(路施華)</v>
          </cell>
          <cell r="B937" t="str">
            <v>管理店</v>
          </cell>
          <cell r="C937" t="str">
            <v>C38650</v>
          </cell>
          <cell r="D937" t="str">
            <v>LUSEFA(路施華)</v>
          </cell>
          <cell r="E937">
            <v>187807.24</v>
          </cell>
          <cell r="F937">
            <v>935</v>
          </cell>
        </row>
        <row r="938">
          <cell r="A938" t="str">
            <v>CAROL GRANDAMBER(嘉樂)</v>
          </cell>
          <cell r="B938" t="str">
            <v>管理店</v>
          </cell>
          <cell r="C938" t="str">
            <v>B97330</v>
          </cell>
          <cell r="D938" t="str">
            <v>CAROL GRANDAMBER(嘉樂)</v>
          </cell>
          <cell r="E938">
            <v>187747.01</v>
          </cell>
          <cell r="F938">
            <v>936</v>
          </cell>
        </row>
        <row r="939">
          <cell r="A939" t="str">
            <v>斯蘭亭(SLT)</v>
          </cell>
          <cell r="B939" t="str">
            <v>管理店</v>
          </cell>
          <cell r="C939" t="str">
            <v>B50750</v>
          </cell>
          <cell r="D939" t="str">
            <v>斯蘭亭(SLT)</v>
          </cell>
          <cell r="E939">
            <v>187714.69</v>
          </cell>
          <cell r="F939">
            <v>937</v>
          </cell>
        </row>
        <row r="940">
          <cell r="A940" t="str">
            <v>MEMORY</v>
          </cell>
          <cell r="B940" t="str">
            <v>管理店</v>
          </cell>
          <cell r="C940" t="str">
            <v>B06710</v>
          </cell>
          <cell r="D940" t="str">
            <v>MEMORY</v>
          </cell>
          <cell r="E940">
            <v>187679.4</v>
          </cell>
          <cell r="F940">
            <v>938</v>
          </cell>
        </row>
        <row r="941">
          <cell r="A941" t="str">
            <v>V.FRAAS(維.弗拉士)</v>
          </cell>
          <cell r="B941" t="str">
            <v>管理店</v>
          </cell>
          <cell r="C941" t="str">
            <v>B71420</v>
          </cell>
          <cell r="D941" t="str">
            <v>V.FRAAS(維.弗拉士)</v>
          </cell>
          <cell r="E941">
            <v>187213.41</v>
          </cell>
          <cell r="F941">
            <v>939</v>
          </cell>
        </row>
        <row r="942">
          <cell r="A942" t="str">
            <v>CARLO CASTELLO(斯卡圖)</v>
          </cell>
          <cell r="B942" t="str">
            <v>管理店</v>
          </cell>
          <cell r="C942" t="str">
            <v>A55060</v>
          </cell>
          <cell r="D942" t="str">
            <v>CARLO CASTELLO(斯卡圖)</v>
          </cell>
          <cell r="E942">
            <v>187126.5</v>
          </cell>
          <cell r="F942">
            <v>940</v>
          </cell>
        </row>
        <row r="943">
          <cell r="A943" t="str">
            <v>FIDELITE(菲依尼尼)</v>
          </cell>
          <cell r="B943" t="str">
            <v>管理店</v>
          </cell>
          <cell r="C943" t="str">
            <v>C36850</v>
          </cell>
          <cell r="D943" t="str">
            <v>FIDELITE(菲依尼尼)</v>
          </cell>
          <cell r="E943">
            <v>187117.95</v>
          </cell>
          <cell r="F943">
            <v>941</v>
          </cell>
        </row>
        <row r="944">
          <cell r="A944" t="str">
            <v>SINAINA(斯乃納)</v>
          </cell>
          <cell r="B944" t="str">
            <v>管理店</v>
          </cell>
          <cell r="C944" t="str">
            <v>B53070</v>
          </cell>
          <cell r="D944" t="str">
            <v>SINAINA(斯乃納)</v>
          </cell>
          <cell r="E944">
            <v>186883.84</v>
          </cell>
          <cell r="F944">
            <v>942</v>
          </cell>
        </row>
        <row r="945">
          <cell r="A945" t="str">
            <v>PAW IN PAW</v>
          </cell>
          <cell r="B945" t="str">
            <v>管理店</v>
          </cell>
          <cell r="C945" t="str">
            <v>C40370</v>
          </cell>
          <cell r="D945" t="str">
            <v>PAW IN PAW</v>
          </cell>
          <cell r="E945">
            <v>186116.24</v>
          </cell>
          <cell r="F945">
            <v>943</v>
          </cell>
        </row>
        <row r="946">
          <cell r="A946" t="str">
            <v>REBACCA(瑞貝卡)</v>
          </cell>
          <cell r="B946" t="str">
            <v>管理店</v>
          </cell>
          <cell r="C946" t="str">
            <v>B51170</v>
          </cell>
          <cell r="D946" t="str">
            <v>REBACCA(瑞貝卡)</v>
          </cell>
          <cell r="E946">
            <v>185693.07</v>
          </cell>
          <cell r="F946">
            <v>944</v>
          </cell>
        </row>
        <row r="947">
          <cell r="A947" t="str">
            <v>KIDY KIDY(卡迪)</v>
          </cell>
          <cell r="B947" t="str">
            <v>管理店</v>
          </cell>
          <cell r="C947" t="str">
            <v>B18570</v>
          </cell>
          <cell r="D947" t="str">
            <v>KIDY KIDY(卡迪)</v>
          </cell>
          <cell r="E947">
            <v>184617.77</v>
          </cell>
          <cell r="F947">
            <v>945</v>
          </cell>
        </row>
        <row r="948">
          <cell r="A948" t="str">
            <v>BCLN GOLF</v>
          </cell>
          <cell r="B948" t="str">
            <v>管理店</v>
          </cell>
          <cell r="C948" t="str">
            <v>B52290</v>
          </cell>
          <cell r="D948" t="str">
            <v>BCLN GOLF</v>
          </cell>
          <cell r="E948">
            <v>184140.79</v>
          </cell>
          <cell r="F948">
            <v>946</v>
          </cell>
        </row>
        <row r="949">
          <cell r="A949" t="str">
            <v>櫻桃小丸子</v>
          </cell>
          <cell r="B949" t="str">
            <v>管理店</v>
          </cell>
          <cell r="C949" t="str">
            <v>B19970</v>
          </cell>
          <cell r="D949" t="str">
            <v>櫻桃小丸子</v>
          </cell>
          <cell r="E949">
            <v>183968.78</v>
          </cell>
          <cell r="F949">
            <v>947</v>
          </cell>
        </row>
        <row r="950">
          <cell r="A950" t="str">
            <v>MODE MARIE(曼黛瑪璉)</v>
          </cell>
          <cell r="B950" t="str">
            <v>管理店</v>
          </cell>
          <cell r="C950" t="str">
            <v>A03540</v>
          </cell>
          <cell r="D950" t="str">
            <v>MODE MARIE(曼黛瑪璉)</v>
          </cell>
          <cell r="E950">
            <v>183951.42</v>
          </cell>
          <cell r="F950">
            <v>948</v>
          </cell>
        </row>
        <row r="951">
          <cell r="A951" t="str">
            <v>AULDEY(奧迪)</v>
          </cell>
          <cell r="B951" t="str">
            <v>管理店</v>
          </cell>
          <cell r="C951" t="str">
            <v>A46490</v>
          </cell>
          <cell r="D951" t="str">
            <v>AULDEY(奧迪)</v>
          </cell>
          <cell r="E951">
            <v>183508.12</v>
          </cell>
          <cell r="F951">
            <v>949</v>
          </cell>
        </row>
        <row r="952">
          <cell r="A952" t="str">
            <v>京潤</v>
          </cell>
          <cell r="B952" t="str">
            <v>管理店</v>
          </cell>
          <cell r="C952" t="str">
            <v>B68740</v>
          </cell>
          <cell r="D952" t="str">
            <v>京潤</v>
          </cell>
          <cell r="E952">
            <v>182710.42</v>
          </cell>
          <cell r="F952">
            <v>950</v>
          </cell>
        </row>
        <row r="953">
          <cell r="A953" t="str">
            <v>藍波</v>
          </cell>
          <cell r="B953" t="str">
            <v>管理店</v>
          </cell>
          <cell r="C953" t="str">
            <v>A65150</v>
          </cell>
          <cell r="D953" t="str">
            <v>藍波</v>
          </cell>
          <cell r="E953">
            <v>182527.35</v>
          </cell>
          <cell r="F953">
            <v>951</v>
          </cell>
        </row>
        <row r="954">
          <cell r="A954" t="str">
            <v>HE YIN(和音)</v>
          </cell>
          <cell r="B954" t="str">
            <v>管理店</v>
          </cell>
          <cell r="C954" t="str">
            <v>A36360</v>
          </cell>
          <cell r="D954" t="str">
            <v>HE YIN(和音)</v>
          </cell>
          <cell r="E954">
            <v>181882.12</v>
          </cell>
          <cell r="F954">
            <v>952</v>
          </cell>
        </row>
        <row r="955">
          <cell r="A955" t="str">
            <v>CHILIER(奇麗爾)</v>
          </cell>
          <cell r="B955" t="str">
            <v>管理店</v>
          </cell>
          <cell r="C955" t="str">
            <v>A63170</v>
          </cell>
          <cell r="D955" t="str">
            <v>CHILIER(奇麗爾)</v>
          </cell>
          <cell r="E955">
            <v>181713.06</v>
          </cell>
          <cell r="F955">
            <v>953</v>
          </cell>
        </row>
        <row r="956">
          <cell r="A956" t="str">
            <v>FINE(凡恩)</v>
          </cell>
          <cell r="B956" t="str">
            <v>管理店</v>
          </cell>
          <cell r="C956" t="str">
            <v>C42420</v>
          </cell>
          <cell r="D956" t="str">
            <v>FINE(凡恩)</v>
          </cell>
          <cell r="E956">
            <v>181436.75</v>
          </cell>
          <cell r="F956">
            <v>954</v>
          </cell>
        </row>
        <row r="957">
          <cell r="A957" t="str">
            <v>DECO (迪可)</v>
          </cell>
          <cell r="B957" t="str">
            <v>管理店</v>
          </cell>
          <cell r="C957" t="str">
            <v>A00660</v>
          </cell>
          <cell r="D957" t="str">
            <v>DECO (迪可)</v>
          </cell>
          <cell r="E957">
            <v>180934.7</v>
          </cell>
          <cell r="F957">
            <v>955</v>
          </cell>
        </row>
        <row r="958">
          <cell r="A958" t="str">
            <v>ITL</v>
          </cell>
          <cell r="B958" t="str">
            <v>管理店</v>
          </cell>
          <cell r="C958" t="str">
            <v>C33050</v>
          </cell>
          <cell r="D958" t="str">
            <v>ITL</v>
          </cell>
          <cell r="E958">
            <v>180240.74</v>
          </cell>
          <cell r="F958">
            <v>956</v>
          </cell>
        </row>
        <row r="959">
          <cell r="A959" t="str">
            <v>HIPPNER(喜布諾)</v>
          </cell>
          <cell r="B959" t="str">
            <v>管理店</v>
          </cell>
          <cell r="C959" t="str">
            <v>C37890</v>
          </cell>
          <cell r="D959" t="str">
            <v>HIPPNER(喜布諾)</v>
          </cell>
          <cell r="E959">
            <v>180229.91</v>
          </cell>
          <cell r="F959">
            <v>957</v>
          </cell>
        </row>
        <row r="960">
          <cell r="A960" t="str">
            <v>VALSE MAITRE(舞魅)</v>
          </cell>
          <cell r="B960" t="str">
            <v>管理店</v>
          </cell>
          <cell r="C960" t="str">
            <v>C41880</v>
          </cell>
          <cell r="D960" t="str">
            <v>VALSE MAITRE(舞魅)</v>
          </cell>
          <cell r="E960">
            <v>180077.86</v>
          </cell>
          <cell r="F960">
            <v>958</v>
          </cell>
        </row>
        <row r="961">
          <cell r="A961" t="str">
            <v>MARVELOUS(瑪瑋絲)</v>
          </cell>
          <cell r="B961" t="str">
            <v>管理店</v>
          </cell>
          <cell r="C961" t="str">
            <v>C11430</v>
          </cell>
          <cell r="D961" t="str">
            <v>MARVELOUS(瑪瑋絲)</v>
          </cell>
          <cell r="E961">
            <v>180024.28</v>
          </cell>
          <cell r="F961">
            <v>959</v>
          </cell>
        </row>
        <row r="962">
          <cell r="A962" t="str">
            <v>XTEP(特步)</v>
          </cell>
          <cell r="B962" t="str">
            <v>管理店</v>
          </cell>
          <cell r="C962" t="str">
            <v>B60440</v>
          </cell>
          <cell r="D962" t="str">
            <v>XTEP(特步)</v>
          </cell>
          <cell r="E962">
            <v>179685.41</v>
          </cell>
          <cell r="F962">
            <v>960</v>
          </cell>
        </row>
        <row r="963">
          <cell r="A963" t="str">
            <v>CHARMING POINT</v>
          </cell>
          <cell r="B963" t="str">
            <v>管理店</v>
          </cell>
          <cell r="C963" t="str">
            <v>B94440</v>
          </cell>
          <cell r="D963" t="str">
            <v>CHARMING POINT</v>
          </cell>
          <cell r="E963">
            <v>178313.33</v>
          </cell>
          <cell r="F963">
            <v>961</v>
          </cell>
        </row>
        <row r="964">
          <cell r="A964" t="str">
            <v>李小雙</v>
          </cell>
          <cell r="B964" t="str">
            <v>管理店</v>
          </cell>
          <cell r="C964" t="str">
            <v>B68500</v>
          </cell>
          <cell r="D964" t="str">
            <v>李小雙</v>
          </cell>
          <cell r="E964">
            <v>177923.08</v>
          </cell>
          <cell r="F964">
            <v>962</v>
          </cell>
        </row>
        <row r="965">
          <cell r="A965" t="str">
            <v>ALT(阿爾藍特)</v>
          </cell>
          <cell r="B965" t="str">
            <v>管理店</v>
          </cell>
          <cell r="C965" t="str">
            <v>C41640</v>
          </cell>
          <cell r="D965" t="str">
            <v>ALT(阿爾藍特)</v>
          </cell>
          <cell r="E965">
            <v>177887.09</v>
          </cell>
          <cell r="F965">
            <v>963</v>
          </cell>
        </row>
        <row r="966">
          <cell r="A966" t="str">
            <v>TOORAS</v>
          </cell>
          <cell r="B966" t="str">
            <v>管理店</v>
          </cell>
          <cell r="C966" t="str">
            <v>B23440</v>
          </cell>
          <cell r="D966" t="str">
            <v>TOORAS</v>
          </cell>
          <cell r="E966">
            <v>177627.3</v>
          </cell>
          <cell r="F966">
            <v>964</v>
          </cell>
        </row>
        <row r="967">
          <cell r="A967" t="str">
            <v>ANLOM(婭奴)</v>
          </cell>
          <cell r="B967" t="str">
            <v>管理店</v>
          </cell>
          <cell r="C967" t="str">
            <v>C43580</v>
          </cell>
          <cell r="D967" t="str">
            <v>ANLOM(婭奴)</v>
          </cell>
          <cell r="E967">
            <v>177556.59</v>
          </cell>
          <cell r="F967">
            <v>965</v>
          </cell>
        </row>
        <row r="968">
          <cell r="A968" t="str">
            <v>MAPHYGIER CLASSICS(格爾.馬非)</v>
          </cell>
          <cell r="B968" t="str">
            <v>管理店</v>
          </cell>
          <cell r="C968" t="str">
            <v>C41130</v>
          </cell>
          <cell r="D968" t="str">
            <v>MAPHYGIER CLASSICS(格爾.馬非)</v>
          </cell>
          <cell r="E968">
            <v>177329.23</v>
          </cell>
          <cell r="F968">
            <v>966</v>
          </cell>
        </row>
        <row r="969">
          <cell r="A969" t="str">
            <v>堅馬羅</v>
          </cell>
          <cell r="B969" t="str">
            <v>管理店</v>
          </cell>
          <cell r="C969" t="str">
            <v>B84860</v>
          </cell>
          <cell r="D969" t="str">
            <v>堅馬羅</v>
          </cell>
          <cell r="E969">
            <v>176995.81</v>
          </cell>
          <cell r="F969">
            <v>967</v>
          </cell>
        </row>
        <row r="970">
          <cell r="A970" t="str">
            <v>聚祥和珠寶</v>
          </cell>
          <cell r="B970" t="str">
            <v>管理店</v>
          </cell>
          <cell r="C970" t="str">
            <v>C41770</v>
          </cell>
          <cell r="D970" t="str">
            <v>聚祥和珠寶</v>
          </cell>
          <cell r="E970">
            <v>176919.66</v>
          </cell>
          <cell r="F970">
            <v>968</v>
          </cell>
        </row>
        <row r="971">
          <cell r="A971" t="str">
            <v>2008奧運(轉C32090)</v>
          </cell>
          <cell r="B971" t="str">
            <v>管理店</v>
          </cell>
          <cell r="C971" t="str">
            <v>C24080</v>
          </cell>
          <cell r="D971" t="str">
            <v>2008奧運(轉C32090)</v>
          </cell>
          <cell r="E971">
            <v>176829.06</v>
          </cell>
          <cell r="F971">
            <v>969</v>
          </cell>
        </row>
        <row r="972">
          <cell r="A972" t="str">
            <v>WSM(威絲曼)</v>
          </cell>
          <cell r="B972" t="str">
            <v>管理店</v>
          </cell>
          <cell r="C972" t="str">
            <v>C18430</v>
          </cell>
          <cell r="D972" t="str">
            <v>WSM(威絲曼)</v>
          </cell>
          <cell r="E972">
            <v>175902.56</v>
          </cell>
          <cell r="F972">
            <v>970</v>
          </cell>
        </row>
        <row r="973">
          <cell r="A973" t="str">
            <v>綠普世</v>
          </cell>
          <cell r="B973" t="str">
            <v>管理店</v>
          </cell>
          <cell r="C973" t="str">
            <v>B14420</v>
          </cell>
          <cell r="D973" t="str">
            <v>綠普世</v>
          </cell>
          <cell r="E973">
            <v>175593.16</v>
          </cell>
          <cell r="F973">
            <v>971</v>
          </cell>
        </row>
        <row r="974">
          <cell r="A974" t="str">
            <v>BEVERLY HILLS POLO CLUB(比華利.保羅)</v>
          </cell>
          <cell r="B974" t="str">
            <v>管理店</v>
          </cell>
          <cell r="C974" t="str">
            <v>B65490</v>
          </cell>
          <cell r="D974" t="str">
            <v>BEVERLY HILLS POLO CLUB(比華利.保羅)</v>
          </cell>
          <cell r="E974">
            <v>174820.52</v>
          </cell>
          <cell r="F974">
            <v>972</v>
          </cell>
        </row>
        <row r="975">
          <cell r="A975" t="str">
            <v>MENARD(美伊娜多)</v>
          </cell>
          <cell r="B975" t="str">
            <v>管理店</v>
          </cell>
          <cell r="C975" t="str">
            <v>A05340</v>
          </cell>
          <cell r="D975" t="str">
            <v>MENARD(美伊娜多)</v>
          </cell>
          <cell r="E975">
            <v>174781.2</v>
          </cell>
          <cell r="F975">
            <v>973</v>
          </cell>
        </row>
        <row r="976">
          <cell r="A976" t="str">
            <v>MEIKAILONG(美凱瓏)</v>
          </cell>
          <cell r="B976" t="str">
            <v>管理店</v>
          </cell>
          <cell r="C976" t="str">
            <v>C29840</v>
          </cell>
          <cell r="D976" t="str">
            <v>MEIKAILONG(美凱瓏)</v>
          </cell>
          <cell r="E976">
            <v>174607.73</v>
          </cell>
          <cell r="F976">
            <v>974</v>
          </cell>
        </row>
        <row r="977">
          <cell r="A977" t="str">
            <v>第六日</v>
          </cell>
          <cell r="B977" t="str">
            <v>管理店</v>
          </cell>
          <cell r="C977" t="str">
            <v>C38590</v>
          </cell>
          <cell r="D977" t="str">
            <v>第六日</v>
          </cell>
          <cell r="E977">
            <v>174383.76</v>
          </cell>
          <cell r="F977">
            <v>975</v>
          </cell>
        </row>
        <row r="978">
          <cell r="A978" t="str">
            <v>MARC ROZIER(作廢轉C30000)</v>
          </cell>
          <cell r="B978" t="str">
            <v>管理店</v>
          </cell>
          <cell r="C978" t="str">
            <v>B66230</v>
          </cell>
          <cell r="D978" t="str">
            <v>MARC ROZIER(作廢轉C30000)</v>
          </cell>
          <cell r="E978">
            <v>173580.95</v>
          </cell>
          <cell r="F978">
            <v>976</v>
          </cell>
        </row>
        <row r="979">
          <cell r="A979" t="str">
            <v>TOMMIE CEBRA</v>
          </cell>
          <cell r="B979" t="str">
            <v>管理店</v>
          </cell>
          <cell r="C979" t="str">
            <v>C01040</v>
          </cell>
          <cell r="D979" t="str">
            <v>TOMMIE CEBRA</v>
          </cell>
          <cell r="E979">
            <v>173568.5</v>
          </cell>
          <cell r="F979">
            <v>977</v>
          </cell>
        </row>
        <row r="980">
          <cell r="A980" t="str">
            <v>SOXWORLD</v>
          </cell>
          <cell r="B980" t="str">
            <v>管理店</v>
          </cell>
          <cell r="C980" t="str">
            <v>C20330</v>
          </cell>
          <cell r="D980" t="str">
            <v>SOXWORLD</v>
          </cell>
          <cell r="E980">
            <v>172103.76</v>
          </cell>
          <cell r="F980">
            <v>978</v>
          </cell>
        </row>
        <row r="981">
          <cell r="A981" t="str">
            <v>艾</v>
          </cell>
          <cell r="B981" t="str">
            <v>管理店</v>
          </cell>
          <cell r="C981" t="str">
            <v>C28240</v>
          </cell>
          <cell r="D981" t="str">
            <v>艾</v>
          </cell>
          <cell r="E981">
            <v>170499.49</v>
          </cell>
          <cell r="F981">
            <v>979</v>
          </cell>
        </row>
        <row r="982">
          <cell r="A982" t="str">
            <v>ZENTO</v>
          </cell>
          <cell r="B982" t="str">
            <v>管理店</v>
          </cell>
          <cell r="C982" t="str">
            <v>B73680</v>
          </cell>
          <cell r="D982" t="str">
            <v>ZENTO</v>
          </cell>
          <cell r="E982">
            <v>170278.59</v>
          </cell>
          <cell r="F982">
            <v>980</v>
          </cell>
        </row>
        <row r="983">
          <cell r="A983" t="str">
            <v>WESTCAMEL(西域駱駝)</v>
          </cell>
          <cell r="B983" t="str">
            <v>管理店</v>
          </cell>
          <cell r="C983" t="str">
            <v>C39400</v>
          </cell>
          <cell r="D983" t="str">
            <v>WESTCAMEL(西域駱駝)</v>
          </cell>
          <cell r="E983">
            <v>169572.64</v>
          </cell>
          <cell r="F983">
            <v>981</v>
          </cell>
        </row>
        <row r="984">
          <cell r="A984" t="str">
            <v>LS.UNO</v>
          </cell>
          <cell r="B984" t="str">
            <v>管理店</v>
          </cell>
          <cell r="C984" t="str">
            <v>C44470</v>
          </cell>
          <cell r="D984" t="str">
            <v>LS.UNO</v>
          </cell>
          <cell r="E984">
            <v>169462.82</v>
          </cell>
          <cell r="F984">
            <v>982</v>
          </cell>
        </row>
        <row r="985">
          <cell r="A985" t="str">
            <v>JESIRE</v>
          </cell>
          <cell r="B985" t="str">
            <v>管理店</v>
          </cell>
          <cell r="C985" t="str">
            <v>B93230</v>
          </cell>
          <cell r="D985" t="str">
            <v>JESIRE</v>
          </cell>
          <cell r="E985">
            <v>168553</v>
          </cell>
          <cell r="F985">
            <v>983</v>
          </cell>
        </row>
        <row r="986">
          <cell r="A986" t="str">
            <v>LOOP</v>
          </cell>
          <cell r="B986" t="str">
            <v>管理店</v>
          </cell>
          <cell r="C986" t="str">
            <v>B75500</v>
          </cell>
          <cell r="D986" t="str">
            <v>LOOP</v>
          </cell>
          <cell r="E986">
            <v>168235.1</v>
          </cell>
          <cell r="F986">
            <v>984</v>
          </cell>
        </row>
        <row r="987">
          <cell r="A987" t="str">
            <v>LOYOU</v>
          </cell>
          <cell r="B987" t="str">
            <v>管理店</v>
          </cell>
          <cell r="C987" t="str">
            <v>C33230</v>
          </cell>
          <cell r="D987" t="str">
            <v>LOYOU</v>
          </cell>
          <cell r="E987">
            <v>167919.75</v>
          </cell>
          <cell r="F987">
            <v>985</v>
          </cell>
        </row>
        <row r="988">
          <cell r="A988" t="str">
            <v>S.D.SPONTINI(薩巴蒂尼)</v>
          </cell>
          <cell r="B988" t="str">
            <v>管理店</v>
          </cell>
          <cell r="C988" t="str">
            <v>C43600</v>
          </cell>
          <cell r="D988" t="str">
            <v>S.D.SPONTINI(薩巴蒂尼)</v>
          </cell>
          <cell r="E988">
            <v>167549.39000000001</v>
          </cell>
          <cell r="F988">
            <v>986</v>
          </cell>
        </row>
        <row r="989">
          <cell r="A989" t="str">
            <v>KLUNDEAR(克倫帝)</v>
          </cell>
          <cell r="B989" t="str">
            <v>管理店</v>
          </cell>
          <cell r="C989" t="str">
            <v>C01600</v>
          </cell>
          <cell r="D989" t="str">
            <v>KLUNDEAR(克倫帝)</v>
          </cell>
          <cell r="E989">
            <v>167279.73000000001</v>
          </cell>
          <cell r="F989">
            <v>987</v>
          </cell>
        </row>
        <row r="990">
          <cell r="A990" t="str">
            <v>DILAIKESI(迪萊珂斯)</v>
          </cell>
          <cell r="B990" t="str">
            <v>管理店</v>
          </cell>
          <cell r="C990" t="str">
            <v>C18940</v>
          </cell>
          <cell r="D990" t="str">
            <v>DILAIKESI(迪萊珂斯)</v>
          </cell>
          <cell r="E990">
            <v>167141.01</v>
          </cell>
          <cell r="F990">
            <v>988</v>
          </cell>
        </row>
        <row r="991">
          <cell r="A991" t="str">
            <v>GENTLE(基安.萊可)</v>
          </cell>
          <cell r="B991" t="str">
            <v>管理店</v>
          </cell>
          <cell r="C991" t="str">
            <v>B96080</v>
          </cell>
          <cell r="D991" t="str">
            <v>GENTLE(基安.萊可)</v>
          </cell>
          <cell r="E991">
            <v>166795.88</v>
          </cell>
          <cell r="F991">
            <v>989</v>
          </cell>
        </row>
        <row r="992">
          <cell r="A992" t="str">
            <v>PLAYWELL(百利威)</v>
          </cell>
          <cell r="B992" t="str">
            <v>管理店</v>
          </cell>
          <cell r="C992" t="str">
            <v>A04250</v>
          </cell>
          <cell r="D992" t="str">
            <v>PLAYWELL(百利威)</v>
          </cell>
          <cell r="E992">
            <v>166568.97</v>
          </cell>
          <cell r="F992">
            <v>990</v>
          </cell>
        </row>
        <row r="993">
          <cell r="A993" t="str">
            <v>MEIERJ(夢爾驕)</v>
          </cell>
          <cell r="B993" t="str">
            <v>管理店</v>
          </cell>
          <cell r="C993" t="str">
            <v>C41900</v>
          </cell>
          <cell r="D993" t="str">
            <v>MEIERJ(夢爾驕)</v>
          </cell>
          <cell r="E993">
            <v>166388.04</v>
          </cell>
          <cell r="F993">
            <v>991</v>
          </cell>
        </row>
        <row r="994">
          <cell r="A994" t="str">
            <v>海爾曼斯</v>
          </cell>
          <cell r="B994" t="str">
            <v>管理店</v>
          </cell>
          <cell r="C994" t="str">
            <v>C38340</v>
          </cell>
          <cell r="D994" t="str">
            <v>海爾曼斯</v>
          </cell>
          <cell r="E994">
            <v>165958.46</v>
          </cell>
          <cell r="F994">
            <v>992</v>
          </cell>
        </row>
        <row r="995">
          <cell r="A995" t="str">
            <v>真木子</v>
          </cell>
          <cell r="B995" t="str">
            <v>管理店</v>
          </cell>
          <cell r="C995" t="str">
            <v>C35410</v>
          </cell>
          <cell r="D995" t="str">
            <v>真木子</v>
          </cell>
          <cell r="E995">
            <v>165827.17000000001</v>
          </cell>
          <cell r="F995">
            <v>993</v>
          </cell>
        </row>
        <row r="996">
          <cell r="A996" t="str">
            <v>歐非</v>
          </cell>
          <cell r="B996" t="str">
            <v>管理店</v>
          </cell>
          <cell r="C996" t="str">
            <v>C20150</v>
          </cell>
          <cell r="D996" t="str">
            <v>歐非</v>
          </cell>
          <cell r="E996">
            <v>165584.62</v>
          </cell>
          <cell r="F996">
            <v>994</v>
          </cell>
        </row>
        <row r="997">
          <cell r="A997" t="str">
            <v>月光</v>
          </cell>
          <cell r="B997" t="str">
            <v>管理店</v>
          </cell>
          <cell r="C997" t="str">
            <v>A52250</v>
          </cell>
          <cell r="D997" t="str">
            <v>月光</v>
          </cell>
          <cell r="E997">
            <v>165438.78</v>
          </cell>
          <cell r="F997">
            <v>995</v>
          </cell>
        </row>
        <row r="998">
          <cell r="A998" t="str">
            <v>MINGSEN(名森)</v>
          </cell>
          <cell r="B998" t="str">
            <v>管理店</v>
          </cell>
          <cell r="C998" t="str">
            <v>C10560</v>
          </cell>
          <cell r="D998" t="str">
            <v>MINGSEN(名森)</v>
          </cell>
          <cell r="E998">
            <v>165427.70000000001</v>
          </cell>
          <cell r="F998">
            <v>996</v>
          </cell>
        </row>
        <row r="999">
          <cell r="A999" t="str">
            <v>BATA(拔佳)</v>
          </cell>
          <cell r="B999" t="str">
            <v>管理店</v>
          </cell>
          <cell r="C999" t="str">
            <v>B92460</v>
          </cell>
          <cell r="D999" t="str">
            <v>BATA(拔佳)</v>
          </cell>
          <cell r="E999">
            <v>165312.29999999999</v>
          </cell>
          <cell r="F999">
            <v>997</v>
          </cell>
        </row>
        <row r="1000">
          <cell r="A1000" t="str">
            <v>文娜</v>
          </cell>
          <cell r="B1000" t="str">
            <v>管理店</v>
          </cell>
          <cell r="C1000" t="str">
            <v>C08440</v>
          </cell>
          <cell r="D1000" t="str">
            <v>文娜</v>
          </cell>
          <cell r="E1000">
            <v>165032.65</v>
          </cell>
          <cell r="F1000">
            <v>998</v>
          </cell>
        </row>
        <row r="1001">
          <cell r="A1001" t="str">
            <v>澤黛佳伊</v>
          </cell>
          <cell r="B1001" t="str">
            <v>管理店</v>
          </cell>
          <cell r="C1001" t="str">
            <v>C28900</v>
          </cell>
          <cell r="D1001" t="str">
            <v>澤黛佳伊</v>
          </cell>
          <cell r="E1001">
            <v>164886.31</v>
          </cell>
          <cell r="F1001">
            <v>999</v>
          </cell>
        </row>
        <row r="1002">
          <cell r="A1002" t="str">
            <v>AXARA</v>
          </cell>
          <cell r="B1002" t="str">
            <v>管理店</v>
          </cell>
          <cell r="C1002" t="str">
            <v>B49160</v>
          </cell>
          <cell r="D1002" t="str">
            <v>AXARA</v>
          </cell>
          <cell r="E1002">
            <v>164871.79</v>
          </cell>
          <cell r="F1002">
            <v>1000</v>
          </cell>
        </row>
        <row r="1003">
          <cell r="A1003" t="str">
            <v>S&amp;A AMBER JEWELLERY(賽吉)</v>
          </cell>
          <cell r="B1003" t="str">
            <v>管理店</v>
          </cell>
          <cell r="C1003" t="str">
            <v>C14270</v>
          </cell>
          <cell r="D1003" t="str">
            <v>S&amp;A AMBER JEWELLERY(賽吉)</v>
          </cell>
          <cell r="E1003">
            <v>164830.34</v>
          </cell>
          <cell r="F1003">
            <v>1001</v>
          </cell>
        </row>
        <row r="1004">
          <cell r="A1004" t="str">
            <v>MONDIAL ATELIER(蒙迪愛爾)</v>
          </cell>
          <cell r="B1004" t="str">
            <v>管理店</v>
          </cell>
          <cell r="C1004" t="str">
            <v>A03220</v>
          </cell>
          <cell r="D1004" t="str">
            <v>MONDIAL ATELIER(蒙迪愛爾)</v>
          </cell>
          <cell r="E1004">
            <v>164312.73000000001</v>
          </cell>
          <cell r="F1004">
            <v>1002</v>
          </cell>
        </row>
        <row r="1005">
          <cell r="A1005" t="str">
            <v>KOALA(考拉)</v>
          </cell>
          <cell r="B1005" t="str">
            <v>管理店</v>
          </cell>
          <cell r="C1005" t="str">
            <v>C43190</v>
          </cell>
          <cell r="D1005" t="str">
            <v>KOALA(考拉)</v>
          </cell>
          <cell r="E1005">
            <v>163771.45000000001</v>
          </cell>
          <cell r="F1005">
            <v>1003</v>
          </cell>
        </row>
        <row r="1006">
          <cell r="A1006" t="str">
            <v>VUSSY(弗茜)</v>
          </cell>
          <cell r="B1006" t="str">
            <v>管理店</v>
          </cell>
          <cell r="C1006" t="str">
            <v>C42880</v>
          </cell>
          <cell r="D1006" t="str">
            <v>VUSSY(弗茜)</v>
          </cell>
          <cell r="E1006">
            <v>163440.78</v>
          </cell>
          <cell r="F1006">
            <v>1004</v>
          </cell>
        </row>
        <row r="1007">
          <cell r="A1007" t="str">
            <v>INBERLIN(辛柏林)</v>
          </cell>
          <cell r="B1007" t="str">
            <v>管理店</v>
          </cell>
          <cell r="C1007" t="str">
            <v>A80210</v>
          </cell>
          <cell r="D1007" t="str">
            <v>INBERLIN(辛柏林)</v>
          </cell>
          <cell r="E1007">
            <v>162955.56</v>
          </cell>
          <cell r="F1007">
            <v>1005</v>
          </cell>
        </row>
        <row r="1008">
          <cell r="A1008" t="str">
            <v>ZOKE(洲克)</v>
          </cell>
          <cell r="B1008" t="str">
            <v>管理店</v>
          </cell>
          <cell r="C1008" t="str">
            <v>B93380</v>
          </cell>
          <cell r="D1008" t="str">
            <v>ZOKE(洲克)</v>
          </cell>
          <cell r="E1008">
            <v>162809.49</v>
          </cell>
          <cell r="F1008">
            <v>1006</v>
          </cell>
        </row>
        <row r="1009">
          <cell r="A1009" t="str">
            <v>依娜</v>
          </cell>
          <cell r="B1009" t="str">
            <v>管理店</v>
          </cell>
          <cell r="C1009" t="str">
            <v>C41950</v>
          </cell>
          <cell r="D1009" t="str">
            <v>依娜</v>
          </cell>
          <cell r="E1009">
            <v>162803.59</v>
          </cell>
          <cell r="F1009">
            <v>1007</v>
          </cell>
        </row>
        <row r="1010">
          <cell r="A1010" t="str">
            <v>MONDILAND(麥迪萊登)</v>
          </cell>
          <cell r="B1010" t="str">
            <v>管理店</v>
          </cell>
          <cell r="C1010" t="str">
            <v>C44140</v>
          </cell>
          <cell r="D1010" t="str">
            <v>MONDILAND(麥迪萊登)</v>
          </cell>
          <cell r="E1010">
            <v>162480.51</v>
          </cell>
          <cell r="F1010">
            <v>1008</v>
          </cell>
        </row>
        <row r="1011">
          <cell r="A1011" t="str">
            <v>康妮雅</v>
          </cell>
          <cell r="B1011" t="str">
            <v>管理店</v>
          </cell>
          <cell r="C1011" t="str">
            <v>A42630</v>
          </cell>
          <cell r="D1011" t="str">
            <v>康妮雅</v>
          </cell>
          <cell r="E1011">
            <v>162332.49</v>
          </cell>
          <cell r="F1011">
            <v>1009</v>
          </cell>
        </row>
        <row r="1012">
          <cell r="A1012" t="str">
            <v>CHICCO(智高)</v>
          </cell>
          <cell r="B1012" t="str">
            <v>管理店</v>
          </cell>
          <cell r="C1012" t="str">
            <v>B55710</v>
          </cell>
          <cell r="D1012" t="str">
            <v>CHICCO(智高)</v>
          </cell>
          <cell r="E1012">
            <v>161396.99</v>
          </cell>
          <cell r="F1012">
            <v>1010</v>
          </cell>
        </row>
        <row r="1013">
          <cell r="A1013" t="str">
            <v>愛格瑪佩尼</v>
          </cell>
          <cell r="B1013" t="str">
            <v>管理店</v>
          </cell>
          <cell r="C1013" t="str">
            <v>B67160</v>
          </cell>
          <cell r="D1013" t="str">
            <v>愛格瑪佩尼</v>
          </cell>
          <cell r="E1013">
            <v>161280.51</v>
          </cell>
          <cell r="F1013">
            <v>1011</v>
          </cell>
        </row>
        <row r="1014">
          <cell r="A1014" t="str">
            <v>流氓兔</v>
          </cell>
          <cell r="B1014" t="str">
            <v>管理店</v>
          </cell>
          <cell r="C1014" t="str">
            <v>B95150</v>
          </cell>
          <cell r="D1014" t="str">
            <v>流氓兔</v>
          </cell>
          <cell r="E1014">
            <v>161084.62</v>
          </cell>
          <cell r="F1014">
            <v>1012</v>
          </cell>
        </row>
        <row r="1015">
          <cell r="A1015" t="str">
            <v>JOHNSON(喬山)</v>
          </cell>
          <cell r="B1015" t="str">
            <v>管理店</v>
          </cell>
          <cell r="C1015" t="str">
            <v>B95340</v>
          </cell>
          <cell r="D1015" t="str">
            <v>JOHNSON(喬山)</v>
          </cell>
          <cell r="E1015">
            <v>160173.5</v>
          </cell>
          <cell r="F1015">
            <v>1013</v>
          </cell>
        </row>
        <row r="1016">
          <cell r="A1016" t="str">
            <v>OE</v>
          </cell>
          <cell r="B1016" t="str">
            <v>管理店</v>
          </cell>
          <cell r="C1016" t="str">
            <v>C40280</v>
          </cell>
          <cell r="D1016" t="str">
            <v>OE</v>
          </cell>
          <cell r="E1016">
            <v>159731.81</v>
          </cell>
          <cell r="F1016">
            <v>1014</v>
          </cell>
        </row>
        <row r="1017">
          <cell r="A1017" t="str">
            <v>匹克</v>
          </cell>
          <cell r="B1017" t="str">
            <v>管理店</v>
          </cell>
          <cell r="C1017" t="str">
            <v>B29270</v>
          </cell>
          <cell r="D1017" t="str">
            <v>匹克</v>
          </cell>
          <cell r="E1017">
            <v>159643.34</v>
          </cell>
          <cell r="F1017">
            <v>1015</v>
          </cell>
        </row>
        <row r="1018">
          <cell r="A1018" t="str">
            <v>LUXMAN(萊克斯蔓)(作廢轉A01690)</v>
          </cell>
          <cell r="B1018" t="str">
            <v>管理店</v>
          </cell>
          <cell r="C1018" t="str">
            <v>C41420</v>
          </cell>
          <cell r="D1018" t="str">
            <v>LUXMAN(萊克斯蔓)(作廢轉A01690)</v>
          </cell>
          <cell r="E1018">
            <v>158893.51999999999</v>
          </cell>
          <cell r="F1018">
            <v>1016</v>
          </cell>
        </row>
        <row r="1019">
          <cell r="A1019" t="str">
            <v>VALARIE(華納萊)</v>
          </cell>
          <cell r="B1019" t="str">
            <v>管理店</v>
          </cell>
          <cell r="C1019" t="str">
            <v>B09010</v>
          </cell>
          <cell r="D1019" t="str">
            <v>VALARIE(華納萊)</v>
          </cell>
          <cell r="E1019">
            <v>158836.32999999999</v>
          </cell>
          <cell r="F1019">
            <v>1017</v>
          </cell>
        </row>
        <row r="1020">
          <cell r="A1020" t="str">
            <v>MINGOUGELAN(銘歐格蘭)</v>
          </cell>
          <cell r="B1020" t="str">
            <v>管理店</v>
          </cell>
          <cell r="C1020" t="str">
            <v>C19670</v>
          </cell>
          <cell r="D1020" t="str">
            <v>MINGOUGELAN(銘歐格蘭)</v>
          </cell>
          <cell r="E1020">
            <v>158826.57</v>
          </cell>
          <cell r="F1020">
            <v>1018</v>
          </cell>
        </row>
        <row r="1021">
          <cell r="A1021" t="str">
            <v>MARTNIEL(馬內爾)</v>
          </cell>
          <cell r="B1021" t="str">
            <v>管理店</v>
          </cell>
          <cell r="C1021" t="str">
            <v>C01140</v>
          </cell>
          <cell r="D1021" t="str">
            <v>MARTNIEL(馬內爾)</v>
          </cell>
          <cell r="E1021">
            <v>158770.95000000001</v>
          </cell>
          <cell r="F1021">
            <v>1019</v>
          </cell>
        </row>
        <row r="1022">
          <cell r="A1022" t="str">
            <v>BK</v>
          </cell>
          <cell r="B1022" t="str">
            <v>管理店</v>
          </cell>
          <cell r="C1022" t="str">
            <v>B62570</v>
          </cell>
          <cell r="D1022" t="str">
            <v>BK</v>
          </cell>
          <cell r="E1022">
            <v>158549.07</v>
          </cell>
          <cell r="F1022">
            <v>1020</v>
          </cell>
        </row>
        <row r="1023">
          <cell r="A1023" t="str">
            <v>YVES FIGARAU(伊夫費嘉羅)</v>
          </cell>
          <cell r="B1023" t="str">
            <v>管理店</v>
          </cell>
          <cell r="C1023" t="str">
            <v>B71270</v>
          </cell>
          <cell r="D1023" t="str">
            <v>YVES FIGARAU(伊夫費嘉羅)</v>
          </cell>
          <cell r="E1023">
            <v>158484.60999999999</v>
          </cell>
          <cell r="F1023">
            <v>1021</v>
          </cell>
        </row>
        <row r="1024">
          <cell r="A1024" t="str">
            <v>VASDAN(華詩丹)</v>
          </cell>
          <cell r="B1024" t="str">
            <v>管理店</v>
          </cell>
          <cell r="C1024" t="str">
            <v>C44010</v>
          </cell>
          <cell r="D1024" t="str">
            <v>VASDAN(華詩丹)</v>
          </cell>
          <cell r="E1024">
            <v>157640.17000000001</v>
          </cell>
          <cell r="F1024">
            <v>1022</v>
          </cell>
        </row>
        <row r="1025">
          <cell r="A1025" t="str">
            <v>U/56</v>
          </cell>
          <cell r="B1025" t="str">
            <v>管理店</v>
          </cell>
          <cell r="C1025" t="str">
            <v>C43180</v>
          </cell>
          <cell r="D1025" t="str">
            <v>U/56</v>
          </cell>
          <cell r="E1025">
            <v>157472.82999999999</v>
          </cell>
          <cell r="F1025">
            <v>1023</v>
          </cell>
        </row>
        <row r="1026">
          <cell r="A1026" t="str">
            <v>MC KIDS(麥當勞)</v>
          </cell>
          <cell r="B1026" t="str">
            <v>管理店</v>
          </cell>
          <cell r="C1026" t="str">
            <v>B22600</v>
          </cell>
          <cell r="D1026" t="str">
            <v>MC KIDS(麥當勞)</v>
          </cell>
          <cell r="E1026">
            <v>157360.07999999999</v>
          </cell>
          <cell r="F1026">
            <v>1024</v>
          </cell>
        </row>
        <row r="1027">
          <cell r="A1027" t="str">
            <v>靖麗丹淑</v>
          </cell>
          <cell r="B1027" t="str">
            <v>管理店</v>
          </cell>
          <cell r="C1027" t="str">
            <v>C06310</v>
          </cell>
          <cell r="D1027" t="str">
            <v>靖麗丹淑</v>
          </cell>
          <cell r="E1027">
            <v>157187.17000000001</v>
          </cell>
          <cell r="F1027">
            <v>1025</v>
          </cell>
        </row>
        <row r="1028">
          <cell r="A1028" t="str">
            <v>MI.LLS(米.莉絲)</v>
          </cell>
          <cell r="B1028" t="str">
            <v>管理店</v>
          </cell>
          <cell r="C1028" t="str">
            <v>C36440</v>
          </cell>
          <cell r="D1028" t="str">
            <v>MI.LLS(米.莉絲)</v>
          </cell>
          <cell r="E1028">
            <v>156245.64000000001</v>
          </cell>
          <cell r="F1028">
            <v>1026</v>
          </cell>
        </row>
        <row r="1029">
          <cell r="A1029" t="str">
            <v>POUR</v>
          </cell>
          <cell r="B1029" t="str">
            <v>管理店</v>
          </cell>
          <cell r="C1029" t="str">
            <v>C42260</v>
          </cell>
          <cell r="D1029" t="str">
            <v>POUR</v>
          </cell>
          <cell r="E1029">
            <v>156136.75</v>
          </cell>
          <cell r="F1029">
            <v>1027</v>
          </cell>
        </row>
        <row r="1030">
          <cell r="A1030" t="str">
            <v>薈華樓</v>
          </cell>
          <cell r="B1030" t="str">
            <v>管理店</v>
          </cell>
          <cell r="C1030" t="str">
            <v>C04010</v>
          </cell>
          <cell r="D1030" t="str">
            <v>薈華樓</v>
          </cell>
          <cell r="E1030">
            <v>155801.76999999999</v>
          </cell>
          <cell r="F1030">
            <v>1028</v>
          </cell>
        </row>
        <row r="1031">
          <cell r="A1031" t="str">
            <v>寶康</v>
          </cell>
          <cell r="B1031" t="str">
            <v>管理店</v>
          </cell>
          <cell r="C1031" t="str">
            <v>B00930</v>
          </cell>
          <cell r="D1031" t="str">
            <v>寶康</v>
          </cell>
          <cell r="E1031">
            <v>155432.21</v>
          </cell>
          <cell r="F1031">
            <v>1029</v>
          </cell>
        </row>
        <row r="1032">
          <cell r="A1032" t="str">
            <v>SKECHERS</v>
          </cell>
          <cell r="B1032" t="str">
            <v>管理店</v>
          </cell>
          <cell r="C1032" t="str">
            <v>C12330</v>
          </cell>
          <cell r="D1032" t="str">
            <v>SKECHERS</v>
          </cell>
          <cell r="E1032">
            <v>154874.54999999999</v>
          </cell>
          <cell r="F1032">
            <v>1030</v>
          </cell>
        </row>
        <row r="1033">
          <cell r="A1033" t="str">
            <v>EMELY</v>
          </cell>
          <cell r="B1033" t="str">
            <v>管理店</v>
          </cell>
          <cell r="C1033" t="str">
            <v>C24940</v>
          </cell>
          <cell r="D1033" t="str">
            <v>EMELY</v>
          </cell>
          <cell r="E1033">
            <v>153637.62</v>
          </cell>
          <cell r="F1033">
            <v>1031</v>
          </cell>
        </row>
        <row r="1034">
          <cell r="A1034" t="str">
            <v>A-ONE</v>
          </cell>
          <cell r="B1034" t="str">
            <v>管理店</v>
          </cell>
          <cell r="C1034" t="str">
            <v>B84380</v>
          </cell>
          <cell r="D1034" t="str">
            <v>A-ONE</v>
          </cell>
          <cell r="E1034">
            <v>153544.26999999999</v>
          </cell>
          <cell r="F1034">
            <v>1032</v>
          </cell>
        </row>
        <row r="1035">
          <cell r="A1035" t="str">
            <v>B.K(苗可)</v>
          </cell>
          <cell r="B1035" t="str">
            <v>管理店</v>
          </cell>
          <cell r="C1035" t="str">
            <v>B18550</v>
          </cell>
          <cell r="D1035" t="str">
            <v>B.K(苗可)</v>
          </cell>
          <cell r="E1035">
            <v>152647.53</v>
          </cell>
          <cell r="F1035">
            <v>1033</v>
          </cell>
        </row>
        <row r="1036">
          <cell r="A1036" t="str">
            <v>GUESS</v>
          </cell>
          <cell r="B1036" t="str">
            <v>管理店</v>
          </cell>
          <cell r="C1036" t="str">
            <v>A56310</v>
          </cell>
          <cell r="D1036" t="str">
            <v>GUESS</v>
          </cell>
          <cell r="E1036">
            <v>152046.14000000001</v>
          </cell>
          <cell r="F1036">
            <v>1034</v>
          </cell>
        </row>
        <row r="1037">
          <cell r="A1037" t="str">
            <v>EMA(愛瑪)</v>
          </cell>
          <cell r="B1037" t="str">
            <v>管理店</v>
          </cell>
          <cell r="C1037" t="str">
            <v>B80050</v>
          </cell>
          <cell r="D1037" t="str">
            <v>EMA(愛瑪)</v>
          </cell>
          <cell r="E1037">
            <v>152002.04999999999</v>
          </cell>
          <cell r="F1037">
            <v>1035</v>
          </cell>
        </row>
        <row r="1038">
          <cell r="A1038" t="str">
            <v>ALOTOS(雅蓮)</v>
          </cell>
          <cell r="B1038" t="str">
            <v>管理店</v>
          </cell>
          <cell r="C1038" t="str">
            <v>B73270</v>
          </cell>
          <cell r="D1038" t="str">
            <v>ALOTOS(雅蓮)</v>
          </cell>
          <cell r="E1038">
            <v>151954.48000000001</v>
          </cell>
          <cell r="F1038">
            <v>1036</v>
          </cell>
        </row>
        <row r="1039">
          <cell r="A1039" t="str">
            <v>阿多瑪</v>
          </cell>
          <cell r="B1039" t="str">
            <v>管理店</v>
          </cell>
          <cell r="C1039" t="str">
            <v>B98330</v>
          </cell>
          <cell r="D1039" t="str">
            <v>阿多瑪</v>
          </cell>
          <cell r="E1039">
            <v>151912.64000000001</v>
          </cell>
          <cell r="F1039">
            <v>1037</v>
          </cell>
        </row>
        <row r="1040">
          <cell r="A1040" t="str">
            <v>DECHOME(德家)</v>
          </cell>
          <cell r="B1040" t="str">
            <v>管理店</v>
          </cell>
          <cell r="C1040" t="str">
            <v>C38290</v>
          </cell>
          <cell r="D1040" t="str">
            <v>DECHOME(德家)</v>
          </cell>
          <cell r="E1040">
            <v>151801.79999999999</v>
          </cell>
          <cell r="F1040">
            <v>1038</v>
          </cell>
        </row>
        <row r="1041">
          <cell r="A1041" t="str">
            <v>HS 1930</v>
          </cell>
          <cell r="B1041" t="str">
            <v>管理店</v>
          </cell>
          <cell r="C1041" t="str">
            <v>C25240</v>
          </cell>
          <cell r="D1041" t="str">
            <v>HS 1930</v>
          </cell>
          <cell r="E1041">
            <v>151658.12</v>
          </cell>
          <cell r="F1041">
            <v>1039</v>
          </cell>
        </row>
        <row r="1042">
          <cell r="A1042" t="str">
            <v>JESSI/JESSI N.Y</v>
          </cell>
          <cell r="B1042" t="str">
            <v>管理店</v>
          </cell>
          <cell r="C1042" t="str">
            <v>C42820</v>
          </cell>
          <cell r="D1042" t="str">
            <v>JESSI/JESSI N.Y</v>
          </cell>
          <cell r="E1042">
            <v>150894.51999999999</v>
          </cell>
          <cell r="F1042">
            <v>1040</v>
          </cell>
        </row>
        <row r="1043">
          <cell r="A1043" t="str">
            <v>WENSHITE(文時特)</v>
          </cell>
          <cell r="B1043" t="str">
            <v>管理店</v>
          </cell>
          <cell r="C1043" t="str">
            <v>C06300</v>
          </cell>
          <cell r="D1043" t="str">
            <v>WENSHITE(文時特)</v>
          </cell>
          <cell r="E1043">
            <v>150873.07999999999</v>
          </cell>
          <cell r="F1043">
            <v>1041</v>
          </cell>
        </row>
        <row r="1044">
          <cell r="A1044" t="str">
            <v>OXOX(奧樂斯)</v>
          </cell>
          <cell r="B1044" t="str">
            <v>管理店</v>
          </cell>
          <cell r="C1044" t="str">
            <v>C17790</v>
          </cell>
          <cell r="D1044" t="str">
            <v>OXOX(奧樂斯)</v>
          </cell>
          <cell r="E1044">
            <v>150405.54999999999</v>
          </cell>
          <cell r="F1044">
            <v>1042</v>
          </cell>
        </row>
        <row r="1045">
          <cell r="A1045" t="str">
            <v>卡荻司登</v>
          </cell>
          <cell r="B1045" t="str">
            <v>管理店</v>
          </cell>
          <cell r="C1045" t="str">
            <v>C13430</v>
          </cell>
          <cell r="D1045" t="str">
            <v>卡荻司登</v>
          </cell>
          <cell r="E1045">
            <v>150153.25</v>
          </cell>
          <cell r="F1045">
            <v>1043</v>
          </cell>
        </row>
        <row r="1046">
          <cell r="A1046" t="str">
            <v>GARDEUR(戛蒂爾)</v>
          </cell>
          <cell r="B1046" t="str">
            <v>管理店</v>
          </cell>
          <cell r="C1046" t="str">
            <v>C21050</v>
          </cell>
          <cell r="D1046" t="str">
            <v>GARDEUR(戛蒂爾)</v>
          </cell>
          <cell r="E1046">
            <v>149896.59</v>
          </cell>
          <cell r="F1046">
            <v>1044</v>
          </cell>
        </row>
        <row r="1047">
          <cell r="A1047" t="str">
            <v>UCHINO(內野)</v>
          </cell>
          <cell r="B1047" t="str">
            <v>管理店</v>
          </cell>
          <cell r="C1047" t="str">
            <v>A68110</v>
          </cell>
          <cell r="D1047" t="str">
            <v>UCHINO(內野)</v>
          </cell>
          <cell r="E1047">
            <v>148904.18</v>
          </cell>
          <cell r="F1047">
            <v>1045</v>
          </cell>
        </row>
        <row r="1048">
          <cell r="A1048" t="str">
            <v>TOMECO(度美卡諾)</v>
          </cell>
          <cell r="B1048" t="str">
            <v>管理店</v>
          </cell>
          <cell r="C1048" t="str">
            <v>C39590</v>
          </cell>
          <cell r="D1048" t="str">
            <v>TOMECO(度美卡諾)</v>
          </cell>
          <cell r="E1048">
            <v>148773.17000000001</v>
          </cell>
          <cell r="F1048">
            <v>1046</v>
          </cell>
        </row>
        <row r="1049">
          <cell r="A1049" t="str">
            <v>EPHETO</v>
          </cell>
          <cell r="B1049" t="str">
            <v>管理店</v>
          </cell>
          <cell r="C1049" t="str">
            <v>C10790</v>
          </cell>
          <cell r="D1049" t="str">
            <v>EPHETO</v>
          </cell>
          <cell r="E1049">
            <v>148638.9</v>
          </cell>
          <cell r="F1049">
            <v>1047</v>
          </cell>
        </row>
        <row r="1050">
          <cell r="A1050" t="str">
            <v>牧星絨</v>
          </cell>
          <cell r="B1050" t="str">
            <v>管理店</v>
          </cell>
          <cell r="C1050" t="str">
            <v>C11590</v>
          </cell>
          <cell r="D1050" t="str">
            <v>牧星絨</v>
          </cell>
          <cell r="E1050">
            <v>148594.04</v>
          </cell>
          <cell r="F1050">
            <v>1048</v>
          </cell>
        </row>
        <row r="1051">
          <cell r="A1051" t="str">
            <v>HON BILLIE(紅貝緹)</v>
          </cell>
          <cell r="B1051" t="str">
            <v>管理店</v>
          </cell>
          <cell r="C1051" t="str">
            <v>C20390</v>
          </cell>
          <cell r="D1051" t="str">
            <v>HON BILLIE(紅貝緹)</v>
          </cell>
          <cell r="E1051">
            <v>148474.01999999999</v>
          </cell>
          <cell r="F1051">
            <v>1049</v>
          </cell>
        </row>
        <row r="1052">
          <cell r="A1052" t="str">
            <v>SAINT MARC(尚.瑪可)</v>
          </cell>
          <cell r="B1052" t="str">
            <v>管理店</v>
          </cell>
          <cell r="C1052" t="str">
            <v>C43010</v>
          </cell>
          <cell r="D1052" t="str">
            <v>SAINT MARC(尚.瑪可)</v>
          </cell>
          <cell r="E1052">
            <v>148266.16</v>
          </cell>
          <cell r="F1052">
            <v>1050</v>
          </cell>
        </row>
        <row r="1053">
          <cell r="A1053" t="str">
            <v>新世家族</v>
          </cell>
          <cell r="B1053" t="str">
            <v>管理店</v>
          </cell>
          <cell r="C1053" t="str">
            <v>C42250</v>
          </cell>
          <cell r="D1053" t="str">
            <v>新世家族</v>
          </cell>
          <cell r="E1053">
            <v>146811.10999999999</v>
          </cell>
          <cell r="F1053">
            <v>1051</v>
          </cell>
        </row>
        <row r="1054">
          <cell r="A1054" t="str">
            <v>PINK MARY(粉紅瑪琍)</v>
          </cell>
          <cell r="B1054" t="str">
            <v>管理店</v>
          </cell>
          <cell r="C1054" t="str">
            <v>C01210</v>
          </cell>
          <cell r="D1054" t="str">
            <v>PINK MARY(粉紅瑪琍)</v>
          </cell>
          <cell r="E1054">
            <v>146664.97</v>
          </cell>
          <cell r="F1054">
            <v>1052</v>
          </cell>
        </row>
        <row r="1055">
          <cell r="A1055" t="str">
            <v>KONG TAI</v>
          </cell>
          <cell r="B1055" t="str">
            <v>管理店</v>
          </cell>
          <cell r="C1055" t="str">
            <v>B07030</v>
          </cell>
          <cell r="D1055" t="str">
            <v>KONG TAI</v>
          </cell>
          <cell r="E1055">
            <v>145974</v>
          </cell>
          <cell r="F1055">
            <v>1053</v>
          </cell>
        </row>
        <row r="1056">
          <cell r="A1056" t="str">
            <v>LONGBRIGS(浪比時)</v>
          </cell>
          <cell r="B1056" t="str">
            <v>管理店</v>
          </cell>
          <cell r="C1056" t="str">
            <v>A03920</v>
          </cell>
          <cell r="D1056" t="str">
            <v>LONGBRIGS(浪比時)</v>
          </cell>
          <cell r="E1056">
            <v>145480.42000000001</v>
          </cell>
          <cell r="F1056">
            <v>1054</v>
          </cell>
        </row>
        <row r="1057">
          <cell r="A1057" t="str">
            <v>YIE.M(憶玫)</v>
          </cell>
          <cell r="B1057" t="str">
            <v>管理店</v>
          </cell>
          <cell r="C1057" t="str">
            <v>C42900</v>
          </cell>
          <cell r="D1057" t="str">
            <v>YIE.M(憶玫)</v>
          </cell>
          <cell r="E1057">
            <v>145076.41</v>
          </cell>
          <cell r="F1057">
            <v>1055</v>
          </cell>
        </row>
        <row r="1058">
          <cell r="A1058" t="str">
            <v>STONNIE(世東利)</v>
          </cell>
          <cell r="B1058" t="str">
            <v>管理店</v>
          </cell>
          <cell r="C1058" t="str">
            <v>A05330</v>
          </cell>
          <cell r="D1058" t="str">
            <v>STONNIE(世東利)</v>
          </cell>
          <cell r="E1058">
            <v>144817.93</v>
          </cell>
          <cell r="F1058">
            <v>1056</v>
          </cell>
        </row>
        <row r="1059">
          <cell r="A1059" t="str">
            <v>RICHARD GINORI</v>
          </cell>
          <cell r="B1059" t="str">
            <v>管理店</v>
          </cell>
          <cell r="C1059" t="str">
            <v>C33480</v>
          </cell>
          <cell r="D1059" t="str">
            <v>RICHARD GINORI</v>
          </cell>
          <cell r="E1059">
            <v>144168.63</v>
          </cell>
          <cell r="F1059">
            <v>1057</v>
          </cell>
        </row>
        <row r="1060">
          <cell r="A1060" t="str">
            <v>STYLE G POINT(時尚G點)</v>
          </cell>
          <cell r="B1060" t="str">
            <v>管理店</v>
          </cell>
          <cell r="C1060" t="str">
            <v>C38030</v>
          </cell>
          <cell r="D1060" t="str">
            <v>STYLE G POINT(時尚G點)</v>
          </cell>
          <cell r="E1060">
            <v>143770.09</v>
          </cell>
          <cell r="F1060">
            <v>1058</v>
          </cell>
        </row>
        <row r="1061">
          <cell r="A1061" t="str">
            <v>匯峰</v>
          </cell>
          <cell r="B1061" t="str">
            <v>管理店</v>
          </cell>
          <cell r="C1061" t="str">
            <v>C03490</v>
          </cell>
          <cell r="D1061" t="str">
            <v>匯峰</v>
          </cell>
          <cell r="E1061">
            <v>143316.24</v>
          </cell>
          <cell r="F1061">
            <v>1059</v>
          </cell>
        </row>
        <row r="1062">
          <cell r="A1062" t="str">
            <v>POWER DUFF GIRLS</v>
          </cell>
          <cell r="B1062" t="str">
            <v>管理店</v>
          </cell>
          <cell r="C1062" t="str">
            <v>C21220</v>
          </cell>
          <cell r="D1062" t="str">
            <v>POWER DUFF GIRLS</v>
          </cell>
          <cell r="E1062">
            <v>143255.95000000001</v>
          </cell>
          <cell r="F1062">
            <v>1060</v>
          </cell>
        </row>
        <row r="1063">
          <cell r="A1063" t="str">
            <v>TOMKID</v>
          </cell>
          <cell r="B1063" t="str">
            <v>管理店</v>
          </cell>
          <cell r="C1063" t="str">
            <v>C10990</v>
          </cell>
          <cell r="D1063" t="str">
            <v>TOMKID</v>
          </cell>
          <cell r="E1063">
            <v>143028.81</v>
          </cell>
          <cell r="F1063">
            <v>1061</v>
          </cell>
        </row>
        <row r="1064">
          <cell r="A1064" t="str">
            <v>ARRIO</v>
          </cell>
          <cell r="B1064" t="str">
            <v>管理店</v>
          </cell>
          <cell r="C1064" t="str">
            <v>C31620</v>
          </cell>
          <cell r="D1064" t="str">
            <v>ARRIO</v>
          </cell>
          <cell r="E1064">
            <v>142988.9</v>
          </cell>
          <cell r="F1064">
            <v>1062</v>
          </cell>
        </row>
        <row r="1065">
          <cell r="A1065" t="str">
            <v>漁</v>
          </cell>
          <cell r="B1065" t="str">
            <v>管理店</v>
          </cell>
          <cell r="C1065" t="str">
            <v>B37210</v>
          </cell>
          <cell r="D1065" t="str">
            <v>漁</v>
          </cell>
          <cell r="E1065">
            <v>142850.63</v>
          </cell>
          <cell r="F1065">
            <v>1063</v>
          </cell>
        </row>
        <row r="1066">
          <cell r="A1066" t="str">
            <v>WEI YUN(威芸)</v>
          </cell>
          <cell r="B1066" t="str">
            <v>管理店</v>
          </cell>
          <cell r="C1066" t="str">
            <v>C13370</v>
          </cell>
          <cell r="D1066" t="str">
            <v>WEI YUN(威芸)</v>
          </cell>
          <cell r="E1066">
            <v>142840.34</v>
          </cell>
          <cell r="F1066">
            <v>1064</v>
          </cell>
        </row>
        <row r="1067">
          <cell r="A1067" t="str">
            <v>ATSUGI(厚木)</v>
          </cell>
          <cell r="B1067" t="str">
            <v>管理店</v>
          </cell>
          <cell r="C1067" t="str">
            <v>B09730</v>
          </cell>
          <cell r="D1067" t="str">
            <v>ATSUGI(厚木)</v>
          </cell>
          <cell r="E1067">
            <v>141786.67000000001</v>
          </cell>
          <cell r="F1067">
            <v>1065</v>
          </cell>
        </row>
        <row r="1068">
          <cell r="A1068" t="str">
            <v>G.LF(高夫)</v>
          </cell>
          <cell r="B1068" t="str">
            <v>管理店</v>
          </cell>
          <cell r="C1068" t="str">
            <v>A42030</v>
          </cell>
          <cell r="D1068" t="str">
            <v>G.LF(高夫)</v>
          </cell>
          <cell r="E1068">
            <v>141529.31</v>
          </cell>
          <cell r="F1068">
            <v>1066</v>
          </cell>
        </row>
        <row r="1069">
          <cell r="A1069" t="str">
            <v>CONNOISSEUR  JEWELS</v>
          </cell>
          <cell r="B1069" t="str">
            <v>管理店</v>
          </cell>
          <cell r="C1069" t="str">
            <v>C02250</v>
          </cell>
          <cell r="D1069" t="str">
            <v>CONNOISSEUR  JEWELS</v>
          </cell>
          <cell r="E1069">
            <v>141518.20000000001</v>
          </cell>
          <cell r="F1069">
            <v>1067</v>
          </cell>
        </row>
        <row r="1070">
          <cell r="A1070" t="str">
            <v>TIEDAN(鐵丹)</v>
          </cell>
          <cell r="B1070" t="str">
            <v>管理店</v>
          </cell>
          <cell r="C1070" t="str">
            <v>C27440</v>
          </cell>
          <cell r="D1070" t="str">
            <v>TIEDAN(鐵丹)</v>
          </cell>
          <cell r="E1070">
            <v>140956.42000000001</v>
          </cell>
          <cell r="F1070">
            <v>1068</v>
          </cell>
        </row>
        <row r="1071">
          <cell r="A1071" t="str">
            <v>REVLON(露華濃)</v>
          </cell>
          <cell r="B1071" t="str">
            <v>管理店</v>
          </cell>
          <cell r="C1071" t="str">
            <v>A02330</v>
          </cell>
          <cell r="D1071" t="str">
            <v>REVLON(露華濃)</v>
          </cell>
          <cell r="E1071">
            <v>140683.76</v>
          </cell>
          <cell r="F1071">
            <v>1069</v>
          </cell>
        </row>
        <row r="1072">
          <cell r="A1072" t="str">
            <v>APPLE SHOP(蘋果)(作廢轉B69410)</v>
          </cell>
          <cell r="B1072" t="str">
            <v>管理店</v>
          </cell>
          <cell r="C1072" t="str">
            <v>A00110</v>
          </cell>
          <cell r="D1072" t="str">
            <v>APPLE SHOP(蘋果)(作廢轉B69410)</v>
          </cell>
          <cell r="E1072">
            <v>140203.59</v>
          </cell>
          <cell r="F1072">
            <v>1070</v>
          </cell>
        </row>
        <row r="1073">
          <cell r="A1073" t="str">
            <v>稻草人</v>
          </cell>
          <cell r="B1073" t="str">
            <v>管理店</v>
          </cell>
          <cell r="C1073" t="str">
            <v>C43040</v>
          </cell>
          <cell r="D1073" t="str">
            <v>稻草人</v>
          </cell>
          <cell r="E1073">
            <v>140133.32999999999</v>
          </cell>
          <cell r="F1073">
            <v>1071</v>
          </cell>
        </row>
        <row r="1074">
          <cell r="A1074" t="str">
            <v>依慧達(作廢轉A00920)</v>
          </cell>
          <cell r="B1074" t="str">
            <v>管理店</v>
          </cell>
          <cell r="C1074" t="str">
            <v>A64060</v>
          </cell>
          <cell r="D1074" t="str">
            <v>依慧達(作廢轉A00920)</v>
          </cell>
          <cell r="E1074">
            <v>139792.57</v>
          </cell>
          <cell r="F1074">
            <v>1072</v>
          </cell>
        </row>
        <row r="1075">
          <cell r="A1075" t="str">
            <v>ARTINI</v>
          </cell>
          <cell r="B1075" t="str">
            <v>管理店</v>
          </cell>
          <cell r="C1075" t="str">
            <v>A05550</v>
          </cell>
          <cell r="D1075" t="str">
            <v>ARTINI</v>
          </cell>
          <cell r="E1075">
            <v>139441.9</v>
          </cell>
          <cell r="F1075">
            <v>1073</v>
          </cell>
        </row>
        <row r="1076">
          <cell r="A1076" t="str">
            <v>PRINCE</v>
          </cell>
          <cell r="B1076" t="str">
            <v>管理店</v>
          </cell>
          <cell r="C1076" t="str">
            <v>B13930</v>
          </cell>
          <cell r="D1076" t="str">
            <v>PRINCE</v>
          </cell>
          <cell r="E1076">
            <v>139439.4</v>
          </cell>
          <cell r="F1076">
            <v>1074</v>
          </cell>
        </row>
        <row r="1077">
          <cell r="A1077" t="str">
            <v>INDIAN(英帝昂)</v>
          </cell>
          <cell r="B1077" t="str">
            <v>管理店</v>
          </cell>
          <cell r="C1077" t="str">
            <v>C37510</v>
          </cell>
          <cell r="D1077" t="str">
            <v>INDIAN(英帝昂)</v>
          </cell>
          <cell r="E1077">
            <v>138384.97</v>
          </cell>
          <cell r="F1077">
            <v>1075</v>
          </cell>
        </row>
        <row r="1078">
          <cell r="A1078" t="str">
            <v>金瑪仕</v>
          </cell>
          <cell r="B1078" t="str">
            <v>管理店</v>
          </cell>
          <cell r="C1078" t="str">
            <v>B37030</v>
          </cell>
          <cell r="D1078" t="str">
            <v>金瑪仕</v>
          </cell>
          <cell r="E1078">
            <v>138381.37</v>
          </cell>
          <cell r="F1078">
            <v>1076</v>
          </cell>
        </row>
        <row r="1079">
          <cell r="A1079" t="str">
            <v>IBYI(乙佰乙納)</v>
          </cell>
          <cell r="B1079" t="str">
            <v>管理店</v>
          </cell>
          <cell r="C1079" t="str">
            <v>C44780</v>
          </cell>
          <cell r="D1079" t="str">
            <v>IBYI(乙佰乙納)</v>
          </cell>
          <cell r="E1079">
            <v>138248.63</v>
          </cell>
          <cell r="F1079">
            <v>1077</v>
          </cell>
        </row>
        <row r="1080">
          <cell r="A1080" t="str">
            <v>AOKANG(奧康)</v>
          </cell>
          <cell r="B1080" t="str">
            <v>管理店</v>
          </cell>
          <cell r="C1080" t="str">
            <v>A07400</v>
          </cell>
          <cell r="D1080" t="str">
            <v>AOKANG(奧康)</v>
          </cell>
          <cell r="E1080">
            <v>138024.45000000001</v>
          </cell>
          <cell r="F1080">
            <v>1078</v>
          </cell>
        </row>
        <row r="1081">
          <cell r="A1081" t="str">
            <v>DS.GOLF(迪森高爾夫)</v>
          </cell>
          <cell r="B1081" t="str">
            <v>管理店</v>
          </cell>
          <cell r="C1081" t="str">
            <v>C16990</v>
          </cell>
          <cell r="D1081" t="str">
            <v>DS.GOLF(迪森高爾夫)</v>
          </cell>
          <cell r="E1081">
            <v>137319.66</v>
          </cell>
          <cell r="F1081">
            <v>1079</v>
          </cell>
        </row>
        <row r="1082">
          <cell r="A1082" t="str">
            <v>3:00PM ESPRESSO(衣索)</v>
          </cell>
          <cell r="B1082" t="str">
            <v>管理店</v>
          </cell>
          <cell r="C1082" t="str">
            <v>C36430</v>
          </cell>
          <cell r="D1082" t="str">
            <v>3:00PM ESPRESSO(衣索)</v>
          </cell>
          <cell r="E1082">
            <v>136935.72</v>
          </cell>
          <cell r="F1082">
            <v>1080</v>
          </cell>
        </row>
        <row r="1083">
          <cell r="A1083" t="str">
            <v>LAN CAITAN(路易 凱萊)</v>
          </cell>
          <cell r="B1083" t="str">
            <v>管理店</v>
          </cell>
          <cell r="C1083" t="str">
            <v>C41670</v>
          </cell>
          <cell r="D1083" t="str">
            <v>LAN CAITAN(路易 凱萊)</v>
          </cell>
          <cell r="E1083">
            <v>136929.07</v>
          </cell>
          <cell r="F1083">
            <v>1081</v>
          </cell>
        </row>
        <row r="1084">
          <cell r="A1084" t="str">
            <v>彩威</v>
          </cell>
          <cell r="B1084" t="str">
            <v>管理店</v>
          </cell>
          <cell r="C1084" t="str">
            <v>C40600</v>
          </cell>
          <cell r="D1084" t="str">
            <v>彩威</v>
          </cell>
          <cell r="E1084">
            <v>136676.67000000001</v>
          </cell>
          <cell r="F1084">
            <v>1082</v>
          </cell>
        </row>
        <row r="1085">
          <cell r="A1085" t="str">
            <v>ZO-ZO</v>
          </cell>
          <cell r="B1085" t="str">
            <v>管理店</v>
          </cell>
          <cell r="C1085" t="str">
            <v>C37670</v>
          </cell>
          <cell r="D1085" t="str">
            <v>ZO-ZO</v>
          </cell>
          <cell r="E1085">
            <v>136526.9</v>
          </cell>
          <cell r="F1085">
            <v>1083</v>
          </cell>
        </row>
        <row r="1086">
          <cell r="A1086" t="str">
            <v>米蘭秀</v>
          </cell>
          <cell r="B1086" t="str">
            <v>管理店</v>
          </cell>
          <cell r="C1086" t="str">
            <v>C36310</v>
          </cell>
          <cell r="D1086" t="str">
            <v>米蘭秀</v>
          </cell>
          <cell r="E1086">
            <v>136258.35999999999</v>
          </cell>
          <cell r="F1086">
            <v>1084</v>
          </cell>
        </row>
        <row r="1087">
          <cell r="A1087" t="str">
            <v>TISSOT</v>
          </cell>
          <cell r="B1087" t="str">
            <v>管理店</v>
          </cell>
          <cell r="C1087" t="str">
            <v>C19930</v>
          </cell>
          <cell r="D1087" t="str">
            <v>TISSOT</v>
          </cell>
          <cell r="E1087">
            <v>135347.01</v>
          </cell>
          <cell r="F1087">
            <v>1085</v>
          </cell>
        </row>
        <row r="1088">
          <cell r="A1088" t="str">
            <v>格林.玫瑰</v>
          </cell>
          <cell r="B1088" t="str">
            <v>管理店</v>
          </cell>
          <cell r="C1088" t="str">
            <v>C13970</v>
          </cell>
          <cell r="D1088" t="str">
            <v>格林.玫瑰</v>
          </cell>
          <cell r="E1088">
            <v>135078.64000000001</v>
          </cell>
          <cell r="F1088">
            <v>1086</v>
          </cell>
        </row>
        <row r="1089">
          <cell r="A1089" t="str">
            <v>非主流</v>
          </cell>
          <cell r="B1089" t="str">
            <v>管理店</v>
          </cell>
          <cell r="C1089" t="str">
            <v>C43810</v>
          </cell>
          <cell r="D1089" t="str">
            <v>非主流</v>
          </cell>
          <cell r="E1089">
            <v>134925.91</v>
          </cell>
          <cell r="F1089">
            <v>1087</v>
          </cell>
        </row>
        <row r="1090">
          <cell r="A1090" t="str">
            <v>PENTEL(派通)</v>
          </cell>
          <cell r="B1090" t="str">
            <v>管理店</v>
          </cell>
          <cell r="C1090" t="str">
            <v>A39490</v>
          </cell>
          <cell r="D1090" t="str">
            <v>PENTEL(派通)</v>
          </cell>
          <cell r="E1090">
            <v>134844.63</v>
          </cell>
          <cell r="F1090">
            <v>1088</v>
          </cell>
        </row>
        <row r="1091">
          <cell r="A1091" t="str">
            <v>VENETIA(威尼帝)</v>
          </cell>
          <cell r="B1091" t="str">
            <v>管理店</v>
          </cell>
          <cell r="C1091" t="str">
            <v>C01760</v>
          </cell>
          <cell r="D1091" t="str">
            <v>VENETIA(威尼帝)</v>
          </cell>
          <cell r="E1091">
            <v>134517.95000000001</v>
          </cell>
          <cell r="F1091">
            <v>1089</v>
          </cell>
        </row>
        <row r="1092">
          <cell r="A1092" t="str">
            <v>易菲</v>
          </cell>
          <cell r="B1092" t="str">
            <v>管理店</v>
          </cell>
          <cell r="C1092" t="str">
            <v>C36080</v>
          </cell>
          <cell r="D1092" t="str">
            <v>易菲</v>
          </cell>
          <cell r="E1092">
            <v>134257.1</v>
          </cell>
          <cell r="F1092">
            <v>1090</v>
          </cell>
        </row>
        <row r="1093">
          <cell r="A1093" t="str">
            <v>MK</v>
          </cell>
          <cell r="B1093" t="str">
            <v>管理店</v>
          </cell>
          <cell r="C1093" t="str">
            <v>C17820</v>
          </cell>
          <cell r="D1093" t="str">
            <v>MK</v>
          </cell>
          <cell r="E1093">
            <v>134141.04</v>
          </cell>
          <cell r="F1093">
            <v>1091</v>
          </cell>
        </row>
        <row r="1094">
          <cell r="A1094" t="str">
            <v>CP CHEZ PIERRE</v>
          </cell>
          <cell r="B1094" t="str">
            <v>管理店</v>
          </cell>
          <cell r="C1094" t="str">
            <v>C43590</v>
          </cell>
          <cell r="D1094" t="str">
            <v>CP CHEZ PIERRE</v>
          </cell>
          <cell r="E1094">
            <v>134026.07</v>
          </cell>
          <cell r="F1094">
            <v>1092</v>
          </cell>
        </row>
        <row r="1095">
          <cell r="A1095" t="str">
            <v>YUPU JEWELRY(玉璞珠寶)</v>
          </cell>
          <cell r="B1095" t="str">
            <v>管理店</v>
          </cell>
          <cell r="C1095" t="str">
            <v>C44440</v>
          </cell>
          <cell r="D1095" t="str">
            <v>YUPU JEWELRY(玉璞珠寶)</v>
          </cell>
          <cell r="E1095">
            <v>133933.59</v>
          </cell>
          <cell r="F1095">
            <v>1093</v>
          </cell>
        </row>
        <row r="1096">
          <cell r="A1096" t="str">
            <v>FILON(海佛蘭)</v>
          </cell>
          <cell r="B1096" t="str">
            <v>管理店</v>
          </cell>
          <cell r="C1096" t="str">
            <v>C05030</v>
          </cell>
          <cell r="D1096" t="str">
            <v>FILON(海佛蘭)</v>
          </cell>
          <cell r="E1096">
            <v>132654.19</v>
          </cell>
          <cell r="F1096">
            <v>1094</v>
          </cell>
        </row>
        <row r="1097">
          <cell r="A1097" t="str">
            <v>LCK(利創康)</v>
          </cell>
          <cell r="B1097" t="str">
            <v>管理店</v>
          </cell>
          <cell r="C1097" t="str">
            <v>B96670</v>
          </cell>
          <cell r="D1097" t="str">
            <v>LCK(利創康)</v>
          </cell>
          <cell r="E1097">
            <v>132151.97</v>
          </cell>
          <cell r="F1097">
            <v>1095</v>
          </cell>
        </row>
        <row r="1098">
          <cell r="A1098" t="str">
            <v>PRESIDENT(總統)</v>
          </cell>
          <cell r="B1098" t="str">
            <v>管理店</v>
          </cell>
          <cell r="C1098" t="str">
            <v>A83130</v>
          </cell>
          <cell r="D1098" t="str">
            <v>PRESIDENT(總統)</v>
          </cell>
          <cell r="E1098">
            <v>132020.07999999999</v>
          </cell>
          <cell r="F1098">
            <v>1096</v>
          </cell>
        </row>
        <row r="1099">
          <cell r="A1099" t="str">
            <v>漢宮玉瓏</v>
          </cell>
          <cell r="B1099" t="str">
            <v>管理店</v>
          </cell>
          <cell r="C1099" t="str">
            <v>C12920</v>
          </cell>
          <cell r="D1099" t="str">
            <v>漢宮玉瓏</v>
          </cell>
          <cell r="E1099">
            <v>131886.6</v>
          </cell>
          <cell r="F1099">
            <v>1097</v>
          </cell>
        </row>
        <row r="1100">
          <cell r="A1100" t="str">
            <v>L.SERELLI(獅威鯉)</v>
          </cell>
          <cell r="B1100" t="str">
            <v>管理店</v>
          </cell>
          <cell r="C1100" t="str">
            <v>B61380</v>
          </cell>
          <cell r="D1100" t="str">
            <v>L.SERELLI(獅威鯉)</v>
          </cell>
          <cell r="E1100">
            <v>131445.38</v>
          </cell>
          <cell r="F1100">
            <v>1098</v>
          </cell>
        </row>
        <row r="1101">
          <cell r="A1101" t="str">
            <v>SANTA BARBARA(聖大保羅)(作廢轉C05970)</v>
          </cell>
          <cell r="B1101" t="str">
            <v>管理店</v>
          </cell>
          <cell r="C1101" t="str">
            <v>A02420</v>
          </cell>
          <cell r="D1101" t="str">
            <v>SANTA BARBARA(聖大保羅)(作廢轉C05970)</v>
          </cell>
          <cell r="E1101">
            <v>131416.54999999999</v>
          </cell>
          <cell r="F1101">
            <v>1099</v>
          </cell>
        </row>
        <row r="1102">
          <cell r="A1102" t="str">
            <v>BODYLINE(葆蒂蘭)</v>
          </cell>
          <cell r="B1102" t="str">
            <v>管理店</v>
          </cell>
          <cell r="C1102" t="str">
            <v>A62730</v>
          </cell>
          <cell r="D1102" t="str">
            <v>BODYLINE(葆蒂蘭)</v>
          </cell>
          <cell r="E1102">
            <v>131302.65</v>
          </cell>
          <cell r="F1102">
            <v>1100</v>
          </cell>
        </row>
        <row r="1103">
          <cell r="A1103" t="str">
            <v>幸運鼠</v>
          </cell>
          <cell r="B1103" t="str">
            <v>管理店</v>
          </cell>
          <cell r="C1103" t="str">
            <v>B50520</v>
          </cell>
          <cell r="D1103" t="str">
            <v>幸運鼠</v>
          </cell>
          <cell r="E1103">
            <v>131135.89000000001</v>
          </cell>
          <cell r="F1103">
            <v>1101</v>
          </cell>
        </row>
        <row r="1104">
          <cell r="A1104" t="str">
            <v>S.L.D.FIRSTL</v>
          </cell>
          <cell r="B1104" t="str">
            <v>管理店</v>
          </cell>
          <cell r="C1104" t="str">
            <v>C41930</v>
          </cell>
          <cell r="D1104" t="str">
            <v>S.L.D.FIRSTL</v>
          </cell>
          <cell r="E1104">
            <v>131099.31</v>
          </cell>
          <cell r="F1104">
            <v>1102</v>
          </cell>
        </row>
        <row r="1105">
          <cell r="A1105" t="str">
            <v>QIAO DAN(喬丹)</v>
          </cell>
          <cell r="B1105" t="str">
            <v>管理店</v>
          </cell>
          <cell r="C1105" t="str">
            <v>B87810</v>
          </cell>
          <cell r="D1105" t="str">
            <v>QIAO DAN(喬丹)</v>
          </cell>
          <cell r="E1105">
            <v>130596.18</v>
          </cell>
          <cell r="F1105">
            <v>1103</v>
          </cell>
        </row>
        <row r="1106">
          <cell r="A1106" t="str">
            <v>HONEYS GLACIER</v>
          </cell>
          <cell r="B1106" t="str">
            <v>管理店</v>
          </cell>
          <cell r="C1106" t="str">
            <v>C40320</v>
          </cell>
          <cell r="D1106" t="str">
            <v>HONEYS GLACIER</v>
          </cell>
          <cell r="E1106">
            <v>130552.56</v>
          </cell>
          <cell r="F1106">
            <v>1104</v>
          </cell>
        </row>
        <row r="1107">
          <cell r="A1107" t="str">
            <v>JANINA</v>
          </cell>
          <cell r="B1107" t="str">
            <v>管理店</v>
          </cell>
          <cell r="C1107" t="str">
            <v>C18330</v>
          </cell>
          <cell r="D1107" t="str">
            <v>JANINA</v>
          </cell>
          <cell r="E1107">
            <v>129889.91</v>
          </cell>
          <cell r="F1107">
            <v>1105</v>
          </cell>
        </row>
        <row r="1108">
          <cell r="A1108" t="str">
            <v>AVENT(新安怡)</v>
          </cell>
          <cell r="B1108" t="str">
            <v>管理店</v>
          </cell>
          <cell r="C1108" t="str">
            <v>B98500</v>
          </cell>
          <cell r="D1108" t="str">
            <v>AVENT(新安怡)</v>
          </cell>
          <cell r="E1108">
            <v>129760.5</v>
          </cell>
          <cell r="F1108">
            <v>1106</v>
          </cell>
        </row>
        <row r="1109">
          <cell r="A1109" t="str">
            <v>TOPARIS</v>
          </cell>
          <cell r="B1109" t="str">
            <v>管理店</v>
          </cell>
          <cell r="C1109" t="str">
            <v>C00350</v>
          </cell>
          <cell r="D1109" t="str">
            <v>TOPARIS</v>
          </cell>
          <cell r="E1109">
            <v>129705.91</v>
          </cell>
          <cell r="F1109">
            <v>1107</v>
          </cell>
        </row>
        <row r="1110">
          <cell r="A1110" t="str">
            <v>SPALDING(斯伯丁)</v>
          </cell>
          <cell r="B1110" t="str">
            <v>管理店</v>
          </cell>
          <cell r="C1110" t="str">
            <v>B61320</v>
          </cell>
          <cell r="D1110" t="str">
            <v>SPALDING(斯伯丁)</v>
          </cell>
          <cell r="E1110">
            <v>129684.77</v>
          </cell>
          <cell r="F1110">
            <v>1108</v>
          </cell>
        </row>
        <row r="1111">
          <cell r="A1111" t="str">
            <v>SINO(一點紅)</v>
          </cell>
          <cell r="B1111" t="str">
            <v>管理店</v>
          </cell>
          <cell r="C1111" t="str">
            <v>A02500</v>
          </cell>
          <cell r="D1111" t="str">
            <v>SINO(一點紅)</v>
          </cell>
          <cell r="E1111">
            <v>129673.84</v>
          </cell>
          <cell r="F1111">
            <v>1109</v>
          </cell>
        </row>
        <row r="1112">
          <cell r="A1112" t="str">
            <v>秋紫怡</v>
          </cell>
          <cell r="B1112" t="str">
            <v>管理店</v>
          </cell>
          <cell r="C1112" t="str">
            <v>C43550</v>
          </cell>
          <cell r="D1112" t="str">
            <v>秋紫怡</v>
          </cell>
          <cell r="E1112">
            <v>129105.29</v>
          </cell>
          <cell r="F1112">
            <v>1110</v>
          </cell>
        </row>
        <row r="1113">
          <cell r="A1113" t="str">
            <v>QIANNV(倩女)</v>
          </cell>
          <cell r="B1113" t="str">
            <v>管理店</v>
          </cell>
          <cell r="C1113" t="str">
            <v>C12240</v>
          </cell>
          <cell r="D1113" t="str">
            <v>QIANNV(倩女)</v>
          </cell>
          <cell r="E1113">
            <v>128999.15</v>
          </cell>
          <cell r="F1113">
            <v>1111</v>
          </cell>
        </row>
        <row r="1114">
          <cell r="A1114" t="str">
            <v>ADO MIZUMORI(水森亞土)</v>
          </cell>
          <cell r="B1114" t="str">
            <v>管理店</v>
          </cell>
          <cell r="C1114" t="str">
            <v>C26200</v>
          </cell>
          <cell r="D1114" t="str">
            <v>ADO MIZUMORI(水森亞土)</v>
          </cell>
          <cell r="E1114">
            <v>127815.37</v>
          </cell>
          <cell r="F1114">
            <v>1112</v>
          </cell>
        </row>
        <row r="1115">
          <cell r="A1115" t="str">
            <v>RIO BRAVO(麗兒寶)</v>
          </cell>
          <cell r="B1115" t="str">
            <v>管理店</v>
          </cell>
          <cell r="C1115" t="str">
            <v>B87190</v>
          </cell>
          <cell r="D1115" t="str">
            <v>RIO BRAVO(麗兒寶)</v>
          </cell>
          <cell r="E1115">
            <v>127373.17</v>
          </cell>
          <cell r="F1115">
            <v>1113</v>
          </cell>
        </row>
        <row r="1116">
          <cell r="A1116" t="str">
            <v>ARCHE LN/ACHETTE(雅氏)</v>
          </cell>
          <cell r="B1116" t="str">
            <v>管理店</v>
          </cell>
          <cell r="C1116" t="str">
            <v>B78900</v>
          </cell>
          <cell r="D1116" t="str">
            <v>ARCHE LN/ACHETTE(雅氏)</v>
          </cell>
          <cell r="E1116">
            <v>127278.8</v>
          </cell>
          <cell r="F1116">
            <v>1114</v>
          </cell>
        </row>
        <row r="1117">
          <cell r="A1117" t="str">
            <v>FERTI(豐蒂)</v>
          </cell>
          <cell r="B1117" t="str">
            <v>管理店</v>
          </cell>
          <cell r="C1117" t="str">
            <v>C41920</v>
          </cell>
          <cell r="D1117" t="str">
            <v>FERTI(豐蒂)</v>
          </cell>
          <cell r="E1117">
            <v>126725.63</v>
          </cell>
          <cell r="F1117">
            <v>1115</v>
          </cell>
        </row>
        <row r="1118">
          <cell r="A1118" t="str">
            <v>SBO</v>
          </cell>
          <cell r="B1118" t="str">
            <v>管理店</v>
          </cell>
          <cell r="C1118" t="str">
            <v>C42940</v>
          </cell>
          <cell r="D1118" t="str">
            <v>SBO</v>
          </cell>
          <cell r="E1118">
            <v>126497.18</v>
          </cell>
          <cell r="F1118">
            <v>1116</v>
          </cell>
        </row>
        <row r="1119">
          <cell r="A1119" t="str">
            <v>HANA MOKUBA(花木馬)</v>
          </cell>
          <cell r="B1119" t="str">
            <v>管理店</v>
          </cell>
          <cell r="C1119" t="str">
            <v>B61020</v>
          </cell>
          <cell r="D1119" t="str">
            <v>HANA MOKUBA(花木馬)</v>
          </cell>
          <cell r="E1119">
            <v>126124.37</v>
          </cell>
          <cell r="F1119">
            <v>1117</v>
          </cell>
        </row>
        <row r="1120">
          <cell r="A1120" t="str">
            <v>知亭屋</v>
          </cell>
          <cell r="B1120" t="str">
            <v>管理店</v>
          </cell>
          <cell r="C1120" t="str">
            <v>C32150</v>
          </cell>
          <cell r="D1120" t="str">
            <v>知亭屋</v>
          </cell>
          <cell r="E1120">
            <v>125892.47</v>
          </cell>
          <cell r="F1120">
            <v>1118</v>
          </cell>
        </row>
        <row r="1121">
          <cell r="A1121" t="str">
            <v>JACKIE(積奇)</v>
          </cell>
          <cell r="B1121" t="str">
            <v>管理店</v>
          </cell>
          <cell r="C1121" t="str">
            <v>C43670</v>
          </cell>
          <cell r="D1121" t="str">
            <v>JACKIE(積奇)</v>
          </cell>
          <cell r="E1121">
            <v>125647.86</v>
          </cell>
          <cell r="F1121">
            <v>1119</v>
          </cell>
        </row>
        <row r="1122">
          <cell r="A1122" t="str">
            <v>WALT DISNEY</v>
          </cell>
          <cell r="B1122" t="str">
            <v>管理店</v>
          </cell>
          <cell r="C1122" t="str">
            <v>B09830</v>
          </cell>
          <cell r="D1122" t="str">
            <v>WALT DISNEY</v>
          </cell>
          <cell r="E1122">
            <v>125591.35</v>
          </cell>
          <cell r="F1122">
            <v>1120</v>
          </cell>
        </row>
        <row r="1123">
          <cell r="A1123" t="str">
            <v>STAR-MOON(星月)</v>
          </cell>
          <cell r="B1123" t="str">
            <v>管理店</v>
          </cell>
          <cell r="C1123" t="str">
            <v>A82640</v>
          </cell>
          <cell r="D1123" t="str">
            <v>STAR-MOON(星月)</v>
          </cell>
          <cell r="E1123">
            <v>125435.99</v>
          </cell>
          <cell r="F1123">
            <v>1121</v>
          </cell>
        </row>
        <row r="1124">
          <cell r="A1124" t="str">
            <v>銀輝(作廢轉C08720)</v>
          </cell>
          <cell r="B1124" t="str">
            <v>管理店</v>
          </cell>
          <cell r="C1124" t="str">
            <v>A49020</v>
          </cell>
          <cell r="D1124" t="str">
            <v>銀輝(作廢轉C08720)</v>
          </cell>
          <cell r="E1124">
            <v>125297.78</v>
          </cell>
          <cell r="F1124">
            <v>1122</v>
          </cell>
        </row>
        <row r="1125">
          <cell r="A1125" t="str">
            <v>SHSS(三和松石)</v>
          </cell>
          <cell r="B1125" t="str">
            <v>管理店</v>
          </cell>
          <cell r="C1125" t="str">
            <v>C01930</v>
          </cell>
          <cell r="D1125" t="str">
            <v>SHSS(三和松石)</v>
          </cell>
          <cell r="E1125">
            <v>124398.63</v>
          </cell>
          <cell r="F1125">
            <v>1123</v>
          </cell>
        </row>
        <row r="1126">
          <cell r="A1126" t="str">
            <v>RISHUN(日順皇)</v>
          </cell>
          <cell r="B1126" t="str">
            <v>管理店</v>
          </cell>
          <cell r="C1126" t="str">
            <v>C24890</v>
          </cell>
          <cell r="D1126" t="str">
            <v>RISHUN(日順皇)</v>
          </cell>
          <cell r="E1126">
            <v>124133.93</v>
          </cell>
          <cell r="F1126">
            <v>1124</v>
          </cell>
        </row>
        <row r="1127">
          <cell r="A1127" t="str">
            <v>波面來亞</v>
          </cell>
          <cell r="B1127" t="str">
            <v>管理店</v>
          </cell>
          <cell r="C1127" t="str">
            <v>B21670</v>
          </cell>
          <cell r="D1127" t="str">
            <v>波面來亞</v>
          </cell>
          <cell r="E1127">
            <v>123830.34</v>
          </cell>
          <cell r="F1127">
            <v>1125</v>
          </cell>
        </row>
        <row r="1128">
          <cell r="A1128" t="str">
            <v>LEE.COOPER</v>
          </cell>
          <cell r="B1128" t="str">
            <v>管理店</v>
          </cell>
          <cell r="C1128" t="str">
            <v>B48850</v>
          </cell>
          <cell r="D1128" t="str">
            <v>LEE.COOPER</v>
          </cell>
          <cell r="E1128">
            <v>122552.56</v>
          </cell>
          <cell r="F1128">
            <v>1126</v>
          </cell>
        </row>
        <row r="1129">
          <cell r="A1129" t="str">
            <v>BEMODA</v>
          </cell>
          <cell r="B1129" t="str">
            <v>管理店</v>
          </cell>
          <cell r="C1129" t="str">
            <v>C41620</v>
          </cell>
          <cell r="D1129" t="str">
            <v>BEMODA</v>
          </cell>
          <cell r="E1129">
            <v>122552.13</v>
          </cell>
          <cell r="F1129">
            <v>1127</v>
          </cell>
        </row>
        <row r="1130">
          <cell r="A1130" t="str">
            <v>VICTORINOX(維氏)</v>
          </cell>
          <cell r="B1130" t="str">
            <v>管理店</v>
          </cell>
          <cell r="C1130" t="str">
            <v>B37680</v>
          </cell>
          <cell r="D1130" t="str">
            <v>VICTORINOX(維氏)</v>
          </cell>
          <cell r="E1130">
            <v>122416.51</v>
          </cell>
          <cell r="F1130">
            <v>1128</v>
          </cell>
        </row>
        <row r="1131">
          <cell r="A1131" t="str">
            <v>RENA CHRISTIANA(RENA CHRIS.)</v>
          </cell>
          <cell r="B1131" t="str">
            <v>管理店</v>
          </cell>
          <cell r="C1131" t="str">
            <v>B98630</v>
          </cell>
          <cell r="D1131" t="str">
            <v>RENA CHRISTIANA(RENA CHRIS.)</v>
          </cell>
          <cell r="E1131">
            <v>122131.28</v>
          </cell>
          <cell r="F1131">
            <v>1129</v>
          </cell>
        </row>
        <row r="1132">
          <cell r="A1132" t="str">
            <v>ESYOLA</v>
          </cell>
          <cell r="B1132" t="str">
            <v>管理店</v>
          </cell>
          <cell r="C1132" t="str">
            <v>C38010</v>
          </cell>
          <cell r="D1132" t="str">
            <v>ESYOLA</v>
          </cell>
          <cell r="E1132">
            <v>121974.6</v>
          </cell>
          <cell r="F1132">
            <v>1130</v>
          </cell>
        </row>
        <row r="1133">
          <cell r="A1133" t="str">
            <v>RECIPE-O(蘭皙歐)</v>
          </cell>
          <cell r="B1133" t="str">
            <v>管理店</v>
          </cell>
          <cell r="C1133" t="str">
            <v>B02850</v>
          </cell>
          <cell r="D1133" t="str">
            <v>RECIPE-O(蘭皙歐)</v>
          </cell>
          <cell r="E1133">
            <v>121679.4</v>
          </cell>
          <cell r="F1133">
            <v>1131</v>
          </cell>
        </row>
        <row r="1134">
          <cell r="A1134" t="str">
            <v>感覺</v>
          </cell>
          <cell r="B1134" t="str">
            <v>管理店</v>
          </cell>
          <cell r="C1134" t="str">
            <v>B02420</v>
          </cell>
          <cell r="D1134" t="str">
            <v>感覺</v>
          </cell>
          <cell r="E1134">
            <v>121400.09</v>
          </cell>
          <cell r="F1134">
            <v>1132</v>
          </cell>
        </row>
        <row r="1135">
          <cell r="A1135" t="str">
            <v>麗蓓卡</v>
          </cell>
          <cell r="B1135" t="str">
            <v>管理店</v>
          </cell>
          <cell r="C1135" t="str">
            <v>B61060</v>
          </cell>
          <cell r="D1135" t="str">
            <v>麗蓓卡</v>
          </cell>
          <cell r="E1135">
            <v>120843.42</v>
          </cell>
          <cell r="F1135">
            <v>1133</v>
          </cell>
        </row>
        <row r="1136">
          <cell r="A1136" t="str">
            <v>ISA KNOX(伊諾姿)</v>
          </cell>
          <cell r="B1136" t="str">
            <v>管理店</v>
          </cell>
          <cell r="C1136" t="str">
            <v>C44190</v>
          </cell>
          <cell r="D1136" t="str">
            <v>ISA KNOX(伊諾姿)</v>
          </cell>
          <cell r="E1136">
            <v>120698.3</v>
          </cell>
          <cell r="F1136">
            <v>1134</v>
          </cell>
        </row>
        <row r="1137">
          <cell r="A1137" t="str">
            <v>CARVEN</v>
          </cell>
          <cell r="B1137" t="str">
            <v>管理店</v>
          </cell>
          <cell r="C1137" t="str">
            <v>A25910</v>
          </cell>
          <cell r="D1137" t="str">
            <v>CARVEN</v>
          </cell>
          <cell r="E1137">
            <v>120178.63</v>
          </cell>
          <cell r="F1137">
            <v>1135</v>
          </cell>
        </row>
        <row r="1138">
          <cell r="A1138" t="str">
            <v>ARTILIVI</v>
          </cell>
          <cell r="B1138" t="str">
            <v>管理店</v>
          </cell>
          <cell r="C1138" t="str">
            <v>C37160</v>
          </cell>
          <cell r="D1138" t="str">
            <v>ARTILIVI</v>
          </cell>
          <cell r="E1138">
            <v>119834.19</v>
          </cell>
          <cell r="F1138">
            <v>1136</v>
          </cell>
        </row>
        <row r="1139">
          <cell r="A1139" t="str">
            <v>LOUIS DIVINE</v>
          </cell>
          <cell r="B1139" t="str">
            <v>管理店</v>
          </cell>
          <cell r="C1139" t="str">
            <v>C41120</v>
          </cell>
          <cell r="D1139" t="str">
            <v>LOUIS DIVINE</v>
          </cell>
          <cell r="E1139">
            <v>119179.65</v>
          </cell>
          <cell r="F1139">
            <v>1137</v>
          </cell>
        </row>
        <row r="1140">
          <cell r="A1140" t="str">
            <v>VITO RUFOLO</v>
          </cell>
          <cell r="B1140" t="str">
            <v>管理店</v>
          </cell>
          <cell r="C1140" t="str">
            <v>C19890</v>
          </cell>
          <cell r="D1140" t="str">
            <v>VITO RUFOLO</v>
          </cell>
          <cell r="E1140">
            <v>119093.17</v>
          </cell>
          <cell r="F1140">
            <v>1138</v>
          </cell>
        </row>
        <row r="1141">
          <cell r="A1141" t="str">
            <v>AN JIA ING(安嘉英)</v>
          </cell>
          <cell r="B1141" t="str">
            <v>管理店</v>
          </cell>
          <cell r="C1141" t="str">
            <v>C35210</v>
          </cell>
          <cell r="D1141" t="str">
            <v>AN JIA ING(安嘉英)</v>
          </cell>
          <cell r="E1141">
            <v>118928.38</v>
          </cell>
          <cell r="F1141">
            <v>1139</v>
          </cell>
        </row>
        <row r="1142">
          <cell r="A1142" t="str">
            <v>奧羅丹</v>
          </cell>
          <cell r="B1142" t="str">
            <v>管理店</v>
          </cell>
          <cell r="C1142" t="str">
            <v>C44020</v>
          </cell>
          <cell r="D1142" t="str">
            <v>奧羅丹</v>
          </cell>
          <cell r="E1142">
            <v>117803.42</v>
          </cell>
          <cell r="F1142">
            <v>1140</v>
          </cell>
        </row>
        <row r="1143">
          <cell r="A1143" t="str">
            <v>WEEKEND WORKSHOP(W.W)</v>
          </cell>
          <cell r="B1143" t="str">
            <v>管理店</v>
          </cell>
          <cell r="C1143" t="str">
            <v>A56880</v>
          </cell>
          <cell r="D1143" t="str">
            <v>WEEKEND WORKSHOP(W.W)</v>
          </cell>
          <cell r="E1143">
            <v>117283.77</v>
          </cell>
          <cell r="F1143">
            <v>1141</v>
          </cell>
        </row>
        <row r="1144">
          <cell r="A1144" t="str">
            <v>Y2K</v>
          </cell>
          <cell r="B1144" t="str">
            <v>管理店</v>
          </cell>
          <cell r="C1144" t="str">
            <v>C37900</v>
          </cell>
          <cell r="D1144" t="str">
            <v>Y2K</v>
          </cell>
          <cell r="E1144">
            <v>117134.69</v>
          </cell>
          <cell r="F1144">
            <v>1142</v>
          </cell>
        </row>
        <row r="1145">
          <cell r="A1145" t="str">
            <v>EXCELENTE(艾詩蘭克)</v>
          </cell>
          <cell r="B1145" t="str">
            <v>管理店</v>
          </cell>
          <cell r="C1145" t="str">
            <v>C11400</v>
          </cell>
          <cell r="D1145" t="str">
            <v>EXCELENTE(艾詩蘭克)</v>
          </cell>
          <cell r="E1145">
            <v>117100.94</v>
          </cell>
          <cell r="F1145">
            <v>1143</v>
          </cell>
        </row>
        <row r="1146">
          <cell r="A1146" t="str">
            <v>KAYEE(嘉意)</v>
          </cell>
          <cell r="B1146" t="str">
            <v>管理店</v>
          </cell>
          <cell r="C1146" t="str">
            <v>B93170</v>
          </cell>
          <cell r="D1146" t="str">
            <v>KAYEE(嘉意)</v>
          </cell>
          <cell r="E1146">
            <v>117042.74</v>
          </cell>
          <cell r="F1146">
            <v>1144</v>
          </cell>
        </row>
        <row r="1147">
          <cell r="A1147" t="str">
            <v>BAICO(鋇珂)</v>
          </cell>
          <cell r="B1147" t="str">
            <v>管理店</v>
          </cell>
          <cell r="C1147" t="str">
            <v>B97970</v>
          </cell>
          <cell r="D1147" t="str">
            <v>BAICO(鋇珂)</v>
          </cell>
          <cell r="E1147">
            <v>116896.23</v>
          </cell>
          <cell r="F1147">
            <v>1145</v>
          </cell>
        </row>
        <row r="1148">
          <cell r="A1148" t="str">
            <v>KANGWEI(康威)</v>
          </cell>
          <cell r="B1148" t="str">
            <v>管理店</v>
          </cell>
          <cell r="C1148" t="str">
            <v>B18720</v>
          </cell>
          <cell r="D1148" t="str">
            <v>KANGWEI(康威)</v>
          </cell>
          <cell r="E1148">
            <v>116497.43</v>
          </cell>
          <cell r="F1148">
            <v>1146</v>
          </cell>
        </row>
        <row r="1149">
          <cell r="A1149" t="str">
            <v>棉花共和國(作廢轉C04820)</v>
          </cell>
          <cell r="B1149" t="str">
            <v>管理店</v>
          </cell>
          <cell r="C1149" t="str">
            <v>C19820</v>
          </cell>
          <cell r="D1149" t="str">
            <v>棉花共和國(作廢轉C04820)</v>
          </cell>
          <cell r="E1149">
            <v>115381.2</v>
          </cell>
          <cell r="F1149">
            <v>1147</v>
          </cell>
        </row>
        <row r="1150">
          <cell r="A1150" t="str">
            <v>FREE PRIDE</v>
          </cell>
          <cell r="B1150" t="str">
            <v>管理店</v>
          </cell>
          <cell r="C1150" t="str">
            <v>C35190</v>
          </cell>
          <cell r="D1150" t="str">
            <v>FREE PRIDE</v>
          </cell>
          <cell r="E1150">
            <v>114910.25</v>
          </cell>
          <cell r="F1150">
            <v>1148</v>
          </cell>
        </row>
        <row r="1151">
          <cell r="A1151" t="str">
            <v>OQO(歐克歐)</v>
          </cell>
          <cell r="B1151" t="str">
            <v>管理店</v>
          </cell>
          <cell r="C1151" t="str">
            <v>B42540</v>
          </cell>
          <cell r="D1151" t="str">
            <v>OQO(歐克歐)</v>
          </cell>
          <cell r="E1151">
            <v>114741.2</v>
          </cell>
          <cell r="F1151">
            <v>1149</v>
          </cell>
        </row>
        <row r="1152">
          <cell r="A1152" t="str">
            <v>JOSEF SEIBEL(約瑟西寶)</v>
          </cell>
          <cell r="B1152" t="str">
            <v>管理店</v>
          </cell>
          <cell r="C1152" t="str">
            <v>B95230</v>
          </cell>
          <cell r="D1152" t="str">
            <v>JOSEF SEIBEL(約瑟西寶)</v>
          </cell>
          <cell r="E1152">
            <v>114361.03</v>
          </cell>
          <cell r="F1152">
            <v>1150</v>
          </cell>
        </row>
        <row r="1153">
          <cell r="A1153" t="str">
            <v>MISSHA(美思)</v>
          </cell>
          <cell r="B1153" t="str">
            <v>管理店</v>
          </cell>
          <cell r="C1153" t="str">
            <v>B89680</v>
          </cell>
          <cell r="D1153" t="str">
            <v>MISSHA(美思)</v>
          </cell>
          <cell r="E1153">
            <v>114041.03</v>
          </cell>
          <cell r="F1153">
            <v>1151</v>
          </cell>
        </row>
        <row r="1154">
          <cell r="A1154" t="str">
            <v>嬋真</v>
          </cell>
          <cell r="B1154" t="str">
            <v>管理店</v>
          </cell>
          <cell r="C1154" t="str">
            <v>B96190</v>
          </cell>
          <cell r="D1154" t="str">
            <v>嬋真</v>
          </cell>
          <cell r="E1154">
            <v>112936.15</v>
          </cell>
          <cell r="F1154">
            <v>1152</v>
          </cell>
        </row>
        <row r="1155">
          <cell r="A1155" t="str">
            <v>PETER MURRAY</v>
          </cell>
          <cell r="B1155" t="str">
            <v>管理店</v>
          </cell>
          <cell r="C1155" t="str">
            <v>C44330</v>
          </cell>
          <cell r="D1155" t="str">
            <v>PETER MURRAY</v>
          </cell>
          <cell r="E1155">
            <v>112590.59</v>
          </cell>
          <cell r="F1155">
            <v>1153</v>
          </cell>
        </row>
        <row r="1156">
          <cell r="A1156" t="str">
            <v>GALUMB(格侖堡)</v>
          </cell>
          <cell r="B1156" t="str">
            <v>管理店</v>
          </cell>
          <cell r="C1156" t="str">
            <v>C42190</v>
          </cell>
          <cell r="D1156" t="str">
            <v>GALUMB(格侖堡)</v>
          </cell>
          <cell r="E1156">
            <v>112400.68</v>
          </cell>
          <cell r="F1156">
            <v>1154</v>
          </cell>
        </row>
        <row r="1157">
          <cell r="A1157" t="str">
            <v>FIDO DIDO</v>
          </cell>
          <cell r="B1157" t="str">
            <v>管理店</v>
          </cell>
          <cell r="C1157" t="str">
            <v>C03380</v>
          </cell>
          <cell r="D1157" t="str">
            <v>FIDO DIDO</v>
          </cell>
          <cell r="E1157">
            <v>112279.49</v>
          </cell>
          <cell r="F1157">
            <v>1155</v>
          </cell>
        </row>
        <row r="1158">
          <cell r="A1158" t="str">
            <v>皇都</v>
          </cell>
          <cell r="B1158" t="str">
            <v>管理店</v>
          </cell>
          <cell r="C1158" t="str">
            <v>A67570</v>
          </cell>
          <cell r="D1158" t="str">
            <v>皇都</v>
          </cell>
          <cell r="E1158">
            <v>112181.04</v>
          </cell>
          <cell r="F1158">
            <v>1156</v>
          </cell>
        </row>
        <row r="1159">
          <cell r="A1159" t="str">
            <v>IGLOO</v>
          </cell>
          <cell r="B1159" t="str">
            <v>管理店</v>
          </cell>
          <cell r="C1159" t="str">
            <v>B06720</v>
          </cell>
          <cell r="D1159" t="str">
            <v>IGLOO</v>
          </cell>
          <cell r="E1159">
            <v>112153.73</v>
          </cell>
          <cell r="F1159">
            <v>1157</v>
          </cell>
        </row>
        <row r="1160">
          <cell r="A1160" t="str">
            <v>VANCINI(作廢轉B90580)</v>
          </cell>
          <cell r="B1160" t="str">
            <v>管理店</v>
          </cell>
          <cell r="C1160" t="str">
            <v>A02820</v>
          </cell>
          <cell r="D1160" t="str">
            <v>VANCINI(作廢轉B90580)</v>
          </cell>
          <cell r="E1160">
            <v>112064.96000000001</v>
          </cell>
          <cell r="F1160">
            <v>1158</v>
          </cell>
        </row>
        <row r="1161">
          <cell r="A1161" t="str">
            <v>PINLI(品利)</v>
          </cell>
          <cell r="B1161" t="str">
            <v>管理店</v>
          </cell>
          <cell r="C1161" t="str">
            <v>B21480</v>
          </cell>
          <cell r="D1161" t="str">
            <v>PINLI(品利)</v>
          </cell>
          <cell r="E1161">
            <v>111850.34</v>
          </cell>
          <cell r="F1161">
            <v>1159</v>
          </cell>
        </row>
        <row r="1162">
          <cell r="A1162" t="str">
            <v>MEIRIE CIAREN(美麗佳人)</v>
          </cell>
          <cell r="B1162" t="str">
            <v>管理店</v>
          </cell>
          <cell r="C1162" t="str">
            <v>B97310</v>
          </cell>
          <cell r="D1162" t="str">
            <v>MEIRIE CIAREN(美麗佳人)</v>
          </cell>
          <cell r="E1162">
            <v>111519.66</v>
          </cell>
          <cell r="F1162">
            <v>1160</v>
          </cell>
        </row>
        <row r="1163">
          <cell r="A1163" t="str">
            <v>LA SCARPA</v>
          </cell>
          <cell r="B1163" t="str">
            <v>管理店</v>
          </cell>
          <cell r="C1163" t="str">
            <v>C28450</v>
          </cell>
          <cell r="D1163" t="str">
            <v>LA SCARPA</v>
          </cell>
          <cell r="E1163">
            <v>111405.2</v>
          </cell>
          <cell r="F1163">
            <v>1161</v>
          </cell>
        </row>
        <row r="1164">
          <cell r="A1164" t="str">
            <v>O.C.T.MAMI(作廢轉B54240)</v>
          </cell>
          <cell r="B1164" t="str">
            <v>管理店</v>
          </cell>
          <cell r="C1164" t="str">
            <v>C31540</v>
          </cell>
          <cell r="D1164" t="str">
            <v>O.C.T.MAMI(作廢轉B54240)</v>
          </cell>
          <cell r="E1164">
            <v>111268.98</v>
          </cell>
          <cell r="F1164">
            <v>1162</v>
          </cell>
        </row>
        <row r="1165">
          <cell r="A1165" t="str">
            <v>伊點</v>
          </cell>
          <cell r="B1165" t="str">
            <v>管理店</v>
          </cell>
          <cell r="C1165" t="str">
            <v>C39210</v>
          </cell>
          <cell r="D1165" t="str">
            <v>伊點</v>
          </cell>
          <cell r="E1165">
            <v>111235.05</v>
          </cell>
          <cell r="F1165">
            <v>1163</v>
          </cell>
        </row>
        <row r="1166">
          <cell r="A1166" t="str">
            <v>THE UNDER SHOP</v>
          </cell>
          <cell r="B1166" t="str">
            <v>管理店</v>
          </cell>
          <cell r="C1166" t="str">
            <v>C01800</v>
          </cell>
          <cell r="D1166" t="str">
            <v>THE UNDER SHOP</v>
          </cell>
          <cell r="E1166">
            <v>111225.64</v>
          </cell>
          <cell r="F1166">
            <v>1164</v>
          </cell>
        </row>
        <row r="1167">
          <cell r="A1167" t="str">
            <v>SHIRLEY(仙麗)</v>
          </cell>
          <cell r="B1167" t="str">
            <v>管理店</v>
          </cell>
          <cell r="C1167" t="str">
            <v>B95600</v>
          </cell>
          <cell r="D1167" t="str">
            <v>SHIRLEY(仙麗)</v>
          </cell>
          <cell r="E1167">
            <v>110844.54</v>
          </cell>
          <cell r="F1167">
            <v>1165</v>
          </cell>
        </row>
        <row r="1168">
          <cell r="A1168" t="str">
            <v>華高</v>
          </cell>
          <cell r="B1168" t="str">
            <v>管理店</v>
          </cell>
          <cell r="C1168" t="str">
            <v>A03610</v>
          </cell>
          <cell r="D1168" t="str">
            <v>華高</v>
          </cell>
          <cell r="E1168">
            <v>110765.48</v>
          </cell>
          <cell r="F1168">
            <v>1166</v>
          </cell>
        </row>
        <row r="1169">
          <cell r="A1169" t="str">
            <v>DIM</v>
          </cell>
          <cell r="B1169" t="str">
            <v>管理店</v>
          </cell>
          <cell r="C1169" t="str">
            <v>B06670</v>
          </cell>
          <cell r="D1169" t="str">
            <v>DIM</v>
          </cell>
          <cell r="E1169">
            <v>110443.13</v>
          </cell>
          <cell r="F1169">
            <v>1167</v>
          </cell>
        </row>
        <row r="1170">
          <cell r="A1170" t="str">
            <v>EDVONCED</v>
          </cell>
          <cell r="B1170" t="str">
            <v>管理店</v>
          </cell>
          <cell r="C1170" t="str">
            <v>C42680</v>
          </cell>
          <cell r="D1170" t="str">
            <v>EDVONCED</v>
          </cell>
          <cell r="E1170">
            <v>110321.37</v>
          </cell>
          <cell r="F1170">
            <v>1168</v>
          </cell>
        </row>
        <row r="1171">
          <cell r="A1171" t="str">
            <v>MANTOLIN(蔓陀妮)</v>
          </cell>
          <cell r="B1171" t="str">
            <v>管理店</v>
          </cell>
          <cell r="C1171" t="str">
            <v>C06290</v>
          </cell>
          <cell r="D1171" t="str">
            <v>MANTOLIN(蔓陀妮)</v>
          </cell>
          <cell r="E1171">
            <v>110268.37</v>
          </cell>
          <cell r="F1171">
            <v>1169</v>
          </cell>
        </row>
        <row r="1172">
          <cell r="A1172" t="str">
            <v>EMINENTO(愛美男特)</v>
          </cell>
          <cell r="B1172" t="str">
            <v>管理店</v>
          </cell>
          <cell r="C1172" t="str">
            <v>C01680</v>
          </cell>
          <cell r="D1172" t="str">
            <v>EMINENTO(愛美男特)</v>
          </cell>
          <cell r="E1172">
            <v>109835.64</v>
          </cell>
          <cell r="F1172">
            <v>1170</v>
          </cell>
        </row>
        <row r="1173">
          <cell r="A1173" t="str">
            <v>桐石</v>
          </cell>
          <cell r="B1173" t="str">
            <v>管理店</v>
          </cell>
          <cell r="C1173" t="str">
            <v>B24260</v>
          </cell>
          <cell r="D1173" t="str">
            <v>桐石</v>
          </cell>
          <cell r="E1173">
            <v>109669.9</v>
          </cell>
          <cell r="F1173">
            <v>1171</v>
          </cell>
        </row>
        <row r="1174">
          <cell r="A1174" t="str">
            <v>SUNLAND</v>
          </cell>
          <cell r="B1174" t="str">
            <v>管理店</v>
          </cell>
          <cell r="C1174" t="str">
            <v>B52950</v>
          </cell>
          <cell r="D1174" t="str">
            <v>SUNLAND</v>
          </cell>
          <cell r="E1174">
            <v>109317.4</v>
          </cell>
          <cell r="F1174">
            <v>1172</v>
          </cell>
        </row>
        <row r="1175">
          <cell r="A1175" t="str">
            <v>Q*TO*P</v>
          </cell>
          <cell r="B1175" t="str">
            <v>管理店</v>
          </cell>
          <cell r="C1175" t="str">
            <v>C18990</v>
          </cell>
          <cell r="D1175" t="str">
            <v>Q*TO*P</v>
          </cell>
          <cell r="E1175">
            <v>109267.78</v>
          </cell>
          <cell r="F1175">
            <v>1173</v>
          </cell>
        </row>
        <row r="1176">
          <cell r="A1176" t="str">
            <v>EQ:IQ</v>
          </cell>
          <cell r="B1176" t="str">
            <v>管理店</v>
          </cell>
          <cell r="C1176" t="str">
            <v>B51440</v>
          </cell>
          <cell r="D1176" t="str">
            <v>EQ:IQ</v>
          </cell>
          <cell r="E1176">
            <v>109207.69</v>
          </cell>
          <cell r="F1176">
            <v>1174</v>
          </cell>
        </row>
        <row r="1177">
          <cell r="A1177" t="str">
            <v>好運達</v>
          </cell>
          <cell r="B1177" t="str">
            <v>管理店</v>
          </cell>
          <cell r="C1177" t="str">
            <v>A61100</v>
          </cell>
          <cell r="D1177" t="str">
            <v>好運達</v>
          </cell>
          <cell r="E1177">
            <v>108808.3</v>
          </cell>
          <cell r="F1177">
            <v>1175</v>
          </cell>
        </row>
        <row r="1178">
          <cell r="A1178" t="str">
            <v>NICOLE KIDMAN</v>
          </cell>
          <cell r="B1178" t="str">
            <v>管理店</v>
          </cell>
          <cell r="C1178" t="str">
            <v>C42890</v>
          </cell>
          <cell r="D1178" t="str">
            <v>NICOLE KIDMAN</v>
          </cell>
          <cell r="E1178">
            <v>108773.55</v>
          </cell>
          <cell r="F1178">
            <v>1176</v>
          </cell>
        </row>
        <row r="1179">
          <cell r="A1179" t="str">
            <v>FATO/FROM ALPHA TO OMEGA(伐拓)</v>
          </cell>
          <cell r="B1179" t="str">
            <v>管理店</v>
          </cell>
          <cell r="C1179" t="str">
            <v>C43410</v>
          </cell>
          <cell r="D1179" t="str">
            <v>FATO/FROM ALPHA TO OMEGA(伐拓)</v>
          </cell>
          <cell r="E1179">
            <v>108753.15</v>
          </cell>
          <cell r="F1179">
            <v>1177</v>
          </cell>
        </row>
        <row r="1180">
          <cell r="A1180" t="str">
            <v>RAN YIOU(藍友)</v>
          </cell>
          <cell r="B1180" t="str">
            <v>管理店</v>
          </cell>
          <cell r="C1180" t="str">
            <v>B47240</v>
          </cell>
          <cell r="D1180" t="str">
            <v>RAN YIOU(藍友)</v>
          </cell>
          <cell r="E1180">
            <v>108740.08</v>
          </cell>
          <cell r="F1180">
            <v>1178</v>
          </cell>
        </row>
        <row r="1181">
          <cell r="A1181" t="str">
            <v>IDEA HOME(衣蝶)</v>
          </cell>
          <cell r="B1181" t="str">
            <v>管理店</v>
          </cell>
          <cell r="C1181" t="str">
            <v>C31340</v>
          </cell>
          <cell r="D1181" t="str">
            <v>IDEA HOME(衣蝶)</v>
          </cell>
          <cell r="E1181">
            <v>108590.24</v>
          </cell>
          <cell r="F1181">
            <v>1179</v>
          </cell>
        </row>
        <row r="1182">
          <cell r="A1182" t="str">
            <v>FUJIIRYOKI</v>
          </cell>
          <cell r="B1182" t="str">
            <v>管理店</v>
          </cell>
          <cell r="C1182" t="str">
            <v>C02170</v>
          </cell>
          <cell r="D1182" t="str">
            <v>FUJIIRYOKI</v>
          </cell>
          <cell r="E1182">
            <v>108277.78</v>
          </cell>
          <cell r="F1182">
            <v>1180</v>
          </cell>
        </row>
        <row r="1183">
          <cell r="A1183" t="str">
            <v>POLO CLUB</v>
          </cell>
          <cell r="B1183" t="str">
            <v>管理店</v>
          </cell>
          <cell r="C1183" t="str">
            <v>B13800</v>
          </cell>
          <cell r="D1183" t="str">
            <v>POLO CLUB</v>
          </cell>
          <cell r="E1183">
            <v>106746.4</v>
          </cell>
          <cell r="F1183">
            <v>1181</v>
          </cell>
        </row>
        <row r="1184">
          <cell r="A1184" t="str">
            <v>SAINT LUCK(聖媛)</v>
          </cell>
          <cell r="B1184" t="str">
            <v>管理店</v>
          </cell>
          <cell r="C1184" t="str">
            <v>B97140</v>
          </cell>
          <cell r="D1184" t="str">
            <v>SAINT LUCK(聖媛)</v>
          </cell>
          <cell r="E1184">
            <v>106679.91</v>
          </cell>
          <cell r="F1184">
            <v>1182</v>
          </cell>
        </row>
        <row r="1185">
          <cell r="A1185" t="str">
            <v>MARCO AZZALI(瑪珂.愛薩尼)</v>
          </cell>
          <cell r="B1185" t="str">
            <v>管理店</v>
          </cell>
          <cell r="C1185" t="str">
            <v>B86180</v>
          </cell>
          <cell r="D1185" t="str">
            <v>MARCO AZZALI(瑪珂.愛薩尼)</v>
          </cell>
          <cell r="E1185">
            <v>106055.56</v>
          </cell>
          <cell r="F1185">
            <v>1183</v>
          </cell>
        </row>
        <row r="1186">
          <cell r="A1186" t="str">
            <v>BETTY BOOP(貝蒂)</v>
          </cell>
          <cell r="B1186" t="str">
            <v>管理店</v>
          </cell>
          <cell r="C1186" t="str">
            <v>B06780</v>
          </cell>
          <cell r="D1186" t="str">
            <v>BETTY BOOP(貝蒂)</v>
          </cell>
          <cell r="E1186">
            <v>105843.81</v>
          </cell>
          <cell r="F1186">
            <v>1184</v>
          </cell>
        </row>
        <row r="1187">
          <cell r="A1187" t="str">
            <v>AOLUNDUOLAN(澳倫.多蘭)</v>
          </cell>
          <cell r="B1187" t="str">
            <v>管理店</v>
          </cell>
          <cell r="C1187" t="str">
            <v>B83770</v>
          </cell>
          <cell r="D1187" t="str">
            <v>AOLUNDUOLAN(澳倫.多蘭)</v>
          </cell>
          <cell r="E1187">
            <v>105776.06</v>
          </cell>
          <cell r="F1187">
            <v>1185</v>
          </cell>
        </row>
        <row r="1188">
          <cell r="A1188" t="str">
            <v>喬比</v>
          </cell>
          <cell r="B1188" t="str">
            <v>管理店</v>
          </cell>
          <cell r="C1188" t="str">
            <v>A80290</v>
          </cell>
          <cell r="D1188" t="str">
            <v>喬比</v>
          </cell>
          <cell r="E1188">
            <v>105696.83</v>
          </cell>
          <cell r="F1188">
            <v>1186</v>
          </cell>
        </row>
        <row r="1189">
          <cell r="A1189" t="str">
            <v>FLORENTS(弗洛侖斯)</v>
          </cell>
          <cell r="B1189" t="str">
            <v>管理店</v>
          </cell>
          <cell r="C1189" t="str">
            <v>C38060</v>
          </cell>
          <cell r="D1189" t="str">
            <v>FLORENTS(弗洛侖斯)</v>
          </cell>
          <cell r="E1189">
            <v>105683.86</v>
          </cell>
          <cell r="F1189">
            <v>1187</v>
          </cell>
        </row>
        <row r="1190">
          <cell r="A1190" t="str">
            <v>銀舞坊(VILVER DANCING)</v>
          </cell>
          <cell r="B1190" t="str">
            <v>管理店</v>
          </cell>
          <cell r="C1190" t="str">
            <v>B77970</v>
          </cell>
          <cell r="D1190" t="str">
            <v>銀舞坊(VILVER DANCING)</v>
          </cell>
          <cell r="E1190">
            <v>105573.26</v>
          </cell>
          <cell r="F1190">
            <v>1188</v>
          </cell>
        </row>
        <row r="1191">
          <cell r="A1191" t="str">
            <v>BLENDSHE</v>
          </cell>
          <cell r="B1191" t="str">
            <v>管理店</v>
          </cell>
          <cell r="C1191" t="str">
            <v>C43170</v>
          </cell>
          <cell r="D1191" t="str">
            <v>BLENDSHE</v>
          </cell>
          <cell r="E1191">
            <v>105518.64</v>
          </cell>
          <cell r="F1191">
            <v>1189</v>
          </cell>
        </row>
        <row r="1192">
          <cell r="A1192" t="str">
            <v>LEPACO(雷柏高)</v>
          </cell>
          <cell r="B1192" t="str">
            <v>管理店</v>
          </cell>
          <cell r="C1192" t="str">
            <v>C30950</v>
          </cell>
          <cell r="D1192" t="str">
            <v>LEPACO(雷柏高)</v>
          </cell>
          <cell r="E1192">
            <v>105425.39</v>
          </cell>
          <cell r="F1192">
            <v>1190</v>
          </cell>
        </row>
        <row r="1193">
          <cell r="A1193" t="str">
            <v>奇妙佳</v>
          </cell>
          <cell r="B1193" t="str">
            <v>管理店</v>
          </cell>
          <cell r="C1193" t="str">
            <v>B91060</v>
          </cell>
          <cell r="D1193" t="str">
            <v>奇妙佳</v>
          </cell>
          <cell r="E1193">
            <v>105064.77</v>
          </cell>
          <cell r="F1193">
            <v>1191</v>
          </cell>
        </row>
        <row r="1194">
          <cell r="A1194" t="str">
            <v>AMOURLAM</v>
          </cell>
          <cell r="B1194" t="str">
            <v>管理店</v>
          </cell>
          <cell r="C1194" t="str">
            <v>C43420</v>
          </cell>
          <cell r="D1194" t="str">
            <v>AMOURLAM</v>
          </cell>
          <cell r="E1194">
            <v>104148.72</v>
          </cell>
          <cell r="F1194">
            <v>1192</v>
          </cell>
        </row>
        <row r="1195">
          <cell r="A1195" t="str">
            <v>BREAD TALK(面包新語)</v>
          </cell>
          <cell r="B1195" t="str">
            <v>管理店</v>
          </cell>
          <cell r="C1195" t="str">
            <v>C38540</v>
          </cell>
          <cell r="D1195" t="str">
            <v>BREAD TALK(面包新語)</v>
          </cell>
          <cell r="E1195">
            <v>103540.43</v>
          </cell>
          <cell r="F1195">
            <v>1193</v>
          </cell>
        </row>
        <row r="1196">
          <cell r="A1196" t="str">
            <v>A.S.A.P.</v>
          </cell>
          <cell r="B1196" t="str">
            <v>管理店</v>
          </cell>
          <cell r="C1196" t="str">
            <v>C11550</v>
          </cell>
          <cell r="D1196" t="str">
            <v>A.S.A.P.</v>
          </cell>
          <cell r="E1196">
            <v>103289.76</v>
          </cell>
          <cell r="F1196">
            <v>1194</v>
          </cell>
        </row>
        <row r="1197">
          <cell r="A1197" t="str">
            <v>MAJ.GEN.</v>
          </cell>
          <cell r="B1197" t="str">
            <v>管理店</v>
          </cell>
          <cell r="C1197" t="str">
            <v>A67340</v>
          </cell>
          <cell r="D1197" t="str">
            <v>MAJ.GEN.</v>
          </cell>
          <cell r="E1197">
            <v>103053.51</v>
          </cell>
          <cell r="F1197">
            <v>1195</v>
          </cell>
        </row>
        <row r="1198">
          <cell r="A1198" t="str">
            <v>南北東西</v>
          </cell>
          <cell r="B1198" t="str">
            <v>管理店</v>
          </cell>
          <cell r="C1198" t="str">
            <v>C15430</v>
          </cell>
          <cell r="D1198" t="str">
            <v>南北東西</v>
          </cell>
          <cell r="E1198">
            <v>103045.29</v>
          </cell>
          <cell r="F1198">
            <v>1196</v>
          </cell>
        </row>
        <row r="1199">
          <cell r="A1199" t="str">
            <v>WING KEE</v>
          </cell>
          <cell r="B1199" t="str">
            <v>管理店</v>
          </cell>
          <cell r="C1199" t="str">
            <v>C32730</v>
          </cell>
          <cell r="D1199" t="str">
            <v>WING KEE</v>
          </cell>
          <cell r="E1199">
            <v>102895.3</v>
          </cell>
          <cell r="F1199">
            <v>1197</v>
          </cell>
        </row>
        <row r="1200">
          <cell r="A1200" t="str">
            <v>RETTO</v>
          </cell>
          <cell r="B1200" t="str">
            <v>管理店</v>
          </cell>
          <cell r="C1200" t="str">
            <v>B33060</v>
          </cell>
          <cell r="D1200" t="str">
            <v>RETTO</v>
          </cell>
          <cell r="E1200">
            <v>102862.99</v>
          </cell>
          <cell r="F1200">
            <v>1198</v>
          </cell>
        </row>
        <row r="1201">
          <cell r="A1201" t="str">
            <v>聖哥袋鼠(SHENGGE KANGAROO)</v>
          </cell>
          <cell r="B1201" t="str">
            <v>管理店</v>
          </cell>
          <cell r="C1201" t="str">
            <v>A66410</v>
          </cell>
          <cell r="D1201" t="str">
            <v>聖哥袋鼠(SHENGGE KANGAROO)</v>
          </cell>
          <cell r="E1201">
            <v>102733.5</v>
          </cell>
          <cell r="F1201">
            <v>1199</v>
          </cell>
        </row>
        <row r="1202">
          <cell r="A1202" t="str">
            <v>薄濤</v>
          </cell>
          <cell r="B1202" t="str">
            <v>管理店</v>
          </cell>
          <cell r="C1202" t="str">
            <v>A03420</v>
          </cell>
          <cell r="D1202" t="str">
            <v>薄濤</v>
          </cell>
          <cell r="E1202">
            <v>102636.75</v>
          </cell>
          <cell r="F1202">
            <v>1200</v>
          </cell>
        </row>
        <row r="1203">
          <cell r="A1203" t="str">
            <v>SIMBOLO</v>
          </cell>
          <cell r="B1203" t="str">
            <v>管理店</v>
          </cell>
          <cell r="C1203" t="str">
            <v>A02490</v>
          </cell>
          <cell r="D1203" t="str">
            <v>SIMBOLO</v>
          </cell>
          <cell r="E1203">
            <v>102233.67</v>
          </cell>
          <cell r="F1203">
            <v>1201</v>
          </cell>
        </row>
        <row r="1204">
          <cell r="A1204" t="str">
            <v>DEVERLI(荻梵伊)</v>
          </cell>
          <cell r="B1204" t="str">
            <v>管理店</v>
          </cell>
          <cell r="C1204" t="str">
            <v>C13480</v>
          </cell>
          <cell r="D1204" t="str">
            <v>DEVERLI(荻梵伊)</v>
          </cell>
          <cell r="E1204">
            <v>102129.91</v>
          </cell>
          <cell r="F1204">
            <v>1202</v>
          </cell>
        </row>
        <row r="1205">
          <cell r="A1205" t="str">
            <v>BLUE ANGEL</v>
          </cell>
          <cell r="B1205" t="str">
            <v>管理店</v>
          </cell>
          <cell r="C1205" t="str">
            <v>B85290</v>
          </cell>
          <cell r="D1205" t="str">
            <v>BLUE ANGEL</v>
          </cell>
          <cell r="E1205">
            <v>101397.8</v>
          </cell>
          <cell r="F1205">
            <v>1203</v>
          </cell>
        </row>
        <row r="1206">
          <cell r="A1206" t="str">
            <v>FLAVORLAND</v>
          </cell>
          <cell r="B1206" t="str">
            <v>管理店</v>
          </cell>
          <cell r="C1206" t="str">
            <v>C42840</v>
          </cell>
          <cell r="D1206" t="str">
            <v>FLAVORLAND</v>
          </cell>
          <cell r="E1206">
            <v>101323.94</v>
          </cell>
          <cell r="F1206">
            <v>1204</v>
          </cell>
        </row>
        <row r="1207">
          <cell r="A1207" t="str">
            <v>MEIYI(美伊)</v>
          </cell>
          <cell r="B1207" t="str">
            <v>管理店</v>
          </cell>
          <cell r="C1207" t="str">
            <v>B88650</v>
          </cell>
          <cell r="D1207" t="str">
            <v>MEIYI(美伊)</v>
          </cell>
          <cell r="E1207">
            <v>101253.51</v>
          </cell>
          <cell r="F1207">
            <v>1205</v>
          </cell>
        </row>
        <row r="1208">
          <cell r="A1208" t="str">
            <v>LIDEAL(伊蒂雅)</v>
          </cell>
          <cell r="B1208" t="str">
            <v>管理店</v>
          </cell>
          <cell r="C1208" t="str">
            <v>C44790</v>
          </cell>
          <cell r="D1208" t="str">
            <v>LIDEAL(伊蒂雅)</v>
          </cell>
          <cell r="E1208">
            <v>100834.61</v>
          </cell>
          <cell r="F1208">
            <v>1206</v>
          </cell>
        </row>
        <row r="1209">
          <cell r="A1209" t="str">
            <v>PLAY FOX</v>
          </cell>
          <cell r="B1209" t="str">
            <v>管理店</v>
          </cell>
          <cell r="C1209" t="str">
            <v>B99070</v>
          </cell>
          <cell r="D1209" t="str">
            <v>PLAY FOX</v>
          </cell>
          <cell r="E1209">
            <v>100762.25</v>
          </cell>
          <cell r="F1209">
            <v>1207</v>
          </cell>
        </row>
        <row r="1210">
          <cell r="A1210" t="str">
            <v>POOKEE</v>
          </cell>
          <cell r="B1210" t="str">
            <v>管理店</v>
          </cell>
          <cell r="C1210" t="str">
            <v>C04490</v>
          </cell>
          <cell r="D1210" t="str">
            <v>POOKEE</v>
          </cell>
          <cell r="E1210">
            <v>100248.97</v>
          </cell>
          <cell r="F1210">
            <v>1208</v>
          </cell>
        </row>
        <row r="1211">
          <cell r="A1211" t="str">
            <v>SANCHCOOB(三川.古柏)</v>
          </cell>
          <cell r="B1211" t="str">
            <v>管理店</v>
          </cell>
          <cell r="C1211" t="str">
            <v>C42060</v>
          </cell>
          <cell r="D1211" t="str">
            <v>SANCHCOOB(三川.古柏)</v>
          </cell>
          <cell r="E1211">
            <v>100185.21</v>
          </cell>
          <cell r="F1211">
            <v>1209</v>
          </cell>
        </row>
        <row r="1212">
          <cell r="A1212" t="str">
            <v>FOSO(弗歐索)</v>
          </cell>
          <cell r="B1212" t="str">
            <v>管理店</v>
          </cell>
          <cell r="C1212" t="str">
            <v>B99960</v>
          </cell>
          <cell r="D1212" t="str">
            <v>FOSO(弗歐索)</v>
          </cell>
          <cell r="E1212">
            <v>100163.06</v>
          </cell>
          <cell r="F1212">
            <v>1210</v>
          </cell>
        </row>
        <row r="1213">
          <cell r="A1213" t="str">
            <v>東龍</v>
          </cell>
          <cell r="B1213" t="str">
            <v>管理店</v>
          </cell>
          <cell r="C1213" t="str">
            <v>A89700</v>
          </cell>
          <cell r="D1213" t="str">
            <v>東龍</v>
          </cell>
          <cell r="E1213">
            <v>99964.62</v>
          </cell>
          <cell r="F1213">
            <v>1211</v>
          </cell>
        </row>
        <row r="1214">
          <cell r="A1214" t="str">
            <v>DERIER</v>
          </cell>
          <cell r="B1214" t="str">
            <v>管理店</v>
          </cell>
          <cell r="C1214" t="str">
            <v>C13640</v>
          </cell>
          <cell r="D1214" t="str">
            <v>DERIER</v>
          </cell>
          <cell r="E1214">
            <v>99805.119999999995</v>
          </cell>
          <cell r="F1214">
            <v>1212</v>
          </cell>
        </row>
        <row r="1215">
          <cell r="A1215" t="str">
            <v>J.B. JEWELRY</v>
          </cell>
          <cell r="B1215" t="str">
            <v>管理店</v>
          </cell>
          <cell r="C1215" t="str">
            <v>C30570</v>
          </cell>
          <cell r="D1215" t="str">
            <v>J.B. JEWELRY</v>
          </cell>
          <cell r="E1215">
            <v>99293.16</v>
          </cell>
          <cell r="F1215">
            <v>1213</v>
          </cell>
        </row>
        <row r="1216">
          <cell r="A1216" t="str">
            <v>LANDELONG(藍德龍)</v>
          </cell>
          <cell r="B1216" t="str">
            <v>管理店</v>
          </cell>
          <cell r="C1216" t="str">
            <v>B18490</v>
          </cell>
          <cell r="D1216" t="str">
            <v>LANDELONG(藍德龍)</v>
          </cell>
          <cell r="E1216">
            <v>98342.13</v>
          </cell>
          <cell r="F1216">
            <v>1214</v>
          </cell>
        </row>
        <row r="1217">
          <cell r="A1217" t="str">
            <v>KG</v>
          </cell>
          <cell r="B1217" t="str">
            <v>管理店</v>
          </cell>
          <cell r="C1217" t="str">
            <v>B14100</v>
          </cell>
          <cell r="D1217" t="str">
            <v>KG</v>
          </cell>
          <cell r="E1217">
            <v>97929.15</v>
          </cell>
          <cell r="F1217">
            <v>1215</v>
          </cell>
        </row>
        <row r="1218">
          <cell r="A1218" t="str">
            <v>艾莉歐斯</v>
          </cell>
          <cell r="B1218" t="str">
            <v>管理店</v>
          </cell>
          <cell r="C1218" t="str">
            <v>C27610</v>
          </cell>
          <cell r="D1218" t="str">
            <v>艾莉歐斯</v>
          </cell>
          <cell r="E1218">
            <v>97865.72</v>
          </cell>
          <cell r="F1218">
            <v>1216</v>
          </cell>
        </row>
        <row r="1219">
          <cell r="A1219" t="str">
            <v>PURA BIANCA</v>
          </cell>
          <cell r="B1219" t="str">
            <v>管理店</v>
          </cell>
          <cell r="C1219" t="str">
            <v>C42170</v>
          </cell>
          <cell r="D1219" t="str">
            <v>PURA BIANCA</v>
          </cell>
          <cell r="E1219">
            <v>97539.16</v>
          </cell>
          <cell r="F1219">
            <v>1217</v>
          </cell>
        </row>
        <row r="1220">
          <cell r="A1220" t="str">
            <v>E+E</v>
          </cell>
          <cell r="B1220" t="str">
            <v>管理店</v>
          </cell>
          <cell r="C1220" t="str">
            <v>B91250</v>
          </cell>
          <cell r="D1220" t="str">
            <v>E+E</v>
          </cell>
          <cell r="E1220">
            <v>97168.13</v>
          </cell>
          <cell r="F1220">
            <v>1218</v>
          </cell>
        </row>
        <row r="1221">
          <cell r="A1221" t="str">
            <v>LIFE SHOW</v>
          </cell>
          <cell r="B1221" t="str">
            <v>管理店</v>
          </cell>
          <cell r="C1221" t="str">
            <v>C31110</v>
          </cell>
          <cell r="D1221" t="str">
            <v>LIFE SHOW</v>
          </cell>
          <cell r="E1221">
            <v>97040.35</v>
          </cell>
          <cell r="F1221">
            <v>1219</v>
          </cell>
        </row>
        <row r="1222">
          <cell r="A1222" t="str">
            <v>DAHEISHA(大黑鯊)</v>
          </cell>
          <cell r="B1222" t="str">
            <v>管理店</v>
          </cell>
          <cell r="C1222" t="str">
            <v>C30810</v>
          </cell>
          <cell r="D1222" t="str">
            <v>DAHEISHA(大黑鯊)</v>
          </cell>
          <cell r="E1222">
            <v>97018.63</v>
          </cell>
          <cell r="F1222">
            <v>1220</v>
          </cell>
        </row>
        <row r="1223">
          <cell r="A1223" t="str">
            <v>CAN WELL</v>
          </cell>
          <cell r="B1223" t="str">
            <v>管理店</v>
          </cell>
          <cell r="C1223" t="str">
            <v>C41210</v>
          </cell>
          <cell r="D1223" t="str">
            <v>CAN WELL</v>
          </cell>
          <cell r="E1223">
            <v>96702</v>
          </cell>
          <cell r="F1223">
            <v>1221</v>
          </cell>
        </row>
        <row r="1224">
          <cell r="A1224" t="str">
            <v>綴</v>
          </cell>
          <cell r="B1224" t="str">
            <v>管理店</v>
          </cell>
          <cell r="C1224" t="str">
            <v>C42870</v>
          </cell>
          <cell r="D1224" t="str">
            <v>綴</v>
          </cell>
          <cell r="E1224">
            <v>95752.13</v>
          </cell>
          <cell r="F1224">
            <v>1222</v>
          </cell>
        </row>
        <row r="1225">
          <cell r="A1225" t="str">
            <v>UNIVERSITY OF CAMBRIDGE</v>
          </cell>
          <cell r="B1225" t="str">
            <v>管理店</v>
          </cell>
          <cell r="C1225" t="str">
            <v>C43620</v>
          </cell>
          <cell r="D1225" t="str">
            <v>UNIVERSITY OF CAMBRIDGE</v>
          </cell>
          <cell r="E1225">
            <v>95463.23</v>
          </cell>
          <cell r="F1225">
            <v>1223</v>
          </cell>
        </row>
        <row r="1226">
          <cell r="A1226" t="str">
            <v>尚朋堂</v>
          </cell>
          <cell r="B1226" t="str">
            <v>管理店</v>
          </cell>
          <cell r="C1226" t="str">
            <v>A11920</v>
          </cell>
          <cell r="D1226" t="str">
            <v>尚朋堂</v>
          </cell>
          <cell r="E1226">
            <v>95252.99</v>
          </cell>
          <cell r="F1226">
            <v>1224</v>
          </cell>
        </row>
        <row r="1227">
          <cell r="A1227" t="str">
            <v>SEAKALE(塞加尼)</v>
          </cell>
          <cell r="B1227" t="str">
            <v>管理店</v>
          </cell>
          <cell r="C1227" t="str">
            <v>C43130</v>
          </cell>
          <cell r="D1227" t="str">
            <v>SEAKALE(塞加尼)</v>
          </cell>
          <cell r="E1227">
            <v>95238.03</v>
          </cell>
          <cell r="F1227">
            <v>1225</v>
          </cell>
        </row>
        <row r="1228">
          <cell r="A1228" t="str">
            <v>OIL OF OLAY(玉蘭油)</v>
          </cell>
          <cell r="B1228" t="str">
            <v>管理店</v>
          </cell>
          <cell r="C1228" t="str">
            <v>A33110</v>
          </cell>
          <cell r="D1228" t="str">
            <v>OIL OF OLAY(玉蘭油)</v>
          </cell>
          <cell r="E1228">
            <v>95132.9</v>
          </cell>
          <cell r="F1228">
            <v>1226</v>
          </cell>
        </row>
        <row r="1229">
          <cell r="A1229" t="str">
            <v>RAISSA(蕾伊莎)</v>
          </cell>
          <cell r="B1229" t="str">
            <v>管理店</v>
          </cell>
          <cell r="C1229" t="str">
            <v>C17330</v>
          </cell>
          <cell r="D1229" t="str">
            <v>RAISSA(蕾伊莎)</v>
          </cell>
          <cell r="E1229">
            <v>95044.46</v>
          </cell>
          <cell r="F1229">
            <v>1227</v>
          </cell>
        </row>
        <row r="1230">
          <cell r="A1230" t="str">
            <v>LESELE(萊思麗)</v>
          </cell>
          <cell r="B1230" t="str">
            <v>管理店</v>
          </cell>
          <cell r="C1230" t="str">
            <v>C28920</v>
          </cell>
          <cell r="D1230" t="str">
            <v>LESELE(萊思麗)</v>
          </cell>
          <cell r="E1230">
            <v>94954.35</v>
          </cell>
          <cell r="F1230">
            <v>1228</v>
          </cell>
        </row>
        <row r="1231">
          <cell r="A1231" t="str">
            <v>MENTKOLATOM(曼秀雷敦)</v>
          </cell>
          <cell r="B1231" t="str">
            <v>管理店</v>
          </cell>
          <cell r="C1231" t="str">
            <v>A42280</v>
          </cell>
          <cell r="D1231" t="str">
            <v>MENTKOLATOM(曼秀雷敦)</v>
          </cell>
          <cell r="E1231">
            <v>94926.85</v>
          </cell>
          <cell r="F1231">
            <v>1229</v>
          </cell>
        </row>
        <row r="1232">
          <cell r="A1232" t="str">
            <v>VIOLET SALOON</v>
          </cell>
          <cell r="B1232" t="str">
            <v>管理店</v>
          </cell>
          <cell r="C1232" t="str">
            <v>C02390</v>
          </cell>
          <cell r="D1232" t="str">
            <v>VIOLET SALOON</v>
          </cell>
          <cell r="E1232">
            <v>94865.56</v>
          </cell>
          <cell r="F1232">
            <v>1230</v>
          </cell>
        </row>
        <row r="1233">
          <cell r="A1233" t="str">
            <v>BISSARRO</v>
          </cell>
          <cell r="B1233" t="str">
            <v>管理店</v>
          </cell>
          <cell r="C1233" t="str">
            <v>B90770</v>
          </cell>
          <cell r="D1233" t="str">
            <v>BISSARRO</v>
          </cell>
          <cell r="E1233">
            <v>94573.38</v>
          </cell>
          <cell r="F1233">
            <v>1231</v>
          </cell>
        </row>
        <row r="1234">
          <cell r="A1234" t="str">
            <v>AOKEN(奧肯)</v>
          </cell>
          <cell r="B1234" t="str">
            <v>管理店</v>
          </cell>
          <cell r="C1234" t="str">
            <v>C16070</v>
          </cell>
          <cell r="D1234" t="str">
            <v>AOKEN(奧肯)</v>
          </cell>
          <cell r="E1234">
            <v>94511.11</v>
          </cell>
          <cell r="F1234">
            <v>1232</v>
          </cell>
        </row>
        <row r="1235">
          <cell r="A1235" t="str">
            <v>OUSIA</v>
          </cell>
          <cell r="B1235" t="str">
            <v>管理店</v>
          </cell>
          <cell r="C1235" t="str">
            <v>C30750</v>
          </cell>
          <cell r="D1235" t="str">
            <v>OUSIA</v>
          </cell>
          <cell r="E1235">
            <v>94427.55</v>
          </cell>
          <cell r="F1235">
            <v>1233</v>
          </cell>
        </row>
        <row r="1236">
          <cell r="A1236" t="str">
            <v>GUS</v>
          </cell>
          <cell r="B1236" t="str">
            <v>管理店</v>
          </cell>
          <cell r="C1236" t="str">
            <v>C23990</v>
          </cell>
          <cell r="D1236" t="str">
            <v>GUS</v>
          </cell>
          <cell r="E1236">
            <v>94137</v>
          </cell>
          <cell r="F1236">
            <v>1234</v>
          </cell>
        </row>
        <row r="1237">
          <cell r="A1237" t="str">
            <v>CAPUCINE(卡普西尼)</v>
          </cell>
          <cell r="B1237" t="str">
            <v>管理店</v>
          </cell>
          <cell r="C1237" t="str">
            <v>B96040</v>
          </cell>
          <cell r="D1237" t="str">
            <v>CAPUCINE(卡普西尼)</v>
          </cell>
          <cell r="E1237">
            <v>94091.45</v>
          </cell>
          <cell r="F1237">
            <v>1235</v>
          </cell>
        </row>
        <row r="1238">
          <cell r="A1238" t="str">
            <v>藝元素</v>
          </cell>
          <cell r="B1238" t="str">
            <v>管理店</v>
          </cell>
          <cell r="C1238" t="str">
            <v>B98310</v>
          </cell>
          <cell r="D1238" t="str">
            <v>藝元素</v>
          </cell>
          <cell r="E1238">
            <v>93876.93</v>
          </cell>
          <cell r="F1238">
            <v>1236</v>
          </cell>
        </row>
        <row r="1239">
          <cell r="A1239" t="str">
            <v>GOOTEENS(古田希)</v>
          </cell>
          <cell r="B1239" t="str">
            <v>管理店</v>
          </cell>
          <cell r="C1239" t="str">
            <v>C24060</v>
          </cell>
          <cell r="D1239" t="str">
            <v>GOOTEENS(古田希)</v>
          </cell>
          <cell r="E1239">
            <v>93815.23</v>
          </cell>
          <cell r="F1239">
            <v>1237</v>
          </cell>
        </row>
        <row r="1240">
          <cell r="A1240" t="str">
            <v>初雨</v>
          </cell>
          <cell r="B1240" t="str">
            <v>管理店</v>
          </cell>
          <cell r="C1240" t="str">
            <v>A58160</v>
          </cell>
          <cell r="D1240" t="str">
            <v>初雨</v>
          </cell>
          <cell r="E1240">
            <v>92872.639999999999</v>
          </cell>
          <cell r="F1240">
            <v>1238</v>
          </cell>
        </row>
        <row r="1241">
          <cell r="A1241" t="str">
            <v>UCLA</v>
          </cell>
          <cell r="B1241" t="str">
            <v>管理店</v>
          </cell>
          <cell r="C1241" t="str">
            <v>C21060</v>
          </cell>
          <cell r="D1241" t="str">
            <v>UCLA</v>
          </cell>
          <cell r="E1241">
            <v>92867.69</v>
          </cell>
          <cell r="F1241">
            <v>1239</v>
          </cell>
        </row>
        <row r="1242">
          <cell r="A1242" t="str">
            <v>WE WANT(維溫)</v>
          </cell>
          <cell r="B1242" t="str">
            <v>管理店</v>
          </cell>
          <cell r="C1242" t="str">
            <v>B44560</v>
          </cell>
          <cell r="D1242" t="str">
            <v>WE WANT(維溫)</v>
          </cell>
          <cell r="E1242">
            <v>92378.72</v>
          </cell>
          <cell r="F1242">
            <v>1240</v>
          </cell>
        </row>
        <row r="1243">
          <cell r="A1243" t="str">
            <v>T-SCOUE(搜索)</v>
          </cell>
          <cell r="B1243" t="str">
            <v>管理店</v>
          </cell>
          <cell r="C1243" t="str">
            <v>C30400</v>
          </cell>
          <cell r="D1243" t="str">
            <v>T-SCOUE(搜索)</v>
          </cell>
          <cell r="E1243">
            <v>91696.43</v>
          </cell>
          <cell r="F1243">
            <v>1241</v>
          </cell>
        </row>
        <row r="1244">
          <cell r="A1244" t="str">
            <v>RCR</v>
          </cell>
          <cell r="B1244" t="str">
            <v>管理店</v>
          </cell>
          <cell r="C1244" t="str">
            <v>B07860</v>
          </cell>
          <cell r="D1244" t="str">
            <v>RCR</v>
          </cell>
          <cell r="E1244">
            <v>91416.76</v>
          </cell>
          <cell r="F1244">
            <v>1242</v>
          </cell>
        </row>
        <row r="1245">
          <cell r="A1245" t="str">
            <v>DINGYIPINYI(丁一品一)</v>
          </cell>
          <cell r="B1245" t="str">
            <v>管理店</v>
          </cell>
          <cell r="C1245" t="str">
            <v>C05260</v>
          </cell>
          <cell r="D1245" t="str">
            <v>DINGYIPINYI(丁一品一)</v>
          </cell>
          <cell r="E1245">
            <v>91103.41</v>
          </cell>
          <cell r="F1245">
            <v>1243</v>
          </cell>
        </row>
        <row r="1246">
          <cell r="A1246" t="str">
            <v>BAO LELIN(寶樂臨)</v>
          </cell>
          <cell r="B1246" t="str">
            <v>管理店</v>
          </cell>
          <cell r="C1246" t="str">
            <v>C42570</v>
          </cell>
          <cell r="D1246" t="str">
            <v>BAO LELIN(寶樂臨)</v>
          </cell>
          <cell r="E1246">
            <v>91038.47</v>
          </cell>
          <cell r="F1246">
            <v>1244</v>
          </cell>
        </row>
        <row r="1247">
          <cell r="A1247" t="str">
            <v>FRIZZ</v>
          </cell>
          <cell r="B1247" t="str">
            <v>管理店</v>
          </cell>
          <cell r="C1247" t="str">
            <v>B71660</v>
          </cell>
          <cell r="D1247" t="str">
            <v>FRIZZ</v>
          </cell>
          <cell r="E1247">
            <v>90445.89</v>
          </cell>
          <cell r="F1247">
            <v>1245</v>
          </cell>
        </row>
        <row r="1248">
          <cell r="A1248" t="str">
            <v>PAVRO(巴芙洛)</v>
          </cell>
          <cell r="B1248" t="str">
            <v>管理店</v>
          </cell>
          <cell r="C1248" t="str">
            <v>B87820</v>
          </cell>
          <cell r="D1248" t="str">
            <v>PAVRO(巴芙洛)</v>
          </cell>
          <cell r="E1248">
            <v>90153.5</v>
          </cell>
          <cell r="F1248">
            <v>1246</v>
          </cell>
        </row>
        <row r="1249">
          <cell r="A1249" t="str">
            <v>皇宇</v>
          </cell>
          <cell r="B1249" t="str">
            <v>管理店</v>
          </cell>
          <cell r="C1249" t="str">
            <v>B29830</v>
          </cell>
          <cell r="D1249" t="str">
            <v>皇宇</v>
          </cell>
          <cell r="E1249">
            <v>89844.27</v>
          </cell>
          <cell r="F1249">
            <v>1247</v>
          </cell>
        </row>
        <row r="1250">
          <cell r="A1250" t="str">
            <v>MING YING(名鷹)</v>
          </cell>
          <cell r="B1250" t="str">
            <v>管理店</v>
          </cell>
          <cell r="C1250" t="str">
            <v>C38610</v>
          </cell>
          <cell r="D1250" t="str">
            <v>MING YING(名鷹)</v>
          </cell>
          <cell r="E1250">
            <v>89692.31</v>
          </cell>
          <cell r="F1250">
            <v>1248</v>
          </cell>
        </row>
        <row r="1251">
          <cell r="A1251" t="str">
            <v>BELMANI(寶曼妮)</v>
          </cell>
          <cell r="B1251" t="str">
            <v>管理店</v>
          </cell>
          <cell r="C1251" t="str">
            <v>B90560</v>
          </cell>
          <cell r="D1251" t="str">
            <v>BELMANI(寶曼妮)</v>
          </cell>
          <cell r="E1251">
            <v>88259.83</v>
          </cell>
          <cell r="F1251">
            <v>1249</v>
          </cell>
        </row>
        <row r="1252">
          <cell r="A1252" t="str">
            <v>ECACA</v>
          </cell>
          <cell r="B1252" t="str">
            <v>管理店</v>
          </cell>
          <cell r="C1252" t="str">
            <v>C12300</v>
          </cell>
          <cell r="D1252" t="str">
            <v>ECACA</v>
          </cell>
          <cell r="E1252">
            <v>88043.59</v>
          </cell>
          <cell r="F1252">
            <v>1250</v>
          </cell>
        </row>
        <row r="1253">
          <cell r="A1253" t="str">
            <v>法拉莉</v>
          </cell>
          <cell r="B1253" t="str">
            <v>管理店</v>
          </cell>
          <cell r="C1253" t="str">
            <v>A00960</v>
          </cell>
          <cell r="D1253" t="str">
            <v>法拉莉</v>
          </cell>
          <cell r="E1253">
            <v>87930.77</v>
          </cell>
          <cell r="F1253">
            <v>1251</v>
          </cell>
        </row>
        <row r="1254">
          <cell r="A1254" t="str">
            <v>VSATURUALIA(聖塔莉亞)</v>
          </cell>
          <cell r="B1254" t="str">
            <v>管理店</v>
          </cell>
          <cell r="C1254" t="str">
            <v>C43110</v>
          </cell>
          <cell r="D1254" t="str">
            <v>VSATURUALIA(聖塔莉亞)</v>
          </cell>
          <cell r="E1254">
            <v>87751.99</v>
          </cell>
          <cell r="F1254">
            <v>1252</v>
          </cell>
        </row>
        <row r="1255">
          <cell r="A1255" t="str">
            <v>PELLETTERIA(明治K.H.DESIGN)</v>
          </cell>
          <cell r="B1255" t="str">
            <v>管理店</v>
          </cell>
          <cell r="C1255" t="str">
            <v>A08220</v>
          </cell>
          <cell r="D1255" t="str">
            <v>PELLETTERIA(明治K.H.DESIGN)</v>
          </cell>
          <cell r="E1255">
            <v>87734.1</v>
          </cell>
          <cell r="F1255">
            <v>1253</v>
          </cell>
        </row>
        <row r="1256">
          <cell r="A1256" t="str">
            <v>EMU(依妙)</v>
          </cell>
          <cell r="B1256" t="str">
            <v>管理店</v>
          </cell>
          <cell r="C1256" t="str">
            <v>B96160</v>
          </cell>
          <cell r="D1256" t="str">
            <v>EMU(依妙)</v>
          </cell>
          <cell r="E1256">
            <v>87260.57</v>
          </cell>
          <cell r="F1256">
            <v>1254</v>
          </cell>
        </row>
        <row r="1257">
          <cell r="A1257" t="str">
            <v>JEZEQUEL</v>
          </cell>
          <cell r="B1257" t="str">
            <v>管理店</v>
          </cell>
          <cell r="C1257" t="str">
            <v>C24540</v>
          </cell>
          <cell r="D1257" t="str">
            <v>JEZEQUEL</v>
          </cell>
          <cell r="E1257">
            <v>87229.4</v>
          </cell>
          <cell r="F1257">
            <v>1255</v>
          </cell>
        </row>
        <row r="1258">
          <cell r="A1258" t="str">
            <v>MARC ROZIER(馬克羅茜)</v>
          </cell>
          <cell r="B1258" t="str">
            <v>管理店</v>
          </cell>
          <cell r="C1258" t="str">
            <v>C30000</v>
          </cell>
          <cell r="D1258" t="str">
            <v>MARC ROZIER(馬克羅茜)</v>
          </cell>
          <cell r="E1258">
            <v>87211.54</v>
          </cell>
          <cell r="F1258">
            <v>1256</v>
          </cell>
        </row>
        <row r="1259">
          <cell r="A1259" t="str">
            <v>PEPCO(小豬班納)</v>
          </cell>
          <cell r="B1259" t="str">
            <v>管理店</v>
          </cell>
          <cell r="C1259" t="str">
            <v>C06840</v>
          </cell>
          <cell r="D1259" t="str">
            <v>PEPCO(小豬班納)</v>
          </cell>
          <cell r="E1259">
            <v>87183.75</v>
          </cell>
          <cell r="F1259">
            <v>1257</v>
          </cell>
        </row>
        <row r="1260">
          <cell r="A1260" t="str">
            <v>HELLO KITTY</v>
          </cell>
          <cell r="B1260" t="str">
            <v>管理店</v>
          </cell>
          <cell r="C1260" t="str">
            <v>A58920</v>
          </cell>
          <cell r="D1260" t="str">
            <v>HELLO KITTY</v>
          </cell>
          <cell r="E1260">
            <v>86695.38</v>
          </cell>
          <cell r="F1260">
            <v>1258</v>
          </cell>
        </row>
        <row r="1261">
          <cell r="A1261" t="str">
            <v>OURQ</v>
          </cell>
          <cell r="B1261" t="str">
            <v>管理店</v>
          </cell>
          <cell r="C1261" t="str">
            <v>C32140</v>
          </cell>
          <cell r="D1261" t="str">
            <v>OURQ</v>
          </cell>
          <cell r="E1261">
            <v>86621.03</v>
          </cell>
          <cell r="F1261">
            <v>1259</v>
          </cell>
        </row>
        <row r="1262">
          <cell r="A1262" t="str">
            <v>'DAUM(道明)</v>
          </cell>
          <cell r="B1262" t="str">
            <v>管理店</v>
          </cell>
          <cell r="C1262" t="str">
            <v>C40490</v>
          </cell>
          <cell r="D1262" t="str">
            <v>'DAUM(道明)</v>
          </cell>
          <cell r="E1262">
            <v>86512.4</v>
          </cell>
          <cell r="F1262">
            <v>1260</v>
          </cell>
        </row>
        <row r="1263">
          <cell r="A1263" t="str">
            <v>NUANBEIER(暖倍兒)</v>
          </cell>
          <cell r="B1263" t="str">
            <v>管理店</v>
          </cell>
          <cell r="C1263" t="str">
            <v>B96610</v>
          </cell>
          <cell r="D1263" t="str">
            <v>NUANBEIER(暖倍兒)</v>
          </cell>
          <cell r="E1263">
            <v>86213.4</v>
          </cell>
          <cell r="F1263">
            <v>1261</v>
          </cell>
        </row>
        <row r="1264">
          <cell r="A1264" t="str">
            <v>RYB KIDS(紅黃藍)</v>
          </cell>
          <cell r="B1264" t="str">
            <v>管理店</v>
          </cell>
          <cell r="C1264" t="str">
            <v>C42240</v>
          </cell>
          <cell r="D1264" t="str">
            <v>RYB KIDS(紅黃藍)</v>
          </cell>
          <cell r="E1264">
            <v>85840.18</v>
          </cell>
          <cell r="F1264">
            <v>1262</v>
          </cell>
        </row>
        <row r="1265">
          <cell r="A1265" t="str">
            <v>DAMA(黛瑪)</v>
          </cell>
          <cell r="B1265" t="str">
            <v>管理店</v>
          </cell>
          <cell r="C1265" t="str">
            <v>A07910</v>
          </cell>
          <cell r="D1265" t="str">
            <v>DAMA(黛瑪)</v>
          </cell>
          <cell r="E1265">
            <v>85820.08</v>
          </cell>
          <cell r="F1265">
            <v>1263</v>
          </cell>
        </row>
        <row r="1266">
          <cell r="A1266" t="str">
            <v>LIFE TRAVELS BEYOND(LTB)</v>
          </cell>
          <cell r="B1266" t="str">
            <v>管理店</v>
          </cell>
          <cell r="C1266" t="str">
            <v>C43300</v>
          </cell>
          <cell r="D1266" t="str">
            <v>LIFE TRAVELS BEYOND(LTB)</v>
          </cell>
          <cell r="E1266">
            <v>85510.43</v>
          </cell>
          <cell r="F1266">
            <v>1264</v>
          </cell>
        </row>
        <row r="1267">
          <cell r="A1267" t="str">
            <v>GLADITH(葛來娣)</v>
          </cell>
          <cell r="B1267" t="str">
            <v>管理店</v>
          </cell>
          <cell r="C1267" t="str">
            <v>B67400</v>
          </cell>
          <cell r="D1267" t="str">
            <v>GLADITH(葛來娣)</v>
          </cell>
          <cell r="E1267">
            <v>85309.58</v>
          </cell>
          <cell r="F1267">
            <v>1265</v>
          </cell>
        </row>
        <row r="1268">
          <cell r="A1268" t="str">
            <v>KELAOR(克勞拉爾)</v>
          </cell>
          <cell r="B1268" t="str">
            <v>管理店</v>
          </cell>
          <cell r="C1268" t="str">
            <v>C44130</v>
          </cell>
          <cell r="D1268" t="str">
            <v>KELAOR(克勞拉爾)</v>
          </cell>
          <cell r="E1268">
            <v>85272.06</v>
          </cell>
          <cell r="F1268">
            <v>1266</v>
          </cell>
        </row>
        <row r="1269">
          <cell r="A1269" t="str">
            <v>XINGUIZU(新貴族)</v>
          </cell>
          <cell r="B1269" t="str">
            <v>管理店</v>
          </cell>
          <cell r="C1269" t="str">
            <v>B07480</v>
          </cell>
          <cell r="D1269" t="str">
            <v>XINGUIZU(新貴族)</v>
          </cell>
          <cell r="E1269">
            <v>84756.42</v>
          </cell>
          <cell r="F1269">
            <v>1267</v>
          </cell>
        </row>
        <row r="1270">
          <cell r="A1270" t="str">
            <v>SAINT JACK</v>
          </cell>
          <cell r="B1270" t="str">
            <v>管理店</v>
          </cell>
          <cell r="C1270" t="str">
            <v>B55000</v>
          </cell>
          <cell r="D1270" t="str">
            <v>SAINT JACK</v>
          </cell>
          <cell r="E1270">
            <v>84628.13</v>
          </cell>
          <cell r="F1270">
            <v>1268</v>
          </cell>
        </row>
        <row r="1271">
          <cell r="A1271" t="str">
            <v>YUWA CO.LTO(友和)</v>
          </cell>
          <cell r="B1271" t="str">
            <v>管理店</v>
          </cell>
          <cell r="C1271" t="str">
            <v>B53040</v>
          </cell>
          <cell r="D1271" t="str">
            <v>YUWA CO.LTO(友和)</v>
          </cell>
          <cell r="E1271">
            <v>83951.77</v>
          </cell>
          <cell r="F1271">
            <v>1269</v>
          </cell>
        </row>
        <row r="1272">
          <cell r="A1272" t="str">
            <v>LUORIYA(羅日雅)</v>
          </cell>
          <cell r="B1272" t="str">
            <v>管理店</v>
          </cell>
          <cell r="C1272" t="str">
            <v>B90860</v>
          </cell>
          <cell r="D1272" t="str">
            <v>LUORIYA(羅日雅)</v>
          </cell>
          <cell r="E1272">
            <v>83922.64</v>
          </cell>
          <cell r="F1272">
            <v>1270</v>
          </cell>
        </row>
        <row r="1273">
          <cell r="A1273" t="str">
            <v>CBA</v>
          </cell>
          <cell r="B1273" t="str">
            <v>管理店</v>
          </cell>
          <cell r="C1273" t="str">
            <v>B86210</v>
          </cell>
          <cell r="D1273" t="str">
            <v>CBA</v>
          </cell>
          <cell r="E1273">
            <v>83460.09</v>
          </cell>
          <cell r="F1273">
            <v>1271</v>
          </cell>
        </row>
        <row r="1274">
          <cell r="A1274" t="str">
            <v>KAVON(卡汶)</v>
          </cell>
          <cell r="B1274" t="str">
            <v>管理店</v>
          </cell>
          <cell r="C1274" t="str">
            <v>C40680</v>
          </cell>
          <cell r="D1274" t="str">
            <v>KAVON(卡汶)</v>
          </cell>
          <cell r="E1274">
            <v>83304.100000000006</v>
          </cell>
          <cell r="F1274">
            <v>1272</v>
          </cell>
        </row>
        <row r="1275">
          <cell r="A1275" t="str">
            <v>MILANDENG(米蘭登)(男裝)</v>
          </cell>
          <cell r="B1275" t="str">
            <v>管理店</v>
          </cell>
          <cell r="C1275" t="str">
            <v>C44650</v>
          </cell>
          <cell r="D1275" t="str">
            <v>MILANDENG(米蘭登)(男裝)</v>
          </cell>
          <cell r="E1275">
            <v>83295.73</v>
          </cell>
          <cell r="F1275">
            <v>1273</v>
          </cell>
        </row>
        <row r="1276">
          <cell r="A1276" t="str">
            <v>SIDEREAL(絲迪麗爾)</v>
          </cell>
          <cell r="B1276" t="str">
            <v>管理店</v>
          </cell>
          <cell r="C1276" t="str">
            <v>B92420</v>
          </cell>
          <cell r="D1276" t="str">
            <v>SIDEREAL(絲迪麗爾)</v>
          </cell>
          <cell r="E1276">
            <v>83194.789999999994</v>
          </cell>
          <cell r="F1276">
            <v>1274</v>
          </cell>
        </row>
        <row r="1277">
          <cell r="A1277" t="str">
            <v>SERAPH(思瑞孚)</v>
          </cell>
          <cell r="B1277" t="str">
            <v>管理店</v>
          </cell>
          <cell r="C1277" t="str">
            <v>C13680</v>
          </cell>
          <cell r="D1277" t="str">
            <v>SERAPH(思瑞孚)</v>
          </cell>
          <cell r="E1277">
            <v>82827.09</v>
          </cell>
          <cell r="F1277">
            <v>1275</v>
          </cell>
        </row>
        <row r="1278">
          <cell r="A1278" t="str">
            <v>MIIOW</v>
          </cell>
          <cell r="B1278" t="str">
            <v>管理店</v>
          </cell>
          <cell r="C1278" t="str">
            <v>C44620</v>
          </cell>
          <cell r="D1278" t="str">
            <v>MIIOW</v>
          </cell>
          <cell r="E1278">
            <v>82785.039999999994</v>
          </cell>
          <cell r="F1278">
            <v>1276</v>
          </cell>
        </row>
        <row r="1279">
          <cell r="A1279" t="str">
            <v>HOZ</v>
          </cell>
          <cell r="B1279" t="str">
            <v>管理店</v>
          </cell>
          <cell r="C1279" t="str">
            <v>C42000</v>
          </cell>
          <cell r="D1279" t="str">
            <v>HOZ</v>
          </cell>
          <cell r="E1279">
            <v>82525.38</v>
          </cell>
          <cell r="F1279">
            <v>1277</v>
          </cell>
        </row>
        <row r="1280">
          <cell r="A1280" t="str">
            <v>GSLONG(港士龍)</v>
          </cell>
          <cell r="B1280" t="str">
            <v>管理店</v>
          </cell>
          <cell r="C1280" t="str">
            <v>C02510</v>
          </cell>
          <cell r="D1280" t="str">
            <v>GSLONG(港士龍)</v>
          </cell>
          <cell r="E1280">
            <v>82295.31</v>
          </cell>
          <cell r="F1280">
            <v>1278</v>
          </cell>
        </row>
        <row r="1281">
          <cell r="A1281" t="str">
            <v>MITIA(米蒂亞)</v>
          </cell>
          <cell r="B1281" t="str">
            <v>管理店</v>
          </cell>
          <cell r="C1281" t="str">
            <v>C09140</v>
          </cell>
          <cell r="D1281" t="str">
            <v>MITIA(米蒂亞)</v>
          </cell>
          <cell r="E1281">
            <v>82260.679999999993</v>
          </cell>
          <cell r="F1281">
            <v>1279</v>
          </cell>
        </row>
        <row r="1282">
          <cell r="A1282" t="str">
            <v>RICH BOSS(里奇波士)</v>
          </cell>
          <cell r="B1282" t="str">
            <v>管理店</v>
          </cell>
          <cell r="C1282" t="str">
            <v>A81430</v>
          </cell>
          <cell r="D1282" t="str">
            <v>RICH BOSS(里奇波士)</v>
          </cell>
          <cell r="E1282">
            <v>81969.490000000005</v>
          </cell>
          <cell r="F1282">
            <v>1280</v>
          </cell>
        </row>
        <row r="1283">
          <cell r="A1283" t="str">
            <v>U-T-D</v>
          </cell>
          <cell r="B1283" t="str">
            <v>管理店</v>
          </cell>
          <cell r="C1283" t="str">
            <v>B51120</v>
          </cell>
          <cell r="D1283" t="str">
            <v>U-T-D</v>
          </cell>
          <cell r="E1283">
            <v>81834.19</v>
          </cell>
          <cell r="F1283">
            <v>1281</v>
          </cell>
        </row>
        <row r="1284">
          <cell r="A1284" t="str">
            <v>DONG JIANG YU(東江魚)</v>
          </cell>
          <cell r="B1284" t="str">
            <v>管理店</v>
          </cell>
          <cell r="C1284" t="str">
            <v>C43640</v>
          </cell>
          <cell r="D1284" t="str">
            <v>DONG JIANG YU(東江魚)</v>
          </cell>
          <cell r="E1284">
            <v>81825.31</v>
          </cell>
          <cell r="F1284">
            <v>1282</v>
          </cell>
        </row>
        <row r="1285">
          <cell r="A1285" t="str">
            <v>笙曼缽</v>
          </cell>
          <cell r="B1285" t="str">
            <v>管理店</v>
          </cell>
          <cell r="C1285" t="str">
            <v>C38750</v>
          </cell>
          <cell r="D1285" t="str">
            <v>笙曼缽</v>
          </cell>
          <cell r="E1285">
            <v>81325.89</v>
          </cell>
          <cell r="F1285">
            <v>1283</v>
          </cell>
        </row>
        <row r="1286">
          <cell r="A1286" t="str">
            <v>B.R.J</v>
          </cell>
          <cell r="B1286" t="str">
            <v>管理店</v>
          </cell>
          <cell r="C1286" t="str">
            <v>B55460</v>
          </cell>
          <cell r="D1286" t="str">
            <v>B.R.J</v>
          </cell>
          <cell r="E1286">
            <v>81285.98</v>
          </cell>
          <cell r="F1286">
            <v>1284</v>
          </cell>
        </row>
        <row r="1287">
          <cell r="A1287" t="str">
            <v>SANG TIAN BUYI(桑田布依)</v>
          </cell>
          <cell r="B1287" t="str">
            <v>管理店</v>
          </cell>
          <cell r="C1287" t="str">
            <v>C28440</v>
          </cell>
          <cell r="D1287" t="str">
            <v>SANG TIAN BUYI(桑田布依)</v>
          </cell>
          <cell r="E1287">
            <v>81122.22</v>
          </cell>
          <cell r="F1287">
            <v>1285</v>
          </cell>
        </row>
        <row r="1288">
          <cell r="A1288" t="str">
            <v>SEFANEY</v>
          </cell>
          <cell r="B1288" t="str">
            <v>管理店</v>
          </cell>
          <cell r="C1288" t="str">
            <v>C12450</v>
          </cell>
          <cell r="D1288" t="str">
            <v>SEFANEY</v>
          </cell>
          <cell r="E1288">
            <v>80878.64</v>
          </cell>
          <cell r="F1288">
            <v>1286</v>
          </cell>
        </row>
        <row r="1289">
          <cell r="A1289" t="str">
            <v>皇冠(作廢轉B16310)</v>
          </cell>
          <cell r="B1289" t="str">
            <v>管理店</v>
          </cell>
          <cell r="C1289" t="str">
            <v>A82710</v>
          </cell>
          <cell r="D1289" t="str">
            <v>皇冠(作廢轉B16310)</v>
          </cell>
          <cell r="E1289">
            <v>80862.559999999998</v>
          </cell>
          <cell r="F1289">
            <v>1287</v>
          </cell>
        </row>
        <row r="1290">
          <cell r="A1290" t="str">
            <v>H.U.F.</v>
          </cell>
          <cell r="B1290" t="str">
            <v>管理店</v>
          </cell>
          <cell r="C1290" t="str">
            <v>C01130</v>
          </cell>
          <cell r="D1290" t="str">
            <v>H.U.F.</v>
          </cell>
          <cell r="E1290">
            <v>80475.199999999997</v>
          </cell>
          <cell r="F1290">
            <v>1288</v>
          </cell>
        </row>
        <row r="1291">
          <cell r="A1291" t="str">
            <v>CGREC(佳莉絲)</v>
          </cell>
          <cell r="B1291" t="str">
            <v>管理店</v>
          </cell>
          <cell r="C1291" t="str">
            <v>C19310</v>
          </cell>
          <cell r="D1291" t="str">
            <v>CGREC(佳莉絲)</v>
          </cell>
          <cell r="E1291">
            <v>80281.45</v>
          </cell>
          <cell r="F1291">
            <v>1289</v>
          </cell>
        </row>
        <row r="1292">
          <cell r="A1292" t="str">
            <v>KACO</v>
          </cell>
          <cell r="B1292" t="str">
            <v>管理店</v>
          </cell>
          <cell r="C1292" t="str">
            <v>C14180</v>
          </cell>
          <cell r="D1292" t="str">
            <v>KACO</v>
          </cell>
          <cell r="E1292">
            <v>80011.97</v>
          </cell>
          <cell r="F1292">
            <v>1290</v>
          </cell>
        </row>
        <row r="1293">
          <cell r="A1293" t="str">
            <v>EPTOM</v>
          </cell>
          <cell r="B1293" t="str">
            <v>管理店</v>
          </cell>
          <cell r="C1293" t="str">
            <v>B56660</v>
          </cell>
          <cell r="D1293" t="str">
            <v>EPTOM</v>
          </cell>
          <cell r="E1293">
            <v>79492.210000000006</v>
          </cell>
          <cell r="F1293">
            <v>1291</v>
          </cell>
        </row>
        <row r="1294">
          <cell r="A1294" t="str">
            <v>LOOK</v>
          </cell>
          <cell r="B1294" t="str">
            <v>管理店</v>
          </cell>
          <cell r="C1294" t="str">
            <v>B51420</v>
          </cell>
          <cell r="D1294" t="str">
            <v>LOOK</v>
          </cell>
          <cell r="E1294">
            <v>79419.149999999994</v>
          </cell>
          <cell r="F1294">
            <v>1292</v>
          </cell>
        </row>
        <row r="1295">
          <cell r="A1295" t="str">
            <v>福天祥</v>
          </cell>
          <cell r="B1295" t="str">
            <v>管理店</v>
          </cell>
          <cell r="C1295" t="str">
            <v>C38230</v>
          </cell>
          <cell r="D1295" t="str">
            <v>福天祥</v>
          </cell>
          <cell r="E1295">
            <v>79352.13</v>
          </cell>
          <cell r="F1295">
            <v>1293</v>
          </cell>
        </row>
        <row r="1296">
          <cell r="A1296" t="str">
            <v>阿素</v>
          </cell>
          <cell r="B1296" t="str">
            <v>管理店</v>
          </cell>
          <cell r="C1296" t="str">
            <v>B46850</v>
          </cell>
          <cell r="D1296" t="str">
            <v>阿素</v>
          </cell>
          <cell r="E1296">
            <v>79335.89</v>
          </cell>
          <cell r="F1296">
            <v>1294</v>
          </cell>
        </row>
        <row r="1297">
          <cell r="A1297" t="str">
            <v>Q'S秸熙</v>
          </cell>
          <cell r="B1297" t="str">
            <v>管理店</v>
          </cell>
          <cell r="C1297" t="str">
            <v>C18610</v>
          </cell>
          <cell r="D1297" t="str">
            <v>Q'S秸熙</v>
          </cell>
          <cell r="E1297">
            <v>78978.720000000001</v>
          </cell>
          <cell r="F1297">
            <v>1295</v>
          </cell>
        </row>
        <row r="1298">
          <cell r="A1298" t="str">
            <v>PRETTY RALLY(匯美舍)</v>
          </cell>
          <cell r="B1298" t="str">
            <v>管理店</v>
          </cell>
          <cell r="C1298" t="str">
            <v>C00660</v>
          </cell>
          <cell r="D1298" t="str">
            <v>PRETTY RALLY(匯美舍)</v>
          </cell>
          <cell r="E1298">
            <v>78815.13</v>
          </cell>
          <cell r="F1298">
            <v>1296</v>
          </cell>
        </row>
        <row r="1299">
          <cell r="A1299" t="str">
            <v>NAUGHTY GIRL</v>
          </cell>
          <cell r="B1299" t="str">
            <v>管理店</v>
          </cell>
          <cell r="C1299" t="str">
            <v>C17020</v>
          </cell>
          <cell r="D1299" t="str">
            <v>NAUGHTY GIRL</v>
          </cell>
          <cell r="E1299">
            <v>78698.5</v>
          </cell>
          <cell r="F1299">
            <v>1297</v>
          </cell>
        </row>
        <row r="1300">
          <cell r="A1300" t="str">
            <v>瑞莉</v>
          </cell>
          <cell r="B1300" t="str">
            <v>管理店</v>
          </cell>
          <cell r="C1300" t="str">
            <v>B88620</v>
          </cell>
          <cell r="D1300" t="str">
            <v>瑞莉</v>
          </cell>
          <cell r="E1300">
            <v>78177.789999999994</v>
          </cell>
          <cell r="F1300">
            <v>1298</v>
          </cell>
        </row>
        <row r="1301">
          <cell r="A1301" t="str">
            <v>HOMICHEF(極速)</v>
          </cell>
          <cell r="B1301" t="str">
            <v>管理店</v>
          </cell>
          <cell r="C1301" t="str">
            <v>C24680</v>
          </cell>
          <cell r="D1301" t="str">
            <v>HOMICHEF(極速)</v>
          </cell>
          <cell r="E1301">
            <v>78063.839999999997</v>
          </cell>
          <cell r="F1301">
            <v>1299</v>
          </cell>
        </row>
        <row r="1302">
          <cell r="A1302" t="str">
            <v>虎牌小家電</v>
          </cell>
          <cell r="B1302" t="str">
            <v>管理店</v>
          </cell>
          <cell r="C1302" t="str">
            <v>A37600</v>
          </cell>
          <cell r="D1302" t="str">
            <v>虎牌小家電</v>
          </cell>
          <cell r="E1302">
            <v>77907.78</v>
          </cell>
          <cell r="F1302">
            <v>1300</v>
          </cell>
        </row>
        <row r="1303">
          <cell r="A1303" t="str">
            <v>漂亮寶貝</v>
          </cell>
          <cell r="B1303" t="str">
            <v>管理店</v>
          </cell>
          <cell r="C1303" t="str">
            <v>C27540</v>
          </cell>
          <cell r="D1303" t="str">
            <v>漂亮寶貝</v>
          </cell>
          <cell r="E1303">
            <v>77514.87</v>
          </cell>
          <cell r="F1303">
            <v>1301</v>
          </cell>
        </row>
        <row r="1304">
          <cell r="A1304" t="str">
            <v>FORMIA(芳美亞)</v>
          </cell>
          <cell r="B1304" t="str">
            <v>管理店</v>
          </cell>
          <cell r="C1304" t="str">
            <v>B41120</v>
          </cell>
          <cell r="D1304" t="str">
            <v>FORMIA(芳美亞)</v>
          </cell>
          <cell r="E1304">
            <v>77416.33</v>
          </cell>
          <cell r="F1304">
            <v>1302</v>
          </cell>
        </row>
        <row r="1305">
          <cell r="A1305" t="str">
            <v>螞蟻城</v>
          </cell>
          <cell r="B1305" t="str">
            <v>管理店</v>
          </cell>
          <cell r="C1305" t="str">
            <v>C18030</v>
          </cell>
          <cell r="D1305" t="str">
            <v>螞蟻城</v>
          </cell>
          <cell r="E1305">
            <v>77198.81</v>
          </cell>
          <cell r="F1305">
            <v>1303</v>
          </cell>
        </row>
        <row r="1306">
          <cell r="A1306" t="str">
            <v>MIO</v>
          </cell>
          <cell r="B1306" t="str">
            <v>管理店</v>
          </cell>
          <cell r="C1306" t="str">
            <v>C37810</v>
          </cell>
          <cell r="D1306" t="str">
            <v>MIO</v>
          </cell>
          <cell r="E1306">
            <v>77006.100000000006</v>
          </cell>
          <cell r="F1306">
            <v>1304</v>
          </cell>
        </row>
        <row r="1307">
          <cell r="A1307" t="str">
            <v>MY CHOICE(蒙卓詩)</v>
          </cell>
          <cell r="B1307" t="str">
            <v>管理店</v>
          </cell>
          <cell r="C1307" t="str">
            <v>C43220</v>
          </cell>
          <cell r="D1307" t="str">
            <v>MY CHOICE(蒙卓詩)</v>
          </cell>
          <cell r="E1307">
            <v>76780.639999999999</v>
          </cell>
          <cell r="F1307">
            <v>1305</v>
          </cell>
        </row>
        <row r="1308">
          <cell r="A1308" t="str">
            <v>SEVEN STARS</v>
          </cell>
          <cell r="B1308" t="str">
            <v>管理店</v>
          </cell>
          <cell r="C1308" t="str">
            <v>C42280</v>
          </cell>
          <cell r="D1308" t="str">
            <v>SEVEN STARS</v>
          </cell>
          <cell r="E1308">
            <v>76340.42</v>
          </cell>
          <cell r="F1308">
            <v>1306</v>
          </cell>
        </row>
        <row r="1309">
          <cell r="A1309" t="str">
            <v>361°</v>
          </cell>
          <cell r="B1309" t="str">
            <v>管理店</v>
          </cell>
          <cell r="C1309" t="str">
            <v>C40860</v>
          </cell>
          <cell r="D1309" t="str">
            <v>361°</v>
          </cell>
          <cell r="E1309">
            <v>76203.490000000005</v>
          </cell>
          <cell r="F1309">
            <v>1307</v>
          </cell>
        </row>
        <row r="1310">
          <cell r="A1310" t="str">
            <v>TELETUBBIES</v>
          </cell>
          <cell r="B1310" t="str">
            <v>管理店</v>
          </cell>
          <cell r="C1310" t="str">
            <v>C37740</v>
          </cell>
          <cell r="D1310" t="str">
            <v>TELETUBBIES</v>
          </cell>
          <cell r="E1310">
            <v>74997.009999999995</v>
          </cell>
          <cell r="F1310">
            <v>1308</v>
          </cell>
        </row>
        <row r="1311">
          <cell r="A1311" t="str">
            <v>ICKI(埃斯科)</v>
          </cell>
          <cell r="B1311" t="str">
            <v>管理店</v>
          </cell>
          <cell r="C1311" t="str">
            <v>C41650</v>
          </cell>
          <cell r="D1311" t="str">
            <v>ICKI(埃斯科)</v>
          </cell>
          <cell r="E1311">
            <v>74613.16</v>
          </cell>
          <cell r="F1311">
            <v>1309</v>
          </cell>
        </row>
        <row r="1312">
          <cell r="A1312" t="str">
            <v>MAXIM'S(馬克西姆)</v>
          </cell>
          <cell r="B1312" t="str">
            <v>管理店</v>
          </cell>
          <cell r="C1312" t="str">
            <v>A54060</v>
          </cell>
          <cell r="D1312" t="str">
            <v>MAXIM'S(馬克西姆)</v>
          </cell>
          <cell r="E1312">
            <v>74606.320000000007</v>
          </cell>
          <cell r="F1312">
            <v>1310</v>
          </cell>
        </row>
        <row r="1313">
          <cell r="A1313" t="str">
            <v>PROPET(波派)</v>
          </cell>
          <cell r="B1313" t="str">
            <v>管理店</v>
          </cell>
          <cell r="C1313" t="str">
            <v>C14830</v>
          </cell>
          <cell r="D1313" t="str">
            <v>PROPET(波派)</v>
          </cell>
          <cell r="E1313">
            <v>74425.81</v>
          </cell>
          <cell r="F1313">
            <v>1311</v>
          </cell>
        </row>
        <row r="1314">
          <cell r="A1314" t="str">
            <v>PROGRES</v>
          </cell>
          <cell r="B1314" t="str">
            <v>管理店</v>
          </cell>
          <cell r="C1314" t="str">
            <v>C19320</v>
          </cell>
          <cell r="D1314" t="str">
            <v>PROGRES</v>
          </cell>
          <cell r="E1314">
            <v>74385.47</v>
          </cell>
          <cell r="F1314">
            <v>1312</v>
          </cell>
        </row>
        <row r="1315">
          <cell r="A1315" t="str">
            <v>COBBLER DOCTOR(皮匠博士)</v>
          </cell>
          <cell r="B1315" t="str">
            <v>管理店</v>
          </cell>
          <cell r="C1315" t="str">
            <v>C29150</v>
          </cell>
          <cell r="D1315" t="str">
            <v>COBBLER DOCTOR(皮匠博士)</v>
          </cell>
          <cell r="E1315">
            <v>74230.7</v>
          </cell>
          <cell r="F1315">
            <v>1313</v>
          </cell>
        </row>
        <row r="1316">
          <cell r="A1316" t="str">
            <v>CONSTELL.STORY(星座物語)</v>
          </cell>
          <cell r="B1316" t="str">
            <v>管理店</v>
          </cell>
          <cell r="C1316" t="str">
            <v>C18240</v>
          </cell>
          <cell r="D1316" t="str">
            <v>CONSTELL.STORY(星座物語)</v>
          </cell>
          <cell r="E1316">
            <v>74171.62</v>
          </cell>
          <cell r="F1316">
            <v>1314</v>
          </cell>
        </row>
        <row r="1317">
          <cell r="A1317" t="str">
            <v>七色麻</v>
          </cell>
          <cell r="B1317" t="str">
            <v>管理店</v>
          </cell>
          <cell r="C1317" t="str">
            <v>B84770</v>
          </cell>
          <cell r="D1317" t="str">
            <v>七色麻</v>
          </cell>
          <cell r="E1317">
            <v>74073.759999999995</v>
          </cell>
          <cell r="F1317">
            <v>1315</v>
          </cell>
        </row>
        <row r="1318">
          <cell r="A1318" t="str">
            <v>VSKONNE</v>
          </cell>
          <cell r="B1318" t="str">
            <v>管理店</v>
          </cell>
          <cell r="C1318" t="str">
            <v>B62770</v>
          </cell>
          <cell r="D1318" t="str">
            <v>VSKONNE</v>
          </cell>
          <cell r="E1318">
            <v>73979.490000000005</v>
          </cell>
          <cell r="F1318">
            <v>1316</v>
          </cell>
        </row>
        <row r="1319">
          <cell r="A1319" t="str">
            <v>ARNOLD PALMER(花雨傘)</v>
          </cell>
          <cell r="B1319" t="str">
            <v>管理店</v>
          </cell>
          <cell r="C1319" t="str">
            <v>B66240</v>
          </cell>
          <cell r="D1319" t="str">
            <v>ARNOLD PALMER(花雨傘)</v>
          </cell>
          <cell r="E1319">
            <v>73711.3</v>
          </cell>
          <cell r="F1319">
            <v>1317</v>
          </cell>
        </row>
        <row r="1320">
          <cell r="A1320" t="str">
            <v>CLASSIC(天工坊)</v>
          </cell>
          <cell r="B1320" t="str">
            <v>管理店</v>
          </cell>
          <cell r="C1320" t="str">
            <v>B93240</v>
          </cell>
          <cell r="D1320" t="str">
            <v>CLASSIC(天工坊)</v>
          </cell>
          <cell r="E1320">
            <v>73649.490000000005</v>
          </cell>
          <cell r="F1320">
            <v>1318</v>
          </cell>
        </row>
        <row r="1321">
          <cell r="A1321" t="str">
            <v>SS/SHAN.SHAN(杉杉)</v>
          </cell>
          <cell r="B1321" t="str">
            <v>管理店</v>
          </cell>
          <cell r="C1321" t="str">
            <v>B95530</v>
          </cell>
          <cell r="D1321" t="str">
            <v>SS/SHAN.SHAN(杉杉)</v>
          </cell>
          <cell r="E1321">
            <v>73549.399999999994</v>
          </cell>
          <cell r="F1321">
            <v>1319</v>
          </cell>
        </row>
        <row r="1322">
          <cell r="A1322" t="str">
            <v>FORMI(作廢轉B41120)</v>
          </cell>
          <cell r="B1322" t="str">
            <v>管理店</v>
          </cell>
          <cell r="C1322" t="str">
            <v>B43400</v>
          </cell>
          <cell r="D1322" t="str">
            <v>FORMI(作廢轉B41120)</v>
          </cell>
          <cell r="E1322">
            <v>73508</v>
          </cell>
          <cell r="F1322">
            <v>1320</v>
          </cell>
        </row>
        <row r="1323">
          <cell r="A1323" t="str">
            <v>ITSUMI ID DOSAKA</v>
          </cell>
          <cell r="B1323" t="str">
            <v>管理店</v>
          </cell>
          <cell r="C1323" t="str">
            <v>B70050</v>
          </cell>
          <cell r="D1323" t="str">
            <v>ITSUMI ID DOSAKA</v>
          </cell>
          <cell r="E1323">
            <v>73373.259999999995</v>
          </cell>
          <cell r="F1323">
            <v>1321</v>
          </cell>
        </row>
        <row r="1324">
          <cell r="A1324" t="str">
            <v>(王羅)瑪情懷</v>
          </cell>
          <cell r="B1324" t="str">
            <v>管理店</v>
          </cell>
          <cell r="C1324" t="str">
            <v>A63240</v>
          </cell>
          <cell r="D1324" t="str">
            <v>(王羅)瑪情懷</v>
          </cell>
          <cell r="E1324">
            <v>73027.25</v>
          </cell>
          <cell r="F1324">
            <v>1322</v>
          </cell>
        </row>
        <row r="1325">
          <cell r="A1325" t="str">
            <v>BULER(澎馬)</v>
          </cell>
          <cell r="B1325" t="str">
            <v>管理店</v>
          </cell>
          <cell r="C1325" t="str">
            <v>C43250</v>
          </cell>
          <cell r="D1325" t="str">
            <v>BULER(澎馬)</v>
          </cell>
          <cell r="E1325">
            <v>72994.02</v>
          </cell>
          <cell r="F1325">
            <v>1323</v>
          </cell>
        </row>
        <row r="1326">
          <cell r="A1326" t="str">
            <v>韓儷</v>
          </cell>
          <cell r="B1326" t="str">
            <v>管理店</v>
          </cell>
          <cell r="C1326" t="str">
            <v>B70040</v>
          </cell>
          <cell r="D1326" t="str">
            <v>韓儷</v>
          </cell>
          <cell r="E1326">
            <v>72658.12</v>
          </cell>
          <cell r="F1326">
            <v>1324</v>
          </cell>
        </row>
        <row r="1327">
          <cell r="A1327" t="str">
            <v>FANAPAL(法納貝兒)</v>
          </cell>
          <cell r="B1327" t="str">
            <v>管理店</v>
          </cell>
          <cell r="C1327" t="str">
            <v>C40170</v>
          </cell>
          <cell r="D1327" t="str">
            <v>FANAPAL(法納貝兒)</v>
          </cell>
          <cell r="E1327">
            <v>72631.789999999994</v>
          </cell>
          <cell r="F1327">
            <v>1325</v>
          </cell>
        </row>
        <row r="1328">
          <cell r="A1328" t="str">
            <v>N&amp;N(妮妮)</v>
          </cell>
          <cell r="B1328" t="str">
            <v>管理店</v>
          </cell>
          <cell r="C1328" t="str">
            <v>C37150</v>
          </cell>
          <cell r="D1328" t="str">
            <v>N&amp;N(妮妮)</v>
          </cell>
          <cell r="E1328">
            <v>72025.38</v>
          </cell>
          <cell r="F1328">
            <v>1326</v>
          </cell>
        </row>
        <row r="1329">
          <cell r="A1329" t="str">
            <v>ICE FIRE(艾斯菲爾)</v>
          </cell>
          <cell r="B1329" t="str">
            <v>管理店</v>
          </cell>
          <cell r="C1329" t="str">
            <v>B06760</v>
          </cell>
          <cell r="D1329" t="str">
            <v>ICE FIRE(艾斯菲爾)</v>
          </cell>
          <cell r="E1329">
            <v>71688.98</v>
          </cell>
          <cell r="F1329">
            <v>1327</v>
          </cell>
        </row>
        <row r="1330">
          <cell r="A1330" t="str">
            <v>WEINY</v>
          </cell>
          <cell r="B1330" t="str">
            <v>管理店</v>
          </cell>
          <cell r="C1330" t="str">
            <v>B63300</v>
          </cell>
          <cell r="D1330" t="str">
            <v>WEINY</v>
          </cell>
          <cell r="E1330">
            <v>71640.78</v>
          </cell>
          <cell r="F1330">
            <v>1328</v>
          </cell>
        </row>
        <row r="1331">
          <cell r="A1331" t="str">
            <v>OPERA(娥佩蘭)</v>
          </cell>
          <cell r="B1331" t="str">
            <v>管理店</v>
          </cell>
          <cell r="C1331" t="str">
            <v>B20310</v>
          </cell>
          <cell r="D1331" t="str">
            <v>OPERA(娥佩蘭)</v>
          </cell>
          <cell r="E1331">
            <v>71204.789999999994</v>
          </cell>
          <cell r="F1331">
            <v>1329</v>
          </cell>
        </row>
        <row r="1332">
          <cell r="A1332" t="str">
            <v>VAN DOREN(范伯倫)</v>
          </cell>
          <cell r="B1332" t="str">
            <v>管理店</v>
          </cell>
          <cell r="C1332" t="str">
            <v>C43030</v>
          </cell>
          <cell r="D1332" t="str">
            <v>VAN DOREN(范伯倫)</v>
          </cell>
          <cell r="E1332">
            <v>71136.75</v>
          </cell>
          <cell r="F1332">
            <v>1330</v>
          </cell>
        </row>
        <row r="1333">
          <cell r="A1333" t="str">
            <v>SPRALL</v>
          </cell>
          <cell r="B1333" t="str">
            <v>管理店</v>
          </cell>
          <cell r="C1333" t="str">
            <v>C38410</v>
          </cell>
          <cell r="D1333" t="str">
            <v>SPRALL</v>
          </cell>
          <cell r="E1333">
            <v>71028.210000000006</v>
          </cell>
          <cell r="F1333">
            <v>1331</v>
          </cell>
        </row>
        <row r="1334">
          <cell r="A1334" t="str">
            <v>KALAN(嘉藍廣美)</v>
          </cell>
          <cell r="B1334" t="str">
            <v>管理店</v>
          </cell>
          <cell r="C1334" t="str">
            <v>C42010</v>
          </cell>
          <cell r="D1334" t="str">
            <v>KALAN(嘉藍廣美)</v>
          </cell>
          <cell r="E1334">
            <v>71006.399999999994</v>
          </cell>
          <cell r="F1334">
            <v>1332</v>
          </cell>
        </row>
        <row r="1335">
          <cell r="A1335" t="str">
            <v>QINUOSI(祺娜絲)</v>
          </cell>
          <cell r="B1335" t="str">
            <v>管理店</v>
          </cell>
          <cell r="C1335" t="str">
            <v>C41170</v>
          </cell>
          <cell r="D1335" t="str">
            <v>QINUOSI(祺娜絲)</v>
          </cell>
          <cell r="E1335">
            <v>70636.740000000005</v>
          </cell>
          <cell r="F1335">
            <v>1333</v>
          </cell>
        </row>
        <row r="1336">
          <cell r="A1336" t="str">
            <v>TIB</v>
          </cell>
          <cell r="B1336" t="str">
            <v>管理店</v>
          </cell>
          <cell r="C1336" t="str">
            <v>C23980</v>
          </cell>
          <cell r="D1336" t="str">
            <v>TIB</v>
          </cell>
          <cell r="E1336">
            <v>70579.48</v>
          </cell>
          <cell r="F1336">
            <v>1334</v>
          </cell>
        </row>
        <row r="1337">
          <cell r="A1337" t="str">
            <v>KEAUOTE</v>
          </cell>
          <cell r="B1337" t="str">
            <v>管理店</v>
          </cell>
          <cell r="C1337" t="str">
            <v>C43310</v>
          </cell>
          <cell r="D1337" t="str">
            <v>KEAUOTE</v>
          </cell>
          <cell r="E1337">
            <v>70354.7</v>
          </cell>
          <cell r="F1337">
            <v>1335</v>
          </cell>
        </row>
        <row r="1338">
          <cell r="A1338" t="str">
            <v>DERANI(德蘭尼)</v>
          </cell>
          <cell r="B1338" t="str">
            <v>管理店</v>
          </cell>
          <cell r="C1338" t="str">
            <v>C45980</v>
          </cell>
          <cell r="D1338" t="str">
            <v>DERANI(德蘭尼)</v>
          </cell>
          <cell r="E1338">
            <v>70011.11</v>
          </cell>
          <cell r="F1338">
            <v>1336</v>
          </cell>
        </row>
        <row r="1339">
          <cell r="A1339" t="str">
            <v>JINGBAO(JB)</v>
          </cell>
          <cell r="B1339" t="str">
            <v>管理店</v>
          </cell>
          <cell r="C1339" t="str">
            <v>C41100</v>
          </cell>
          <cell r="D1339" t="str">
            <v>JINGBAO(JB)</v>
          </cell>
          <cell r="E1339">
            <v>69997.7</v>
          </cell>
          <cell r="F1339">
            <v>1337</v>
          </cell>
        </row>
        <row r="1340">
          <cell r="A1340" t="str">
            <v>CAREFREE(卡芙芮)</v>
          </cell>
          <cell r="B1340" t="str">
            <v>管理店</v>
          </cell>
          <cell r="C1340" t="str">
            <v>C36030</v>
          </cell>
          <cell r="D1340" t="str">
            <v>CAREFREE(卡芙芮)</v>
          </cell>
          <cell r="E1340">
            <v>69994.87</v>
          </cell>
          <cell r="F1340">
            <v>1338</v>
          </cell>
        </row>
        <row r="1341">
          <cell r="A1341" t="str">
            <v>ORUOLA(歐若拉)</v>
          </cell>
          <cell r="B1341" t="str">
            <v>管理店</v>
          </cell>
          <cell r="C1341" t="str">
            <v>C32350</v>
          </cell>
          <cell r="D1341" t="str">
            <v>ORUOLA(歐若拉)</v>
          </cell>
          <cell r="E1341">
            <v>69727.69</v>
          </cell>
          <cell r="F1341">
            <v>1339</v>
          </cell>
        </row>
        <row r="1342">
          <cell r="A1342" t="str">
            <v>MANSMILING(曼詩婷)</v>
          </cell>
          <cell r="B1342" t="str">
            <v>管理店</v>
          </cell>
          <cell r="C1342" t="str">
            <v>B88530</v>
          </cell>
          <cell r="D1342" t="str">
            <v>MANSMILING(曼詩婷)</v>
          </cell>
          <cell r="E1342">
            <v>69724.09</v>
          </cell>
          <cell r="F1342">
            <v>1340</v>
          </cell>
        </row>
        <row r="1343">
          <cell r="A1343" t="str">
            <v>AM(3)</v>
          </cell>
          <cell r="B1343" t="str">
            <v>管理店</v>
          </cell>
          <cell r="C1343" t="str">
            <v>C41180</v>
          </cell>
          <cell r="D1343" t="str">
            <v>AM(3)</v>
          </cell>
          <cell r="E1343">
            <v>69582.740000000005</v>
          </cell>
          <cell r="F1343">
            <v>1341</v>
          </cell>
        </row>
        <row r="1344">
          <cell r="A1344" t="str">
            <v>HOGL</v>
          </cell>
          <cell r="B1344" t="str">
            <v>管理店</v>
          </cell>
          <cell r="C1344" t="str">
            <v>C42790</v>
          </cell>
          <cell r="D1344" t="str">
            <v>HOGL</v>
          </cell>
          <cell r="E1344">
            <v>69553.94</v>
          </cell>
          <cell r="F1344">
            <v>1342</v>
          </cell>
        </row>
        <row r="1345">
          <cell r="A1345" t="str">
            <v>MIKE MIKE(米多米)</v>
          </cell>
          <cell r="B1345" t="str">
            <v>管理店</v>
          </cell>
          <cell r="C1345" t="str">
            <v>B67940</v>
          </cell>
          <cell r="D1345" t="str">
            <v>MIKE MIKE(米多米)</v>
          </cell>
          <cell r="E1345">
            <v>69514.960000000006</v>
          </cell>
          <cell r="F1345">
            <v>1343</v>
          </cell>
        </row>
        <row r="1346">
          <cell r="A1346" t="str">
            <v>PROSUN(保聖)</v>
          </cell>
          <cell r="B1346" t="str">
            <v>管理店</v>
          </cell>
          <cell r="C1346" t="str">
            <v>A81960</v>
          </cell>
          <cell r="D1346" t="str">
            <v>PROSUN(保聖)</v>
          </cell>
          <cell r="E1346">
            <v>68974.36</v>
          </cell>
          <cell r="F1346">
            <v>1344</v>
          </cell>
        </row>
        <row r="1347">
          <cell r="A1347" t="str">
            <v>WESTONE(威斯通)</v>
          </cell>
          <cell r="B1347" t="str">
            <v>管理店</v>
          </cell>
          <cell r="C1347" t="str">
            <v>B55210</v>
          </cell>
          <cell r="D1347" t="str">
            <v>WESTONE(威斯通)</v>
          </cell>
          <cell r="E1347">
            <v>68814.52</v>
          </cell>
          <cell r="F1347">
            <v>1345</v>
          </cell>
        </row>
        <row r="1348">
          <cell r="A1348" t="str">
            <v>ALART</v>
          </cell>
          <cell r="B1348" t="str">
            <v>管理店</v>
          </cell>
          <cell r="C1348" t="str">
            <v>C38310</v>
          </cell>
          <cell r="D1348" t="str">
            <v>ALART</v>
          </cell>
          <cell r="E1348">
            <v>68800</v>
          </cell>
          <cell r="F1348">
            <v>1346</v>
          </cell>
        </row>
        <row r="1349">
          <cell r="A1349" t="str">
            <v>BIK</v>
          </cell>
          <cell r="B1349" t="str">
            <v>管理店</v>
          </cell>
          <cell r="C1349" t="str">
            <v>B66920</v>
          </cell>
          <cell r="D1349" t="str">
            <v>BIK</v>
          </cell>
          <cell r="E1349">
            <v>68369.22</v>
          </cell>
          <cell r="F1349">
            <v>1347</v>
          </cell>
        </row>
        <row r="1350">
          <cell r="A1350" t="str">
            <v>道吉</v>
          </cell>
          <cell r="B1350" t="str">
            <v>管理店</v>
          </cell>
          <cell r="C1350" t="str">
            <v>A65140</v>
          </cell>
          <cell r="D1350" t="str">
            <v>道吉</v>
          </cell>
          <cell r="E1350">
            <v>68194.62</v>
          </cell>
          <cell r="F1350">
            <v>1348</v>
          </cell>
        </row>
        <row r="1351">
          <cell r="A1351" t="str">
            <v>MASVEI</v>
          </cell>
          <cell r="B1351" t="str">
            <v>管理店</v>
          </cell>
          <cell r="C1351" t="str">
            <v>C21320</v>
          </cell>
          <cell r="D1351" t="str">
            <v>MASVEI</v>
          </cell>
          <cell r="E1351">
            <v>67725.210000000006</v>
          </cell>
          <cell r="F1351">
            <v>1349</v>
          </cell>
        </row>
        <row r="1352">
          <cell r="A1352" t="str">
            <v>泛達詩</v>
          </cell>
          <cell r="B1352" t="str">
            <v>管理店</v>
          </cell>
          <cell r="C1352" t="str">
            <v>C45310</v>
          </cell>
          <cell r="D1352" t="str">
            <v>泛達詩</v>
          </cell>
          <cell r="E1352">
            <v>67342.740000000005</v>
          </cell>
          <cell r="F1352">
            <v>1350</v>
          </cell>
        </row>
        <row r="1353">
          <cell r="A1353" t="str">
            <v>LA PAGAYO(帕佳圖)</v>
          </cell>
          <cell r="B1353" t="str">
            <v>管理店</v>
          </cell>
          <cell r="C1353" t="str">
            <v>B91120</v>
          </cell>
          <cell r="D1353" t="str">
            <v>LA PAGAYO(帕佳圖)</v>
          </cell>
          <cell r="E1353">
            <v>67087.199999999997</v>
          </cell>
          <cell r="F1353">
            <v>1351</v>
          </cell>
        </row>
        <row r="1354">
          <cell r="A1354" t="str">
            <v>109</v>
          </cell>
          <cell r="B1354" t="str">
            <v>管理店</v>
          </cell>
          <cell r="C1354" t="str">
            <v>C41760</v>
          </cell>
          <cell r="D1354" t="str">
            <v>109</v>
          </cell>
          <cell r="E1354">
            <v>66393.34</v>
          </cell>
          <cell r="F1354">
            <v>1352</v>
          </cell>
        </row>
        <row r="1355">
          <cell r="A1355" t="str">
            <v>TONY JEANS(湯尼．瓊斯)</v>
          </cell>
          <cell r="B1355" t="str">
            <v>管理店</v>
          </cell>
          <cell r="C1355" t="str">
            <v>B92500</v>
          </cell>
          <cell r="D1355" t="str">
            <v>TONY JEANS(湯尼．瓊斯)</v>
          </cell>
          <cell r="E1355">
            <v>66299.149999999994</v>
          </cell>
          <cell r="F1355">
            <v>1353</v>
          </cell>
        </row>
        <row r="1356">
          <cell r="A1356" t="str">
            <v>鈦度.空間</v>
          </cell>
          <cell r="B1356" t="str">
            <v>管理店</v>
          </cell>
          <cell r="C1356" t="str">
            <v>C40610</v>
          </cell>
          <cell r="D1356" t="str">
            <v>鈦度.空間</v>
          </cell>
          <cell r="E1356">
            <v>65893.67</v>
          </cell>
          <cell r="F1356">
            <v>1354</v>
          </cell>
        </row>
        <row r="1357">
          <cell r="A1357" t="str">
            <v>曼古銀</v>
          </cell>
          <cell r="B1357" t="str">
            <v>管理店</v>
          </cell>
          <cell r="C1357" t="str">
            <v>C41890</v>
          </cell>
          <cell r="D1357" t="str">
            <v>曼古銀</v>
          </cell>
          <cell r="E1357">
            <v>65773.929999999993</v>
          </cell>
          <cell r="F1357">
            <v>1355</v>
          </cell>
        </row>
        <row r="1358">
          <cell r="A1358" t="str">
            <v>FIRS KIDS(杉杉)</v>
          </cell>
          <cell r="B1358" t="str">
            <v>管理店</v>
          </cell>
          <cell r="C1358" t="str">
            <v>B07590</v>
          </cell>
          <cell r="D1358" t="str">
            <v>FIRS KIDS(杉杉)</v>
          </cell>
          <cell r="E1358">
            <v>65739.66</v>
          </cell>
          <cell r="F1358">
            <v>1356</v>
          </cell>
        </row>
        <row r="1359">
          <cell r="A1359" t="str">
            <v>HETINNE(軒帝尼)</v>
          </cell>
          <cell r="B1359" t="str">
            <v>管理店</v>
          </cell>
          <cell r="C1359" t="str">
            <v>C41830</v>
          </cell>
          <cell r="D1359" t="str">
            <v>HETINNE(軒帝尼)</v>
          </cell>
          <cell r="E1359">
            <v>65601.2</v>
          </cell>
          <cell r="F1359">
            <v>1357</v>
          </cell>
        </row>
        <row r="1360">
          <cell r="A1360" t="str">
            <v>銀的堡</v>
          </cell>
          <cell r="B1360" t="str">
            <v>管理店</v>
          </cell>
          <cell r="C1360" t="str">
            <v>C35360</v>
          </cell>
          <cell r="D1360" t="str">
            <v>銀的堡</v>
          </cell>
          <cell r="E1360">
            <v>65269.57</v>
          </cell>
          <cell r="F1360">
            <v>1358</v>
          </cell>
        </row>
        <row r="1361">
          <cell r="A1361" t="str">
            <v>觀儀</v>
          </cell>
          <cell r="B1361" t="str">
            <v>管理店</v>
          </cell>
          <cell r="C1361" t="str">
            <v>C42810</v>
          </cell>
          <cell r="D1361" t="str">
            <v>觀儀</v>
          </cell>
          <cell r="E1361">
            <v>64810</v>
          </cell>
          <cell r="F1361">
            <v>1359</v>
          </cell>
        </row>
        <row r="1362">
          <cell r="A1362" t="str">
            <v>MIQUEL(米蓋爾)</v>
          </cell>
          <cell r="B1362" t="str">
            <v>管理店</v>
          </cell>
          <cell r="C1362" t="str">
            <v>A34680</v>
          </cell>
          <cell r="D1362" t="str">
            <v>MIQUEL(米蓋爾)</v>
          </cell>
          <cell r="E1362">
            <v>64796.25</v>
          </cell>
          <cell r="F1362">
            <v>1360</v>
          </cell>
        </row>
        <row r="1363">
          <cell r="A1363" t="str">
            <v>OAKLEY</v>
          </cell>
          <cell r="B1363" t="str">
            <v>管理店</v>
          </cell>
          <cell r="C1363" t="str">
            <v>C20920</v>
          </cell>
          <cell r="D1363" t="str">
            <v>OAKLEY</v>
          </cell>
          <cell r="E1363">
            <v>64777.77</v>
          </cell>
          <cell r="F1363">
            <v>1361</v>
          </cell>
        </row>
        <row r="1364">
          <cell r="A1364" t="str">
            <v>FLOSSY(弗勞思)</v>
          </cell>
          <cell r="B1364" t="str">
            <v>管理店</v>
          </cell>
          <cell r="C1364" t="str">
            <v>B75180</v>
          </cell>
          <cell r="D1364" t="str">
            <v>FLOSSY(弗勞思)</v>
          </cell>
          <cell r="E1364">
            <v>64364.02</v>
          </cell>
          <cell r="F1364">
            <v>1362</v>
          </cell>
        </row>
        <row r="1365">
          <cell r="A1365" t="str">
            <v>NATURALI</v>
          </cell>
          <cell r="B1365" t="str">
            <v>管理店</v>
          </cell>
          <cell r="C1365" t="str">
            <v>B79390</v>
          </cell>
          <cell r="D1365" t="str">
            <v>NATURALI</v>
          </cell>
          <cell r="E1365">
            <v>64193</v>
          </cell>
          <cell r="F1365">
            <v>1363</v>
          </cell>
        </row>
        <row r="1366">
          <cell r="A1366" t="str">
            <v>NEKO(尼高)</v>
          </cell>
          <cell r="B1366" t="str">
            <v>管理店</v>
          </cell>
          <cell r="C1366" t="str">
            <v>C32850</v>
          </cell>
          <cell r="D1366" t="str">
            <v>NEKO(尼高)</v>
          </cell>
          <cell r="E1366">
            <v>64171.8</v>
          </cell>
          <cell r="F1366">
            <v>1364</v>
          </cell>
        </row>
        <row r="1367">
          <cell r="A1367" t="str">
            <v>ARMANDA</v>
          </cell>
          <cell r="B1367" t="str">
            <v>管理店</v>
          </cell>
          <cell r="C1367" t="str">
            <v>C41160</v>
          </cell>
          <cell r="D1367" t="str">
            <v>ARMANDA</v>
          </cell>
          <cell r="E1367">
            <v>63316.15</v>
          </cell>
          <cell r="F1367">
            <v>1365</v>
          </cell>
        </row>
        <row r="1368">
          <cell r="A1368" t="str">
            <v>TESIRO(通靈)</v>
          </cell>
          <cell r="B1368" t="str">
            <v>管理店</v>
          </cell>
          <cell r="C1368" t="str">
            <v>C45110</v>
          </cell>
          <cell r="D1368" t="str">
            <v>TESIRO(通靈)</v>
          </cell>
          <cell r="E1368">
            <v>62931.62</v>
          </cell>
          <cell r="F1368">
            <v>1366</v>
          </cell>
        </row>
        <row r="1369">
          <cell r="A1369" t="str">
            <v>嬌而漫</v>
          </cell>
          <cell r="B1369" t="str">
            <v>管理店</v>
          </cell>
          <cell r="C1369" t="str">
            <v>C24550</v>
          </cell>
          <cell r="D1369" t="str">
            <v>嬌而漫</v>
          </cell>
          <cell r="E1369">
            <v>62834.27</v>
          </cell>
          <cell r="F1369">
            <v>1367</v>
          </cell>
        </row>
        <row r="1370">
          <cell r="A1370" t="str">
            <v>BBYY(貝貝依依)</v>
          </cell>
          <cell r="B1370" t="str">
            <v>管理店</v>
          </cell>
          <cell r="C1370" t="str">
            <v>C41110</v>
          </cell>
          <cell r="D1370" t="str">
            <v>BBYY(貝貝依依)</v>
          </cell>
          <cell r="E1370">
            <v>62753.77</v>
          </cell>
          <cell r="F1370">
            <v>1368</v>
          </cell>
        </row>
        <row r="1371">
          <cell r="A1371" t="str">
            <v>ROCK</v>
          </cell>
          <cell r="B1371" t="str">
            <v>管理店</v>
          </cell>
          <cell r="C1371" t="str">
            <v>B52710</v>
          </cell>
          <cell r="D1371" t="str">
            <v>ROCK</v>
          </cell>
          <cell r="E1371">
            <v>62554.5</v>
          </cell>
          <cell r="F1371">
            <v>1369</v>
          </cell>
        </row>
        <row r="1372">
          <cell r="A1372" t="str">
            <v>ISABELLA</v>
          </cell>
          <cell r="B1372" t="str">
            <v>管理店</v>
          </cell>
          <cell r="C1372" t="str">
            <v>C33850</v>
          </cell>
          <cell r="D1372" t="str">
            <v>ISABELLA</v>
          </cell>
          <cell r="E1372">
            <v>62541.97</v>
          </cell>
          <cell r="F1372">
            <v>1370</v>
          </cell>
        </row>
        <row r="1373">
          <cell r="A1373" t="str">
            <v>XY(新源)</v>
          </cell>
          <cell r="B1373" t="str">
            <v>管理店</v>
          </cell>
          <cell r="C1373" t="str">
            <v>A28500</v>
          </cell>
          <cell r="D1373" t="str">
            <v>XY(新源)</v>
          </cell>
          <cell r="E1373">
            <v>62277.35</v>
          </cell>
          <cell r="F1373">
            <v>1371</v>
          </cell>
        </row>
        <row r="1374">
          <cell r="A1374" t="str">
            <v>ISL(英德)</v>
          </cell>
          <cell r="B1374" t="str">
            <v>管理店</v>
          </cell>
          <cell r="C1374" t="str">
            <v>B22480</v>
          </cell>
          <cell r="D1374" t="str">
            <v>ISL(英德)</v>
          </cell>
          <cell r="E1374">
            <v>62029.93</v>
          </cell>
          <cell r="F1374">
            <v>1372</v>
          </cell>
        </row>
        <row r="1375">
          <cell r="A1375" t="str">
            <v>LD.VINNE</v>
          </cell>
          <cell r="B1375" t="str">
            <v>管理店</v>
          </cell>
          <cell r="C1375" t="str">
            <v>B71040</v>
          </cell>
          <cell r="D1375" t="str">
            <v>LD.VINNE</v>
          </cell>
          <cell r="E1375">
            <v>62007.51</v>
          </cell>
          <cell r="F1375">
            <v>1373</v>
          </cell>
        </row>
        <row r="1376">
          <cell r="A1376" t="str">
            <v>MERC AOREL(美珂.歐蘭)</v>
          </cell>
          <cell r="B1376" t="str">
            <v>管理店</v>
          </cell>
          <cell r="C1376" t="str">
            <v>C36890</v>
          </cell>
          <cell r="D1376" t="str">
            <v>MERC AOREL(美珂.歐蘭)</v>
          </cell>
          <cell r="E1376">
            <v>61954.45</v>
          </cell>
          <cell r="F1376">
            <v>1374</v>
          </cell>
        </row>
        <row r="1377">
          <cell r="A1377" t="str">
            <v>古風紫裳</v>
          </cell>
          <cell r="B1377" t="str">
            <v>管理店</v>
          </cell>
          <cell r="C1377" t="str">
            <v>C30440</v>
          </cell>
          <cell r="D1377" t="str">
            <v>古風紫裳</v>
          </cell>
          <cell r="E1377">
            <v>61928.04</v>
          </cell>
          <cell r="F1377">
            <v>1375</v>
          </cell>
        </row>
        <row r="1378">
          <cell r="A1378" t="str">
            <v>BELLA VECI</v>
          </cell>
          <cell r="B1378" t="str">
            <v>管理店</v>
          </cell>
          <cell r="C1378" t="str">
            <v>C43440</v>
          </cell>
          <cell r="D1378" t="str">
            <v>BELLA VECI</v>
          </cell>
          <cell r="E1378">
            <v>61739.32</v>
          </cell>
          <cell r="F1378">
            <v>1376</v>
          </cell>
        </row>
        <row r="1379">
          <cell r="A1379" t="str">
            <v>OLIVIA LAUREN(歐麗維雅)</v>
          </cell>
          <cell r="B1379" t="str">
            <v>管理店</v>
          </cell>
          <cell r="C1379" t="str">
            <v>C36540</v>
          </cell>
          <cell r="D1379" t="str">
            <v>OLIVIA LAUREN(歐麗維雅)</v>
          </cell>
          <cell r="E1379">
            <v>61401.2</v>
          </cell>
          <cell r="F1379">
            <v>1377</v>
          </cell>
        </row>
        <row r="1380">
          <cell r="A1380" t="str">
            <v>WHINNY</v>
          </cell>
          <cell r="B1380" t="str">
            <v>管理店</v>
          </cell>
          <cell r="C1380" t="str">
            <v>C41090</v>
          </cell>
          <cell r="D1380" t="str">
            <v>WHINNY</v>
          </cell>
          <cell r="E1380">
            <v>60938.97</v>
          </cell>
          <cell r="F1380">
            <v>1378</v>
          </cell>
        </row>
        <row r="1381">
          <cell r="A1381" t="str">
            <v>ACQUE DEMI(艾珂.黛米)</v>
          </cell>
          <cell r="B1381" t="str">
            <v>管理店</v>
          </cell>
          <cell r="C1381" t="str">
            <v>B50820</v>
          </cell>
          <cell r="D1381" t="str">
            <v>ACQUE DEMI(艾珂.黛米)</v>
          </cell>
          <cell r="E1381">
            <v>60934.36</v>
          </cell>
          <cell r="F1381">
            <v>1379</v>
          </cell>
        </row>
        <row r="1382">
          <cell r="A1382" t="str">
            <v>CLARISSE</v>
          </cell>
          <cell r="B1382" t="str">
            <v>管理店</v>
          </cell>
          <cell r="C1382" t="str">
            <v>A00590</v>
          </cell>
          <cell r="D1382" t="str">
            <v>CLARISSE</v>
          </cell>
          <cell r="E1382">
            <v>60746.59</v>
          </cell>
          <cell r="F1382">
            <v>1380</v>
          </cell>
        </row>
        <row r="1383">
          <cell r="A1383" t="str">
            <v>AUSKIN(澳世家)</v>
          </cell>
          <cell r="B1383" t="str">
            <v>管理店</v>
          </cell>
          <cell r="C1383" t="str">
            <v>C14450</v>
          </cell>
          <cell r="D1383" t="str">
            <v>AUSKIN(澳世家)</v>
          </cell>
          <cell r="E1383">
            <v>60737.69</v>
          </cell>
          <cell r="F1383">
            <v>1381</v>
          </cell>
        </row>
        <row r="1384">
          <cell r="A1384" t="str">
            <v>MA BELLE(瑪貝爾)</v>
          </cell>
          <cell r="B1384" t="str">
            <v>管理店</v>
          </cell>
          <cell r="C1384" t="str">
            <v>B50340</v>
          </cell>
          <cell r="D1384" t="str">
            <v>MA BELLE(瑪貝爾)</v>
          </cell>
          <cell r="E1384">
            <v>60050.42</v>
          </cell>
          <cell r="F1384">
            <v>1382</v>
          </cell>
        </row>
        <row r="1385">
          <cell r="A1385" t="str">
            <v>COLORFUL*DAY(卡羅帝)</v>
          </cell>
          <cell r="B1385" t="str">
            <v>管理店</v>
          </cell>
          <cell r="C1385" t="str">
            <v>C36580</v>
          </cell>
          <cell r="D1385" t="str">
            <v>COLORFUL*DAY(卡羅帝)</v>
          </cell>
          <cell r="E1385">
            <v>59845.72</v>
          </cell>
          <cell r="F1385">
            <v>1383</v>
          </cell>
        </row>
        <row r="1386">
          <cell r="A1386" t="str">
            <v>愛帝（I'D）</v>
          </cell>
          <cell r="B1386" t="str">
            <v>管理店</v>
          </cell>
          <cell r="C1386" t="str">
            <v>B98190</v>
          </cell>
          <cell r="D1386" t="str">
            <v>愛帝（I'D）</v>
          </cell>
          <cell r="E1386">
            <v>59838.63</v>
          </cell>
          <cell r="F1386">
            <v>1384</v>
          </cell>
        </row>
        <row r="1387">
          <cell r="A1387" t="str">
            <v>美至</v>
          </cell>
          <cell r="B1387" t="str">
            <v>管理店</v>
          </cell>
          <cell r="C1387" t="str">
            <v>A82740</v>
          </cell>
          <cell r="D1387" t="str">
            <v>美至</v>
          </cell>
          <cell r="E1387">
            <v>59380.86</v>
          </cell>
          <cell r="F1387">
            <v>1385</v>
          </cell>
        </row>
        <row r="1388">
          <cell r="A1388" t="str">
            <v>雪蘭義</v>
          </cell>
          <cell r="B1388" t="str">
            <v>管理店</v>
          </cell>
          <cell r="C1388" t="str">
            <v>B46940</v>
          </cell>
          <cell r="D1388" t="str">
            <v>雪蘭義</v>
          </cell>
          <cell r="E1388">
            <v>59332.480000000003</v>
          </cell>
          <cell r="F1388">
            <v>1386</v>
          </cell>
        </row>
        <row r="1389">
          <cell r="A1389" t="str">
            <v>KALUNBEIDI(卡倫貝蒂)</v>
          </cell>
          <cell r="B1389" t="str">
            <v>管理店</v>
          </cell>
          <cell r="C1389" t="str">
            <v>C29300</v>
          </cell>
          <cell r="D1389" t="str">
            <v>KALUNBEIDI(卡倫貝蒂)</v>
          </cell>
          <cell r="E1389">
            <v>59300</v>
          </cell>
          <cell r="F1389">
            <v>1387</v>
          </cell>
        </row>
        <row r="1390">
          <cell r="A1390" t="str">
            <v>ECCENCE(依聖絲)</v>
          </cell>
          <cell r="B1390" t="str">
            <v>管理店</v>
          </cell>
          <cell r="C1390" t="str">
            <v>B83230</v>
          </cell>
          <cell r="D1390" t="str">
            <v>ECCENCE(依聖絲)</v>
          </cell>
          <cell r="E1390">
            <v>58899.66</v>
          </cell>
          <cell r="F1390">
            <v>1388</v>
          </cell>
        </row>
        <row r="1391">
          <cell r="A1391" t="str">
            <v>MARCHIORI(蜜絲羅妮)</v>
          </cell>
          <cell r="B1391" t="str">
            <v>管理店</v>
          </cell>
          <cell r="C1391" t="str">
            <v>B47070</v>
          </cell>
          <cell r="D1391" t="str">
            <v>MARCHIORI(蜜絲羅妮)</v>
          </cell>
          <cell r="E1391">
            <v>58670.94</v>
          </cell>
          <cell r="F1391">
            <v>1389</v>
          </cell>
        </row>
        <row r="1392">
          <cell r="A1392" t="str">
            <v>翠雅緣</v>
          </cell>
          <cell r="B1392" t="str">
            <v>管理店</v>
          </cell>
          <cell r="C1392" t="str">
            <v>C41630</v>
          </cell>
          <cell r="D1392" t="str">
            <v>翠雅緣</v>
          </cell>
          <cell r="E1392">
            <v>58352.91</v>
          </cell>
          <cell r="F1392">
            <v>1390</v>
          </cell>
        </row>
        <row r="1393">
          <cell r="A1393" t="str">
            <v>I-REON(雅瀾)</v>
          </cell>
          <cell r="B1393" t="str">
            <v>管理店</v>
          </cell>
          <cell r="C1393" t="str">
            <v>C36510</v>
          </cell>
          <cell r="D1393" t="str">
            <v>I-REON(雅瀾)</v>
          </cell>
          <cell r="E1393">
            <v>58240.34</v>
          </cell>
          <cell r="F1393">
            <v>1391</v>
          </cell>
        </row>
        <row r="1394">
          <cell r="A1394" t="str">
            <v>FIDELIA</v>
          </cell>
          <cell r="B1394" t="str">
            <v>管理店</v>
          </cell>
          <cell r="C1394" t="str">
            <v>B70200</v>
          </cell>
          <cell r="D1394" t="str">
            <v>FIDELIA</v>
          </cell>
          <cell r="E1394">
            <v>58232.01</v>
          </cell>
          <cell r="F1394">
            <v>1392</v>
          </cell>
        </row>
        <row r="1395">
          <cell r="A1395" t="str">
            <v>NICHIMEN</v>
          </cell>
          <cell r="B1395" t="str">
            <v>管理店</v>
          </cell>
          <cell r="C1395" t="str">
            <v>C24750</v>
          </cell>
          <cell r="D1395" t="str">
            <v>NICHIMEN</v>
          </cell>
          <cell r="E1395">
            <v>57990.6</v>
          </cell>
          <cell r="F1395">
            <v>1393</v>
          </cell>
        </row>
        <row r="1396">
          <cell r="A1396" t="str">
            <v>LANIL(蘭尼爾)</v>
          </cell>
          <cell r="B1396" t="str">
            <v>管理店</v>
          </cell>
          <cell r="C1396" t="str">
            <v>A81830</v>
          </cell>
          <cell r="D1396" t="str">
            <v>LANIL(蘭尼爾)</v>
          </cell>
          <cell r="E1396">
            <v>57688.959999999999</v>
          </cell>
          <cell r="F1396">
            <v>1394</v>
          </cell>
        </row>
        <row r="1397">
          <cell r="A1397" t="str">
            <v>BODBOG</v>
          </cell>
          <cell r="B1397" t="str">
            <v>管理店</v>
          </cell>
          <cell r="C1397" t="str">
            <v>A00330</v>
          </cell>
          <cell r="D1397" t="str">
            <v>BODBOG</v>
          </cell>
          <cell r="E1397">
            <v>57641.11</v>
          </cell>
          <cell r="F1397">
            <v>1395</v>
          </cell>
        </row>
        <row r="1398">
          <cell r="A1398" t="str">
            <v>金諾爾</v>
          </cell>
          <cell r="B1398" t="str">
            <v>管理店</v>
          </cell>
          <cell r="C1398" t="str">
            <v>B41480</v>
          </cell>
          <cell r="D1398" t="str">
            <v>金諾爾</v>
          </cell>
          <cell r="E1398">
            <v>57549.15</v>
          </cell>
          <cell r="F1398">
            <v>1396</v>
          </cell>
        </row>
        <row r="1399">
          <cell r="A1399" t="str">
            <v>WEIPENG(威鵬)</v>
          </cell>
          <cell r="B1399" t="str">
            <v>管理店</v>
          </cell>
          <cell r="C1399" t="str">
            <v>B63910</v>
          </cell>
          <cell r="D1399" t="str">
            <v>WEIPENG(威鵬)</v>
          </cell>
          <cell r="E1399">
            <v>56957.61</v>
          </cell>
          <cell r="F1399">
            <v>1397</v>
          </cell>
        </row>
        <row r="1400">
          <cell r="A1400" t="str">
            <v>CARLOS FALCHI</v>
          </cell>
          <cell r="B1400" t="str">
            <v>管理店</v>
          </cell>
          <cell r="C1400" t="str">
            <v>C43060</v>
          </cell>
          <cell r="D1400" t="str">
            <v>CARLOS FALCHI</v>
          </cell>
          <cell r="E1400">
            <v>56866.67</v>
          </cell>
          <cell r="F1400">
            <v>1398</v>
          </cell>
        </row>
        <row r="1401">
          <cell r="A1401" t="str">
            <v>JINGLANG(競浪)</v>
          </cell>
          <cell r="B1401" t="str">
            <v>管理店</v>
          </cell>
          <cell r="C1401" t="str">
            <v>C32990</v>
          </cell>
          <cell r="D1401" t="str">
            <v>JINGLANG(競浪)</v>
          </cell>
          <cell r="E1401">
            <v>56843.67</v>
          </cell>
          <cell r="F1401">
            <v>1399</v>
          </cell>
        </row>
        <row r="1402">
          <cell r="A1402" t="str">
            <v>喜多</v>
          </cell>
          <cell r="B1402" t="str">
            <v>管理店</v>
          </cell>
          <cell r="C1402" t="str">
            <v>C21430</v>
          </cell>
          <cell r="D1402" t="str">
            <v>喜多</v>
          </cell>
          <cell r="E1402">
            <v>56839.75</v>
          </cell>
          <cell r="F1402">
            <v>1400</v>
          </cell>
        </row>
        <row r="1403">
          <cell r="A1403" t="str">
            <v>CUE</v>
          </cell>
          <cell r="B1403" t="str">
            <v>管理店</v>
          </cell>
          <cell r="C1403" t="str">
            <v>B98750</v>
          </cell>
          <cell r="D1403" t="str">
            <v>CUE</v>
          </cell>
          <cell r="E1403">
            <v>56760.68</v>
          </cell>
          <cell r="F1403">
            <v>1401</v>
          </cell>
        </row>
        <row r="1404">
          <cell r="A1404" t="str">
            <v>S&amp;V(斯蒂文)</v>
          </cell>
          <cell r="B1404" t="str">
            <v>管理店</v>
          </cell>
          <cell r="C1404" t="str">
            <v>C43610</v>
          </cell>
          <cell r="D1404" t="str">
            <v>S&amp;V(斯蒂文)</v>
          </cell>
          <cell r="E1404">
            <v>56238.54</v>
          </cell>
          <cell r="F1404">
            <v>1402</v>
          </cell>
        </row>
        <row r="1405">
          <cell r="A1405" t="str">
            <v>AONILUDAN</v>
          </cell>
          <cell r="B1405" t="str">
            <v>管理店</v>
          </cell>
          <cell r="C1405" t="str">
            <v>C41230</v>
          </cell>
          <cell r="D1405" t="str">
            <v>AONILUDAN</v>
          </cell>
          <cell r="E1405">
            <v>56220.6</v>
          </cell>
          <cell r="F1405">
            <v>1403</v>
          </cell>
        </row>
        <row r="1406">
          <cell r="A1406" t="str">
            <v>百家坊</v>
          </cell>
          <cell r="B1406" t="str">
            <v>管理店</v>
          </cell>
          <cell r="C1406" t="str">
            <v>B29390</v>
          </cell>
          <cell r="D1406" t="str">
            <v>百家坊</v>
          </cell>
          <cell r="E1406">
            <v>56074.36</v>
          </cell>
          <cell r="F1406">
            <v>1404</v>
          </cell>
        </row>
        <row r="1407">
          <cell r="A1407" t="str">
            <v>LUKKA</v>
          </cell>
          <cell r="B1407" t="str">
            <v>管理店</v>
          </cell>
          <cell r="C1407" t="str">
            <v>C38200</v>
          </cell>
          <cell r="D1407" t="str">
            <v>LUKKA</v>
          </cell>
          <cell r="E1407">
            <v>55825.47</v>
          </cell>
          <cell r="F1407">
            <v>1405</v>
          </cell>
        </row>
        <row r="1408">
          <cell r="A1408" t="str">
            <v>空.間.大.師</v>
          </cell>
          <cell r="B1408" t="str">
            <v>管理店</v>
          </cell>
          <cell r="C1408" t="str">
            <v>C38430</v>
          </cell>
          <cell r="D1408" t="str">
            <v>空.間.大.師</v>
          </cell>
          <cell r="E1408">
            <v>55604.27</v>
          </cell>
          <cell r="F1408">
            <v>1406</v>
          </cell>
        </row>
        <row r="1409">
          <cell r="A1409" t="str">
            <v>POLO(作廢轉B68460)</v>
          </cell>
          <cell r="B1409" t="str">
            <v>管理店</v>
          </cell>
          <cell r="C1409" t="str">
            <v>B06770</v>
          </cell>
          <cell r="D1409" t="str">
            <v>POLO(作廢轉B68460)</v>
          </cell>
          <cell r="E1409">
            <v>55339</v>
          </cell>
          <cell r="F1409">
            <v>1407</v>
          </cell>
        </row>
        <row r="1410">
          <cell r="A1410" t="str">
            <v>寶島</v>
          </cell>
          <cell r="B1410" t="str">
            <v>管理店</v>
          </cell>
          <cell r="C1410" t="str">
            <v>A83950</v>
          </cell>
          <cell r="D1410" t="str">
            <v>寶島</v>
          </cell>
          <cell r="E1410">
            <v>55259.83</v>
          </cell>
          <cell r="F1410">
            <v>1408</v>
          </cell>
        </row>
        <row r="1411">
          <cell r="A1411" t="str">
            <v>DIANA(戴安娜)</v>
          </cell>
          <cell r="B1411" t="str">
            <v>管理店</v>
          </cell>
          <cell r="C1411" t="str">
            <v>B69050</v>
          </cell>
          <cell r="D1411" t="str">
            <v>DIANA(戴安娜)</v>
          </cell>
          <cell r="E1411">
            <v>54915.040000000001</v>
          </cell>
          <cell r="F1411">
            <v>1409</v>
          </cell>
        </row>
        <row r="1412">
          <cell r="A1412" t="str">
            <v>SUNROO(陽光鼠)</v>
          </cell>
          <cell r="B1412" t="str">
            <v>管理店</v>
          </cell>
          <cell r="C1412" t="str">
            <v>B72890</v>
          </cell>
          <cell r="D1412" t="str">
            <v>SUNROO(陽光鼠)</v>
          </cell>
          <cell r="E1412">
            <v>54801.11</v>
          </cell>
          <cell r="F1412">
            <v>1410</v>
          </cell>
        </row>
        <row r="1413">
          <cell r="A1413" t="str">
            <v>美舒庭</v>
          </cell>
          <cell r="B1413" t="str">
            <v>管理店</v>
          </cell>
          <cell r="C1413" t="str">
            <v>C17310</v>
          </cell>
          <cell r="D1413" t="str">
            <v>美舒庭</v>
          </cell>
          <cell r="E1413">
            <v>54582.99</v>
          </cell>
          <cell r="F1413">
            <v>1411</v>
          </cell>
        </row>
        <row r="1414">
          <cell r="A1414" t="str">
            <v>ECO STUDIO</v>
          </cell>
          <cell r="B1414" t="str">
            <v>管理店</v>
          </cell>
          <cell r="C1414" t="str">
            <v>B78910</v>
          </cell>
          <cell r="D1414" t="str">
            <v>ECO STUDIO</v>
          </cell>
          <cell r="E1414">
            <v>54508.11</v>
          </cell>
          <cell r="F1414">
            <v>1412</v>
          </cell>
        </row>
        <row r="1415">
          <cell r="A1415" t="str">
            <v>羅莎</v>
          </cell>
          <cell r="B1415" t="str">
            <v>管理店</v>
          </cell>
          <cell r="C1415" t="str">
            <v>B15060</v>
          </cell>
          <cell r="D1415" t="str">
            <v>羅莎</v>
          </cell>
          <cell r="E1415">
            <v>54495.22</v>
          </cell>
          <cell r="F1415">
            <v>1413</v>
          </cell>
        </row>
        <row r="1416">
          <cell r="A1416" t="str">
            <v>REZEXX</v>
          </cell>
          <cell r="B1416" t="str">
            <v>管理店</v>
          </cell>
          <cell r="C1416" t="str">
            <v>C06490</v>
          </cell>
          <cell r="D1416" t="str">
            <v>REZEXX</v>
          </cell>
          <cell r="E1416">
            <v>54020.9</v>
          </cell>
          <cell r="F1416">
            <v>1414</v>
          </cell>
        </row>
        <row r="1417">
          <cell r="A1417" t="str">
            <v>GOOD LUCK GLADIUS</v>
          </cell>
          <cell r="B1417" t="str">
            <v>管理店</v>
          </cell>
          <cell r="C1417" t="str">
            <v>C32530</v>
          </cell>
          <cell r="D1417" t="str">
            <v>GOOD LUCK GLADIUS</v>
          </cell>
          <cell r="E1417">
            <v>53930.77</v>
          </cell>
          <cell r="F1417">
            <v>1415</v>
          </cell>
        </row>
        <row r="1418">
          <cell r="A1418" t="str">
            <v>L'ONDEE</v>
          </cell>
          <cell r="B1418" t="str">
            <v>管理店</v>
          </cell>
          <cell r="C1418" t="str">
            <v>C07780</v>
          </cell>
          <cell r="D1418" t="str">
            <v>L'ONDEE</v>
          </cell>
          <cell r="E1418">
            <v>53868.22</v>
          </cell>
          <cell r="F1418">
            <v>1416</v>
          </cell>
        </row>
        <row r="1419">
          <cell r="A1419" t="str">
            <v>JIA SHIBO</v>
          </cell>
          <cell r="B1419" t="str">
            <v>管理店</v>
          </cell>
          <cell r="C1419" t="str">
            <v>C43050</v>
          </cell>
          <cell r="D1419" t="str">
            <v>JIA SHIBO</v>
          </cell>
          <cell r="E1419">
            <v>53720.26</v>
          </cell>
          <cell r="F1419">
            <v>1417</v>
          </cell>
        </row>
        <row r="1420">
          <cell r="A1420" t="str">
            <v>MINGLE(名樂)</v>
          </cell>
          <cell r="B1420" t="str">
            <v>管理店</v>
          </cell>
          <cell r="C1420" t="str">
            <v>A64050</v>
          </cell>
          <cell r="D1420" t="str">
            <v>MINGLE(名樂)</v>
          </cell>
          <cell r="E1420">
            <v>53678.38</v>
          </cell>
          <cell r="F1420">
            <v>1418</v>
          </cell>
        </row>
        <row r="1421">
          <cell r="A1421" t="str">
            <v>JANEHOME(簡愛家居)</v>
          </cell>
          <cell r="B1421" t="str">
            <v>管理店</v>
          </cell>
          <cell r="C1421" t="str">
            <v>C32750</v>
          </cell>
          <cell r="D1421" t="str">
            <v>JANEHOME(簡愛家居)</v>
          </cell>
          <cell r="E1421">
            <v>53354.28</v>
          </cell>
          <cell r="F1421">
            <v>1419</v>
          </cell>
        </row>
        <row r="1422">
          <cell r="A1422" t="str">
            <v>PRECIOSA</v>
          </cell>
          <cell r="B1422" t="str">
            <v>管理店</v>
          </cell>
          <cell r="C1422" t="str">
            <v>C46020</v>
          </cell>
          <cell r="D1422" t="str">
            <v>PRECIOSA</v>
          </cell>
          <cell r="E1422">
            <v>53283.5</v>
          </cell>
          <cell r="F1422">
            <v>1420</v>
          </cell>
        </row>
        <row r="1423">
          <cell r="A1423" t="str">
            <v>S2.SQUARE(艾捷平方)</v>
          </cell>
          <cell r="B1423" t="str">
            <v>管理店</v>
          </cell>
          <cell r="C1423" t="str">
            <v>C39890</v>
          </cell>
          <cell r="D1423" t="str">
            <v>S2.SQUARE(艾捷平方)</v>
          </cell>
          <cell r="E1423">
            <v>53255.56</v>
          </cell>
          <cell r="F1423">
            <v>1421</v>
          </cell>
        </row>
        <row r="1424">
          <cell r="A1424" t="str">
            <v>IMS(美釋)</v>
          </cell>
          <cell r="B1424" t="str">
            <v>管理店</v>
          </cell>
          <cell r="C1424" t="str">
            <v>C37750</v>
          </cell>
          <cell r="D1424" t="str">
            <v>IMS(美釋)</v>
          </cell>
          <cell r="E1424">
            <v>53238.12</v>
          </cell>
          <cell r="F1424">
            <v>1422</v>
          </cell>
        </row>
        <row r="1425">
          <cell r="A1425" t="str">
            <v>F.NY(法妮)</v>
          </cell>
          <cell r="B1425" t="str">
            <v>管理店</v>
          </cell>
          <cell r="C1425" t="str">
            <v>B76250</v>
          </cell>
          <cell r="D1425" t="str">
            <v>F.NY(法妮)</v>
          </cell>
          <cell r="E1425">
            <v>53157.93</v>
          </cell>
          <cell r="F1425">
            <v>1423</v>
          </cell>
        </row>
        <row r="1426">
          <cell r="A1426" t="str">
            <v>OSHKOSH BGOSH</v>
          </cell>
          <cell r="B1426" t="str">
            <v>管理店</v>
          </cell>
          <cell r="C1426" t="str">
            <v>C27690</v>
          </cell>
          <cell r="D1426" t="str">
            <v>OSHKOSH BGOSH</v>
          </cell>
          <cell r="E1426">
            <v>53087.87</v>
          </cell>
          <cell r="F1426">
            <v>1424</v>
          </cell>
        </row>
        <row r="1427">
          <cell r="A1427" t="str">
            <v>HELLAND&amp;SHALLY(荷藍&amp;謝利)</v>
          </cell>
          <cell r="B1427" t="str">
            <v>管理店</v>
          </cell>
          <cell r="C1427" t="str">
            <v>C42860</v>
          </cell>
          <cell r="D1427" t="str">
            <v>HELLAND&amp;SHALLY(荷藍&amp;謝利)</v>
          </cell>
          <cell r="E1427">
            <v>52994.69</v>
          </cell>
          <cell r="F1427">
            <v>1425</v>
          </cell>
        </row>
        <row r="1428">
          <cell r="A1428" t="str">
            <v>FRETALLI RUSEREDI(弗.洛莎帝)</v>
          </cell>
          <cell r="B1428" t="str">
            <v>管理店</v>
          </cell>
          <cell r="C1428" t="str">
            <v>B66530</v>
          </cell>
          <cell r="D1428" t="str">
            <v>FRETALLI RUSEREDI(弗.洛莎帝)</v>
          </cell>
          <cell r="E1428">
            <v>52924.79</v>
          </cell>
          <cell r="F1428">
            <v>1426</v>
          </cell>
        </row>
        <row r="1429">
          <cell r="A1429" t="str">
            <v>OGAWA</v>
          </cell>
          <cell r="B1429" t="str">
            <v>管理店</v>
          </cell>
          <cell r="C1429" t="str">
            <v>B17500</v>
          </cell>
          <cell r="D1429" t="str">
            <v>OGAWA</v>
          </cell>
          <cell r="E1429">
            <v>52809.4</v>
          </cell>
          <cell r="F1429">
            <v>1427</v>
          </cell>
        </row>
        <row r="1430">
          <cell r="A1430" t="str">
            <v>喬洛</v>
          </cell>
          <cell r="B1430" t="str">
            <v>管理店</v>
          </cell>
          <cell r="C1430" t="str">
            <v>A58460</v>
          </cell>
          <cell r="D1430" t="str">
            <v>喬洛</v>
          </cell>
          <cell r="E1430">
            <v>52428.2</v>
          </cell>
          <cell r="F1430">
            <v>1428</v>
          </cell>
        </row>
        <row r="1431">
          <cell r="A1431" t="str">
            <v>BERGAMOT</v>
          </cell>
          <cell r="B1431" t="str">
            <v>管理店</v>
          </cell>
          <cell r="C1431" t="str">
            <v>C21240</v>
          </cell>
          <cell r="D1431" t="str">
            <v>BERGAMOT</v>
          </cell>
          <cell r="E1431">
            <v>52280.3</v>
          </cell>
          <cell r="F1431">
            <v>1429</v>
          </cell>
        </row>
        <row r="1432">
          <cell r="A1432" t="str">
            <v>CHAMPION</v>
          </cell>
          <cell r="B1432" t="str">
            <v>管理店</v>
          </cell>
          <cell r="C1432" t="str">
            <v>B26710</v>
          </cell>
          <cell r="D1432" t="str">
            <v>CHAMPION</v>
          </cell>
          <cell r="E1432">
            <v>52124.78</v>
          </cell>
          <cell r="F1432">
            <v>1430</v>
          </cell>
        </row>
        <row r="1433">
          <cell r="A1433" t="str">
            <v>CHAMBER(寢宮)</v>
          </cell>
          <cell r="B1433" t="str">
            <v>管理店</v>
          </cell>
          <cell r="C1433" t="str">
            <v>C32810</v>
          </cell>
          <cell r="D1433" t="str">
            <v>CHAMBER(寢宮)</v>
          </cell>
          <cell r="E1433">
            <v>51849.06</v>
          </cell>
          <cell r="F1433">
            <v>1431</v>
          </cell>
        </row>
        <row r="1434">
          <cell r="A1434" t="str">
            <v>K'S KIDS(奇智奇思)</v>
          </cell>
          <cell r="B1434" t="str">
            <v>管理店</v>
          </cell>
          <cell r="C1434" t="str">
            <v>B39890</v>
          </cell>
          <cell r="D1434" t="str">
            <v>K'S KIDS(奇智奇思)</v>
          </cell>
          <cell r="E1434">
            <v>51724.81</v>
          </cell>
          <cell r="F1434">
            <v>1432</v>
          </cell>
        </row>
        <row r="1435">
          <cell r="A1435" t="str">
            <v>ONEFFIS</v>
          </cell>
          <cell r="B1435" t="str">
            <v>管理店</v>
          </cell>
          <cell r="C1435" t="str">
            <v>C45840</v>
          </cell>
          <cell r="D1435" t="str">
            <v>ONEFFIS</v>
          </cell>
          <cell r="E1435">
            <v>51655.13</v>
          </cell>
          <cell r="F1435">
            <v>1433</v>
          </cell>
        </row>
        <row r="1436">
          <cell r="A1436" t="str">
            <v>NACR</v>
          </cell>
          <cell r="B1436" t="str">
            <v>管理店</v>
          </cell>
          <cell r="C1436" t="str">
            <v>C43390</v>
          </cell>
          <cell r="D1436" t="str">
            <v>NACR</v>
          </cell>
          <cell r="E1436">
            <v>51249</v>
          </cell>
          <cell r="F1436">
            <v>1434</v>
          </cell>
        </row>
        <row r="1437">
          <cell r="A1437" t="str">
            <v>AIGLE</v>
          </cell>
          <cell r="B1437" t="str">
            <v>管理店</v>
          </cell>
          <cell r="C1437" t="str">
            <v>B96240</v>
          </cell>
          <cell r="D1437" t="str">
            <v>AIGLE</v>
          </cell>
          <cell r="E1437">
            <v>51235.9</v>
          </cell>
          <cell r="F1437">
            <v>1435</v>
          </cell>
        </row>
        <row r="1438">
          <cell r="A1438" t="str">
            <v>TUXER(脫澀)</v>
          </cell>
          <cell r="B1438" t="str">
            <v>管理店</v>
          </cell>
          <cell r="C1438" t="str">
            <v>C43500</v>
          </cell>
          <cell r="D1438" t="str">
            <v>TUXER(脫澀)</v>
          </cell>
          <cell r="E1438">
            <v>51111.4</v>
          </cell>
          <cell r="F1438">
            <v>1436</v>
          </cell>
        </row>
        <row r="1439">
          <cell r="A1439" t="str">
            <v>JUYI(居易)</v>
          </cell>
          <cell r="B1439" t="str">
            <v>管理店</v>
          </cell>
          <cell r="C1439" t="str">
            <v>C41980</v>
          </cell>
          <cell r="D1439" t="str">
            <v>JUYI(居易)</v>
          </cell>
          <cell r="E1439">
            <v>50873.85</v>
          </cell>
          <cell r="F1439">
            <v>1437</v>
          </cell>
        </row>
        <row r="1440">
          <cell r="A1440" t="str">
            <v>H.W.W.SRL</v>
          </cell>
          <cell r="B1440" t="str">
            <v>管理店</v>
          </cell>
          <cell r="C1440" t="str">
            <v>C43210</v>
          </cell>
          <cell r="D1440" t="str">
            <v>H.W.W.SRL</v>
          </cell>
          <cell r="E1440">
            <v>50521.37</v>
          </cell>
          <cell r="F1440">
            <v>1438</v>
          </cell>
        </row>
        <row r="1441">
          <cell r="A1441" t="str">
            <v>K.MAYA(凱迪.米拉)</v>
          </cell>
          <cell r="B1441" t="str">
            <v>管理店</v>
          </cell>
          <cell r="C1441" t="str">
            <v>C14360</v>
          </cell>
          <cell r="D1441" t="str">
            <v>K.MAYA(凱迪.米拉)</v>
          </cell>
          <cell r="E1441">
            <v>50424.7</v>
          </cell>
          <cell r="F1441">
            <v>1439</v>
          </cell>
        </row>
        <row r="1442">
          <cell r="A1442" t="str">
            <v>GEN LIEGEMAN(將臣)</v>
          </cell>
          <cell r="B1442" t="str">
            <v>管理店</v>
          </cell>
          <cell r="C1442" t="str">
            <v>C43270</v>
          </cell>
          <cell r="D1442" t="str">
            <v>GEN LIEGEMAN(將臣)</v>
          </cell>
          <cell r="E1442">
            <v>49813.67</v>
          </cell>
          <cell r="F1442">
            <v>1440</v>
          </cell>
        </row>
        <row r="1443">
          <cell r="A1443" t="str">
            <v>WANLI(宛麗)</v>
          </cell>
          <cell r="B1443" t="str">
            <v>管理店</v>
          </cell>
          <cell r="C1443" t="str">
            <v>C42320</v>
          </cell>
          <cell r="D1443" t="str">
            <v>WANLI(宛麗)</v>
          </cell>
          <cell r="E1443">
            <v>49724.11</v>
          </cell>
          <cell r="F1443">
            <v>1441</v>
          </cell>
        </row>
        <row r="1444">
          <cell r="A1444" t="str">
            <v>ARTISTRY</v>
          </cell>
          <cell r="B1444" t="str">
            <v>管理店</v>
          </cell>
          <cell r="C1444" t="str">
            <v>B88760</v>
          </cell>
          <cell r="D1444" t="str">
            <v>ARTISTRY</v>
          </cell>
          <cell r="E1444">
            <v>49692</v>
          </cell>
          <cell r="F1444">
            <v>1442</v>
          </cell>
        </row>
        <row r="1445">
          <cell r="A1445" t="str">
            <v>M2 MIDEC</v>
          </cell>
          <cell r="B1445" t="str">
            <v>管理店</v>
          </cell>
          <cell r="C1445" t="str">
            <v>B71260</v>
          </cell>
          <cell r="D1445" t="str">
            <v>M2 MIDEC</v>
          </cell>
          <cell r="E1445">
            <v>49570.26</v>
          </cell>
          <cell r="F1445">
            <v>1443</v>
          </cell>
        </row>
        <row r="1446">
          <cell r="A1446" t="str">
            <v>SARTORE(薩托尼)</v>
          </cell>
          <cell r="B1446" t="str">
            <v>管理店</v>
          </cell>
          <cell r="C1446" t="str">
            <v>B62200</v>
          </cell>
          <cell r="D1446" t="str">
            <v>SARTORE(薩托尼)</v>
          </cell>
          <cell r="E1446">
            <v>49499.15</v>
          </cell>
          <cell r="F1446">
            <v>1444</v>
          </cell>
        </row>
        <row r="1447">
          <cell r="A1447" t="str">
            <v>天美時</v>
          </cell>
          <cell r="B1447" t="str">
            <v>管理店</v>
          </cell>
          <cell r="C1447" t="str">
            <v>B68230</v>
          </cell>
          <cell r="D1447" t="str">
            <v>天美時</v>
          </cell>
          <cell r="E1447">
            <v>49456.43</v>
          </cell>
          <cell r="F1447">
            <v>1445</v>
          </cell>
        </row>
        <row r="1448">
          <cell r="A1448" t="str">
            <v>西湖</v>
          </cell>
          <cell r="B1448" t="str">
            <v>管理店</v>
          </cell>
          <cell r="C1448" t="str">
            <v>A06240</v>
          </cell>
          <cell r="D1448" t="str">
            <v>西湖</v>
          </cell>
          <cell r="E1448">
            <v>49441.37</v>
          </cell>
          <cell r="F1448">
            <v>1446</v>
          </cell>
        </row>
        <row r="1449">
          <cell r="A1449" t="str">
            <v>ALA</v>
          </cell>
          <cell r="B1449" t="str">
            <v>管理店</v>
          </cell>
          <cell r="C1449" t="str">
            <v>C41580</v>
          </cell>
          <cell r="D1449" t="str">
            <v>ALA</v>
          </cell>
          <cell r="E1449">
            <v>49307.53</v>
          </cell>
          <cell r="F1449">
            <v>1447</v>
          </cell>
        </row>
        <row r="1450">
          <cell r="A1450" t="str">
            <v>LOUIS GIANNI</v>
          </cell>
          <cell r="B1450" t="str">
            <v>管理店</v>
          </cell>
          <cell r="C1450" t="str">
            <v>C14380</v>
          </cell>
          <cell r="D1450" t="str">
            <v>LOUIS GIANNI</v>
          </cell>
          <cell r="E1450">
            <v>49271.97</v>
          </cell>
          <cell r="F1450">
            <v>1448</v>
          </cell>
        </row>
        <row r="1451">
          <cell r="A1451" t="str">
            <v>小牛倌</v>
          </cell>
          <cell r="B1451" t="str">
            <v>管理店</v>
          </cell>
          <cell r="C1451" t="str">
            <v>C10820</v>
          </cell>
          <cell r="D1451" t="str">
            <v>小牛倌</v>
          </cell>
          <cell r="E1451">
            <v>48825.56</v>
          </cell>
          <cell r="F1451">
            <v>1449</v>
          </cell>
        </row>
        <row r="1452">
          <cell r="A1452" t="str">
            <v>DISNEY(重碼作廢,轉A40190)</v>
          </cell>
          <cell r="B1452" t="str">
            <v>管理店</v>
          </cell>
          <cell r="C1452" t="str">
            <v>B05090</v>
          </cell>
          <cell r="D1452" t="str">
            <v>DISNEY(重碼作廢,轉A40190)</v>
          </cell>
          <cell r="E1452">
            <v>48663.09</v>
          </cell>
          <cell r="F1452">
            <v>1450</v>
          </cell>
        </row>
        <row r="1453">
          <cell r="A1453" t="str">
            <v>SARIDO MACHADO(薩雷德)</v>
          </cell>
          <cell r="B1453" t="str">
            <v>管理店</v>
          </cell>
          <cell r="C1453" t="str">
            <v>C36730</v>
          </cell>
          <cell r="D1453" t="str">
            <v>SARIDO MACHADO(薩雷德)</v>
          </cell>
          <cell r="E1453">
            <v>48618.54</v>
          </cell>
          <cell r="F1453">
            <v>1451</v>
          </cell>
        </row>
        <row r="1454">
          <cell r="A1454" t="str">
            <v>SAINT NADIA(聖.娜迪雅)</v>
          </cell>
          <cell r="B1454" t="str">
            <v>管理店</v>
          </cell>
          <cell r="C1454" t="str">
            <v>C46510</v>
          </cell>
          <cell r="D1454" t="str">
            <v>SAINT NADIA(聖.娜迪雅)</v>
          </cell>
          <cell r="E1454">
            <v>48604.27</v>
          </cell>
          <cell r="F1454">
            <v>1452</v>
          </cell>
        </row>
        <row r="1455">
          <cell r="A1455" t="str">
            <v>SUNWIK</v>
          </cell>
          <cell r="B1455" t="str">
            <v>管理店</v>
          </cell>
          <cell r="C1455" t="str">
            <v>C38380</v>
          </cell>
          <cell r="D1455" t="str">
            <v>SUNWIK</v>
          </cell>
          <cell r="E1455">
            <v>48465.99</v>
          </cell>
          <cell r="F1455">
            <v>1453</v>
          </cell>
        </row>
        <row r="1456">
          <cell r="A1456" t="str">
            <v>RYAN-1899</v>
          </cell>
          <cell r="B1456" t="str">
            <v>管理店</v>
          </cell>
          <cell r="C1456" t="str">
            <v>C21680</v>
          </cell>
          <cell r="D1456" t="str">
            <v>RYAN-1899</v>
          </cell>
          <cell r="E1456">
            <v>48328.639999999999</v>
          </cell>
          <cell r="F1456">
            <v>1454</v>
          </cell>
        </row>
        <row r="1457">
          <cell r="A1457" t="str">
            <v>BAO MING TANG(寶明堂)</v>
          </cell>
          <cell r="B1457" t="str">
            <v>管理店</v>
          </cell>
          <cell r="C1457" t="str">
            <v>C43650</v>
          </cell>
          <cell r="D1457" t="str">
            <v>BAO MING TANG(寶明堂)</v>
          </cell>
          <cell r="E1457">
            <v>48273.34</v>
          </cell>
          <cell r="F1457">
            <v>1455</v>
          </cell>
        </row>
        <row r="1458">
          <cell r="A1458" t="str">
            <v>貝蒂(作廢轉B06780)</v>
          </cell>
          <cell r="B1458" t="str">
            <v>管理店</v>
          </cell>
          <cell r="C1458" t="str">
            <v>C42270</v>
          </cell>
          <cell r="D1458" t="str">
            <v>貝蒂(作廢轉B06780)</v>
          </cell>
          <cell r="E1458">
            <v>48226.84</v>
          </cell>
          <cell r="F1458">
            <v>1456</v>
          </cell>
        </row>
        <row r="1459">
          <cell r="A1459" t="str">
            <v>VIRTUE</v>
          </cell>
          <cell r="B1459" t="str">
            <v>管理店</v>
          </cell>
          <cell r="C1459" t="str">
            <v>C41660</v>
          </cell>
          <cell r="D1459" t="str">
            <v>VIRTUE</v>
          </cell>
          <cell r="E1459">
            <v>48200.51</v>
          </cell>
          <cell r="F1459">
            <v>1457</v>
          </cell>
        </row>
        <row r="1460">
          <cell r="A1460" t="str">
            <v>AIDU(愛都)</v>
          </cell>
          <cell r="B1460" t="str">
            <v>管理店</v>
          </cell>
          <cell r="C1460" t="str">
            <v>A46772</v>
          </cell>
          <cell r="D1460" t="str">
            <v>AIDU(愛都)</v>
          </cell>
          <cell r="E1460">
            <v>47910.26</v>
          </cell>
          <cell r="F1460">
            <v>1458</v>
          </cell>
        </row>
        <row r="1461">
          <cell r="A1461" t="str">
            <v>碧塔海</v>
          </cell>
          <cell r="B1461" t="str">
            <v>管理店</v>
          </cell>
          <cell r="C1461" t="str">
            <v>C35530</v>
          </cell>
          <cell r="D1461" t="str">
            <v>碧塔海</v>
          </cell>
          <cell r="E1461">
            <v>47796.24</v>
          </cell>
          <cell r="F1461">
            <v>1459</v>
          </cell>
        </row>
        <row r="1462">
          <cell r="A1462" t="str">
            <v>YE REN TOU(野人頭)</v>
          </cell>
          <cell r="B1462" t="str">
            <v>管理店</v>
          </cell>
          <cell r="C1462" t="str">
            <v>C39530</v>
          </cell>
          <cell r="D1462" t="str">
            <v>YE REN TOU(野人頭)</v>
          </cell>
          <cell r="E1462">
            <v>47569.3</v>
          </cell>
          <cell r="F1462">
            <v>1460</v>
          </cell>
        </row>
        <row r="1463">
          <cell r="A1463" t="str">
            <v>PEREPAZA(佩帕薩)</v>
          </cell>
          <cell r="B1463" t="str">
            <v>管理店</v>
          </cell>
          <cell r="C1463" t="str">
            <v>C37790</v>
          </cell>
          <cell r="D1463" t="str">
            <v>PEREPAZA(佩帕薩)</v>
          </cell>
          <cell r="E1463">
            <v>47310.68</v>
          </cell>
          <cell r="F1463">
            <v>1461</v>
          </cell>
        </row>
        <row r="1464">
          <cell r="A1464" t="str">
            <v>羅萊家紡(作廢轉A51050)</v>
          </cell>
          <cell r="B1464" t="str">
            <v>管理店</v>
          </cell>
          <cell r="C1464" t="str">
            <v>C27480</v>
          </cell>
          <cell r="D1464" t="str">
            <v>羅萊家紡(作廢轉A51050)</v>
          </cell>
          <cell r="E1464">
            <v>47259.82</v>
          </cell>
          <cell r="F1464">
            <v>1462</v>
          </cell>
        </row>
        <row r="1465">
          <cell r="A1465" t="str">
            <v>PAISIDE(派斯德)</v>
          </cell>
          <cell r="B1465" t="str">
            <v>管理店</v>
          </cell>
          <cell r="C1465" t="str">
            <v>C36450</v>
          </cell>
          <cell r="D1465" t="str">
            <v>PAISIDE(派斯德)</v>
          </cell>
          <cell r="E1465">
            <v>47195.72</v>
          </cell>
          <cell r="F1465">
            <v>1463</v>
          </cell>
        </row>
        <row r="1466">
          <cell r="A1466" t="str">
            <v>PEPSI(百事)</v>
          </cell>
          <cell r="B1466" t="str">
            <v>管理店</v>
          </cell>
          <cell r="C1466" t="str">
            <v>A06160</v>
          </cell>
          <cell r="D1466" t="str">
            <v>PEPSI(百事)</v>
          </cell>
          <cell r="E1466">
            <v>47000.52</v>
          </cell>
          <cell r="F1466">
            <v>1464</v>
          </cell>
        </row>
        <row r="1467">
          <cell r="A1467" t="str">
            <v>PASSAGES(百世吉)</v>
          </cell>
          <cell r="B1467" t="str">
            <v>管理店</v>
          </cell>
          <cell r="C1467" t="str">
            <v>A03790</v>
          </cell>
          <cell r="D1467" t="str">
            <v>PASSAGES(百世吉)</v>
          </cell>
          <cell r="E1467">
            <v>46988.38</v>
          </cell>
          <cell r="F1467">
            <v>1465</v>
          </cell>
        </row>
        <row r="1468">
          <cell r="A1468" t="str">
            <v>舒逸</v>
          </cell>
          <cell r="B1468" t="str">
            <v>管理店</v>
          </cell>
          <cell r="C1468" t="str">
            <v>C28850</v>
          </cell>
          <cell r="D1468" t="str">
            <v>舒逸</v>
          </cell>
          <cell r="E1468">
            <v>46952.63</v>
          </cell>
          <cell r="F1468">
            <v>1466</v>
          </cell>
        </row>
        <row r="1469">
          <cell r="A1469" t="str">
            <v>YOBO</v>
          </cell>
          <cell r="B1469" t="str">
            <v>管理店</v>
          </cell>
          <cell r="C1469" t="str">
            <v>C41990</v>
          </cell>
          <cell r="D1469" t="str">
            <v>YOBO</v>
          </cell>
          <cell r="E1469">
            <v>46612.14</v>
          </cell>
          <cell r="F1469">
            <v>1467</v>
          </cell>
        </row>
        <row r="1470">
          <cell r="A1470" t="str">
            <v>CERF</v>
          </cell>
          <cell r="B1470" t="str">
            <v>管理店</v>
          </cell>
          <cell r="C1470" t="str">
            <v>C00250</v>
          </cell>
          <cell r="D1470" t="str">
            <v>CERF</v>
          </cell>
          <cell r="E1470">
            <v>46243.9</v>
          </cell>
          <cell r="F1470">
            <v>1468</v>
          </cell>
        </row>
        <row r="1471">
          <cell r="A1471" t="str">
            <v>SUSAN TOWN(小村之戀)</v>
          </cell>
          <cell r="B1471" t="str">
            <v>管理店</v>
          </cell>
          <cell r="C1471" t="str">
            <v>C46500</v>
          </cell>
          <cell r="D1471" t="str">
            <v>SUSAN TOWN(小村之戀)</v>
          </cell>
          <cell r="E1471">
            <v>46223.93</v>
          </cell>
          <cell r="F1471">
            <v>1469</v>
          </cell>
        </row>
        <row r="1472">
          <cell r="A1472" t="str">
            <v>KINTEX</v>
          </cell>
          <cell r="B1472" t="str">
            <v>管理店</v>
          </cell>
          <cell r="C1472" t="str">
            <v>B09500</v>
          </cell>
          <cell r="D1472" t="str">
            <v>KINTEX</v>
          </cell>
          <cell r="E1472">
            <v>46152.97</v>
          </cell>
          <cell r="F1472">
            <v>1470</v>
          </cell>
        </row>
        <row r="1473">
          <cell r="A1473" t="str">
            <v>SUNWARD ARTWARO(玉松源)</v>
          </cell>
          <cell r="B1473" t="str">
            <v>管理店</v>
          </cell>
          <cell r="C1473" t="str">
            <v>C42520</v>
          </cell>
          <cell r="D1473" t="str">
            <v>SUNWARD ARTWARO(玉松源)</v>
          </cell>
          <cell r="E1473">
            <v>45969.41</v>
          </cell>
          <cell r="F1473">
            <v>1471</v>
          </cell>
        </row>
        <row r="1474">
          <cell r="A1474" t="str">
            <v>NEW BALANE</v>
          </cell>
          <cell r="B1474" t="str">
            <v>管理店</v>
          </cell>
          <cell r="C1474" t="str">
            <v>C33150</v>
          </cell>
          <cell r="D1474" t="str">
            <v>NEW BALANE</v>
          </cell>
          <cell r="E1474">
            <v>45893.85</v>
          </cell>
          <cell r="F1474">
            <v>1472</v>
          </cell>
        </row>
        <row r="1475">
          <cell r="A1475" t="str">
            <v>ROYALCOVER(羅卡芙)</v>
          </cell>
          <cell r="B1475" t="str">
            <v>管理店</v>
          </cell>
          <cell r="C1475" t="str">
            <v>C32800</v>
          </cell>
          <cell r="D1475" t="str">
            <v>ROYALCOVER(羅卡芙)</v>
          </cell>
          <cell r="E1475">
            <v>45854.879999999997</v>
          </cell>
          <cell r="F1475">
            <v>1473</v>
          </cell>
        </row>
        <row r="1476">
          <cell r="A1476" t="str">
            <v>CONTINENTAL</v>
          </cell>
          <cell r="B1476" t="str">
            <v>管理店</v>
          </cell>
          <cell r="C1476" t="str">
            <v>B95060</v>
          </cell>
          <cell r="D1476" t="str">
            <v>CONTINENTAL</v>
          </cell>
          <cell r="E1476">
            <v>45695.98</v>
          </cell>
          <cell r="F1476">
            <v>1474</v>
          </cell>
        </row>
        <row r="1477">
          <cell r="A1477" t="str">
            <v>ZIGE(紫葛)</v>
          </cell>
          <cell r="B1477" t="str">
            <v>管理店</v>
          </cell>
          <cell r="C1477" t="str">
            <v>B93790</v>
          </cell>
          <cell r="D1477" t="str">
            <v>ZIGE(紫葛)</v>
          </cell>
          <cell r="E1477">
            <v>45544.959999999999</v>
          </cell>
          <cell r="F1477">
            <v>1475</v>
          </cell>
        </row>
        <row r="1478">
          <cell r="A1478" t="str">
            <v>TANTPOURELLE</v>
          </cell>
          <cell r="B1478" t="str">
            <v>管理店</v>
          </cell>
          <cell r="C1478" t="str">
            <v>B93030</v>
          </cell>
          <cell r="D1478" t="str">
            <v>TANTPOURELLE</v>
          </cell>
          <cell r="E1478">
            <v>45489.75</v>
          </cell>
          <cell r="F1478">
            <v>1476</v>
          </cell>
        </row>
        <row r="1479">
          <cell r="A1479" t="str">
            <v>VG(梵.吉)</v>
          </cell>
          <cell r="B1479" t="str">
            <v>管理店</v>
          </cell>
          <cell r="C1479" t="str">
            <v>C36530</v>
          </cell>
          <cell r="D1479" t="str">
            <v>VG(梵.吉)</v>
          </cell>
          <cell r="E1479">
            <v>45246.15</v>
          </cell>
          <cell r="F1479">
            <v>1477</v>
          </cell>
        </row>
        <row r="1480">
          <cell r="A1480" t="str">
            <v>D'IDEAL(天石)</v>
          </cell>
          <cell r="B1480" t="str">
            <v>管理店</v>
          </cell>
          <cell r="C1480" t="str">
            <v>C31120</v>
          </cell>
          <cell r="D1480" t="str">
            <v>D'IDEAL(天石)</v>
          </cell>
          <cell r="E1480">
            <v>45092.31</v>
          </cell>
          <cell r="F1480">
            <v>1478</v>
          </cell>
        </row>
        <row r="1481">
          <cell r="A1481" t="str">
            <v>BEAUTI-EAGLE</v>
          </cell>
          <cell r="B1481" t="str">
            <v>管理店</v>
          </cell>
          <cell r="C1481" t="str">
            <v>C33840</v>
          </cell>
          <cell r="D1481" t="str">
            <v>BEAUTI-EAGLE</v>
          </cell>
          <cell r="E1481">
            <v>45034.19</v>
          </cell>
          <cell r="F1481">
            <v>1479</v>
          </cell>
        </row>
        <row r="1482">
          <cell r="A1482" t="str">
            <v>ALBLE FURRIERS</v>
          </cell>
          <cell r="B1482" t="str">
            <v>管理店</v>
          </cell>
          <cell r="C1482" t="str">
            <v>A79990</v>
          </cell>
          <cell r="D1482" t="str">
            <v>ALBLE FURRIERS</v>
          </cell>
          <cell r="E1482">
            <v>44976.5</v>
          </cell>
          <cell r="F1482">
            <v>1480</v>
          </cell>
        </row>
        <row r="1483">
          <cell r="A1483" t="str">
            <v>FUFEN(福芬)</v>
          </cell>
          <cell r="B1483" t="str">
            <v>管理店</v>
          </cell>
          <cell r="C1483" t="str">
            <v>B94840</v>
          </cell>
          <cell r="D1483" t="str">
            <v>FUFEN(福芬)</v>
          </cell>
          <cell r="E1483">
            <v>44884.63</v>
          </cell>
          <cell r="F1483">
            <v>1481</v>
          </cell>
        </row>
        <row r="1484">
          <cell r="A1484" t="str">
            <v>伊籐園</v>
          </cell>
          <cell r="B1484" t="str">
            <v>管理店</v>
          </cell>
          <cell r="C1484" t="str">
            <v>C38560</v>
          </cell>
          <cell r="D1484" t="str">
            <v>伊籐園</v>
          </cell>
          <cell r="E1484">
            <v>44845.56</v>
          </cell>
          <cell r="F1484">
            <v>1482</v>
          </cell>
        </row>
        <row r="1485">
          <cell r="A1485" t="str">
            <v>愛威亞</v>
          </cell>
          <cell r="B1485" t="str">
            <v>管理店</v>
          </cell>
          <cell r="C1485" t="str">
            <v>C42210</v>
          </cell>
          <cell r="D1485" t="str">
            <v>愛威亞</v>
          </cell>
          <cell r="E1485">
            <v>44802.55</v>
          </cell>
          <cell r="F1485">
            <v>1483</v>
          </cell>
        </row>
        <row r="1486">
          <cell r="A1486" t="str">
            <v>ZUNGUI(尊貴)</v>
          </cell>
          <cell r="B1486" t="str">
            <v>管理店</v>
          </cell>
          <cell r="C1486" t="str">
            <v>C44730</v>
          </cell>
          <cell r="D1486" t="str">
            <v>ZUNGUI(尊貴)</v>
          </cell>
          <cell r="E1486">
            <v>44585.81</v>
          </cell>
          <cell r="F1486">
            <v>1484</v>
          </cell>
        </row>
        <row r="1487">
          <cell r="A1487" t="str">
            <v>TAYOHYA(作廢轉B20060)</v>
          </cell>
          <cell r="B1487" t="str">
            <v>管理店</v>
          </cell>
          <cell r="C1487" t="str">
            <v>C03650</v>
          </cell>
          <cell r="D1487" t="str">
            <v>TAYOHYA(作廢轉B20060)</v>
          </cell>
          <cell r="E1487">
            <v>44361.54</v>
          </cell>
          <cell r="F1487">
            <v>1485</v>
          </cell>
        </row>
        <row r="1488">
          <cell r="A1488" t="str">
            <v>ESOUL(也秀)</v>
          </cell>
          <cell r="B1488" t="str">
            <v>管理店</v>
          </cell>
          <cell r="C1488" t="str">
            <v>B22160</v>
          </cell>
          <cell r="D1488" t="str">
            <v>ESOUL(也秀)</v>
          </cell>
          <cell r="E1488">
            <v>44141.96</v>
          </cell>
          <cell r="F1488">
            <v>1486</v>
          </cell>
        </row>
        <row r="1489">
          <cell r="A1489" t="str">
            <v>MALERO(馬裏奧)</v>
          </cell>
          <cell r="B1489" t="str">
            <v>管理店</v>
          </cell>
          <cell r="C1489" t="str">
            <v>A52980</v>
          </cell>
          <cell r="D1489" t="str">
            <v>MALERO(馬裏奧)</v>
          </cell>
          <cell r="E1489">
            <v>43929.23</v>
          </cell>
          <cell r="F1489">
            <v>1487</v>
          </cell>
        </row>
        <row r="1490">
          <cell r="A1490" t="str">
            <v>SIMON(山盟)</v>
          </cell>
          <cell r="B1490" t="str">
            <v>管理店</v>
          </cell>
          <cell r="C1490" t="str">
            <v>C41790</v>
          </cell>
          <cell r="D1490" t="str">
            <v>SIMON(山盟)</v>
          </cell>
          <cell r="E1490">
            <v>43923.58</v>
          </cell>
          <cell r="F1490">
            <v>1488</v>
          </cell>
        </row>
        <row r="1491">
          <cell r="A1491" t="str">
            <v>GATE ONE</v>
          </cell>
          <cell r="B1491" t="str">
            <v>管理店</v>
          </cell>
          <cell r="C1491" t="str">
            <v>C38420</v>
          </cell>
          <cell r="D1491" t="str">
            <v>GATE ONE</v>
          </cell>
          <cell r="E1491">
            <v>43884.53</v>
          </cell>
          <cell r="F1491">
            <v>1489</v>
          </cell>
        </row>
        <row r="1492">
          <cell r="A1492" t="str">
            <v>MORLEY</v>
          </cell>
          <cell r="B1492" t="str">
            <v>管理店</v>
          </cell>
          <cell r="C1492" t="str">
            <v>B10360</v>
          </cell>
          <cell r="D1492" t="str">
            <v>MORLEY</v>
          </cell>
          <cell r="E1492">
            <v>43757.55</v>
          </cell>
          <cell r="F1492">
            <v>1490</v>
          </cell>
        </row>
        <row r="1493">
          <cell r="A1493" t="str">
            <v>TIAN FU(天福)</v>
          </cell>
          <cell r="B1493" t="str">
            <v>管理店</v>
          </cell>
          <cell r="C1493" t="str">
            <v>B21560</v>
          </cell>
          <cell r="D1493" t="str">
            <v>TIAN FU(天福)</v>
          </cell>
          <cell r="E1493">
            <v>43710.25</v>
          </cell>
          <cell r="F1493">
            <v>1491</v>
          </cell>
        </row>
        <row r="1494">
          <cell r="A1494" t="str">
            <v>LYNCONINO(你可伊諾)</v>
          </cell>
          <cell r="B1494" t="str">
            <v>管理店</v>
          </cell>
          <cell r="C1494" t="str">
            <v>C02780</v>
          </cell>
          <cell r="D1494" t="str">
            <v>LYNCONINO(你可伊諾)</v>
          </cell>
          <cell r="E1494">
            <v>43419.82</v>
          </cell>
          <cell r="F1494">
            <v>1492</v>
          </cell>
        </row>
        <row r="1495">
          <cell r="A1495" t="str">
            <v>CIRCLE</v>
          </cell>
          <cell r="B1495" t="str">
            <v>管理店</v>
          </cell>
          <cell r="C1495" t="str">
            <v>C02430</v>
          </cell>
          <cell r="D1495" t="str">
            <v>CIRCLE</v>
          </cell>
          <cell r="E1495">
            <v>42727.35</v>
          </cell>
          <cell r="F1495">
            <v>1493</v>
          </cell>
        </row>
        <row r="1496">
          <cell r="A1496" t="str">
            <v>LEOPARK</v>
          </cell>
          <cell r="B1496" t="str">
            <v>管理店</v>
          </cell>
          <cell r="C1496" t="str">
            <v>C00710</v>
          </cell>
          <cell r="D1496" t="str">
            <v>LEOPARK</v>
          </cell>
          <cell r="E1496">
            <v>42659.83</v>
          </cell>
          <cell r="F1496">
            <v>1494</v>
          </cell>
        </row>
        <row r="1497">
          <cell r="A1497" t="str">
            <v>LUV SYMBOLS</v>
          </cell>
          <cell r="B1497" t="str">
            <v>管理店</v>
          </cell>
          <cell r="C1497" t="str">
            <v>C31500</v>
          </cell>
          <cell r="D1497" t="str">
            <v>LUV SYMBOLS</v>
          </cell>
          <cell r="E1497">
            <v>42600.77</v>
          </cell>
          <cell r="F1497">
            <v>1495</v>
          </cell>
        </row>
        <row r="1498">
          <cell r="A1498" t="str">
            <v>OUHTEU(歐度服飾)</v>
          </cell>
          <cell r="B1498" t="str">
            <v>管理店</v>
          </cell>
          <cell r="C1498" t="str">
            <v>C45410</v>
          </cell>
          <cell r="D1498" t="str">
            <v>OUHTEU(歐度服飾)</v>
          </cell>
          <cell r="E1498">
            <v>42445.98</v>
          </cell>
          <cell r="F1498">
            <v>1496</v>
          </cell>
        </row>
        <row r="1499">
          <cell r="A1499" t="str">
            <v>芭比(作廢轉A04400)</v>
          </cell>
          <cell r="B1499" t="str">
            <v>管理店</v>
          </cell>
          <cell r="C1499" t="str">
            <v>C23780</v>
          </cell>
          <cell r="D1499" t="str">
            <v>芭比(作廢轉A04400)</v>
          </cell>
          <cell r="E1499">
            <v>42230</v>
          </cell>
          <cell r="F1499">
            <v>1497</v>
          </cell>
        </row>
        <row r="1500">
          <cell r="A1500" t="str">
            <v>力果</v>
          </cell>
          <cell r="B1500" t="str">
            <v>管理店</v>
          </cell>
          <cell r="C1500" t="str">
            <v>A80880</v>
          </cell>
          <cell r="D1500" t="str">
            <v>力果</v>
          </cell>
          <cell r="E1500">
            <v>42155.54</v>
          </cell>
          <cell r="F1500">
            <v>1498</v>
          </cell>
        </row>
        <row r="1501">
          <cell r="A1501" t="str">
            <v>羅茜奧(LOZIO)(作廢轉B68640)</v>
          </cell>
          <cell r="B1501" t="str">
            <v>管理店</v>
          </cell>
          <cell r="C1501" t="str">
            <v>B73410</v>
          </cell>
          <cell r="D1501" t="str">
            <v>羅茜奧(LOZIO)(作廢轉B68640)</v>
          </cell>
          <cell r="E1501">
            <v>42066.67</v>
          </cell>
          <cell r="F1501">
            <v>1499</v>
          </cell>
        </row>
        <row r="1502">
          <cell r="A1502" t="str">
            <v>MERCURY(水星)</v>
          </cell>
          <cell r="B1502" t="str">
            <v>管理店</v>
          </cell>
          <cell r="C1502" t="str">
            <v>C31510</v>
          </cell>
          <cell r="D1502" t="str">
            <v>MERCURY(水星)</v>
          </cell>
          <cell r="E1502">
            <v>41618.800000000003</v>
          </cell>
          <cell r="F1502">
            <v>1500</v>
          </cell>
        </row>
        <row r="1503">
          <cell r="A1503" t="str">
            <v>THE FACE SHOP(迪膚適)</v>
          </cell>
          <cell r="B1503" t="str">
            <v>管理店</v>
          </cell>
          <cell r="C1503" t="str">
            <v>C46380</v>
          </cell>
          <cell r="D1503" t="str">
            <v>THE FACE SHOP(迪膚適)</v>
          </cell>
          <cell r="E1503">
            <v>41598.29</v>
          </cell>
          <cell r="F1503">
            <v>1501</v>
          </cell>
        </row>
        <row r="1504">
          <cell r="A1504" t="str">
            <v>SOM</v>
          </cell>
          <cell r="B1504" t="str">
            <v>管理店</v>
          </cell>
          <cell r="C1504" t="str">
            <v>C41780</v>
          </cell>
          <cell r="D1504" t="str">
            <v>SOM</v>
          </cell>
          <cell r="E1504">
            <v>41471.11</v>
          </cell>
          <cell r="F1504">
            <v>1502</v>
          </cell>
        </row>
        <row r="1505">
          <cell r="A1505" t="str">
            <v>小護士</v>
          </cell>
          <cell r="B1505" t="str">
            <v>管理店</v>
          </cell>
          <cell r="C1505" t="str">
            <v>A66650</v>
          </cell>
          <cell r="D1505" t="str">
            <v>小護士</v>
          </cell>
          <cell r="E1505">
            <v>41419.68</v>
          </cell>
          <cell r="F1505">
            <v>1503</v>
          </cell>
        </row>
        <row r="1506">
          <cell r="A1506" t="str">
            <v>DI DI(迪迪)</v>
          </cell>
          <cell r="B1506" t="str">
            <v>管理店</v>
          </cell>
          <cell r="C1506" t="str">
            <v>B65140</v>
          </cell>
          <cell r="D1506" t="str">
            <v>DI DI(迪迪)</v>
          </cell>
          <cell r="E1506">
            <v>41370.93</v>
          </cell>
          <cell r="F1506">
            <v>1504</v>
          </cell>
        </row>
        <row r="1507">
          <cell r="A1507" t="str">
            <v>GRACEE(格瑞茜)</v>
          </cell>
          <cell r="B1507" t="str">
            <v>管理店</v>
          </cell>
          <cell r="C1507" t="str">
            <v>A58820</v>
          </cell>
          <cell r="D1507" t="str">
            <v>GRACEE(格瑞茜)</v>
          </cell>
          <cell r="E1507">
            <v>41290.26</v>
          </cell>
          <cell r="F1507">
            <v>1505</v>
          </cell>
        </row>
        <row r="1508">
          <cell r="A1508" t="str">
            <v>CAMAN</v>
          </cell>
          <cell r="B1508" t="str">
            <v>管理店</v>
          </cell>
          <cell r="C1508" t="str">
            <v>B97790</v>
          </cell>
          <cell r="D1508" t="str">
            <v>CAMAN</v>
          </cell>
          <cell r="E1508">
            <v>41017.5</v>
          </cell>
          <cell r="F1508">
            <v>1506</v>
          </cell>
        </row>
        <row r="1509">
          <cell r="A1509" t="str">
            <v>D.BASS(迪貝絲)</v>
          </cell>
          <cell r="B1509" t="str">
            <v>管理店</v>
          </cell>
          <cell r="C1509" t="str">
            <v>C46270</v>
          </cell>
          <cell r="D1509" t="str">
            <v>D.BASS(迪貝絲)</v>
          </cell>
          <cell r="E1509">
            <v>40970.089999999997</v>
          </cell>
          <cell r="F1509">
            <v>1507</v>
          </cell>
        </row>
        <row r="1510">
          <cell r="A1510" t="str">
            <v>LALANNE(皇寶)</v>
          </cell>
          <cell r="B1510" t="str">
            <v>管理店</v>
          </cell>
          <cell r="C1510" t="str">
            <v>A84270</v>
          </cell>
          <cell r="D1510" t="str">
            <v>LALANNE(皇寶)</v>
          </cell>
          <cell r="E1510">
            <v>40937.61</v>
          </cell>
          <cell r="F1510">
            <v>1508</v>
          </cell>
        </row>
        <row r="1511">
          <cell r="A1511" t="str">
            <v>鼎王</v>
          </cell>
          <cell r="B1511" t="str">
            <v>管理店</v>
          </cell>
          <cell r="C1511" t="str">
            <v>C30730</v>
          </cell>
          <cell r="D1511" t="str">
            <v>鼎王</v>
          </cell>
          <cell r="E1511">
            <v>40783.839999999997</v>
          </cell>
          <cell r="F1511">
            <v>1509</v>
          </cell>
        </row>
        <row r="1512">
          <cell r="A1512" t="str">
            <v>CARDEENDINO(卡丹狄諾)</v>
          </cell>
          <cell r="B1512" t="str">
            <v>管理店</v>
          </cell>
          <cell r="C1512" t="str">
            <v>C31400</v>
          </cell>
          <cell r="D1512" t="str">
            <v>CARDEENDINO(卡丹狄諾)</v>
          </cell>
          <cell r="E1512">
            <v>40364.1</v>
          </cell>
          <cell r="F1512">
            <v>1510</v>
          </cell>
        </row>
        <row r="1513">
          <cell r="A1513" t="str">
            <v>惜惜</v>
          </cell>
          <cell r="B1513" t="str">
            <v>管理店</v>
          </cell>
          <cell r="C1513" t="str">
            <v>C42530</v>
          </cell>
          <cell r="D1513" t="str">
            <v>惜惜</v>
          </cell>
          <cell r="E1513">
            <v>40337.699999999997</v>
          </cell>
          <cell r="F1513">
            <v>1511</v>
          </cell>
        </row>
        <row r="1514">
          <cell r="A1514" t="str">
            <v>DURBAN</v>
          </cell>
          <cell r="B1514" t="str">
            <v>管理店</v>
          </cell>
          <cell r="C1514" t="str">
            <v>A00740</v>
          </cell>
          <cell r="D1514" t="str">
            <v>DURBAN</v>
          </cell>
          <cell r="E1514">
            <v>40174.699999999997</v>
          </cell>
          <cell r="F1514">
            <v>1512</v>
          </cell>
        </row>
        <row r="1515">
          <cell r="A1515" t="str">
            <v>TINDRUM</v>
          </cell>
          <cell r="B1515" t="str">
            <v>管理店</v>
          </cell>
          <cell r="C1515" t="str">
            <v>C01910</v>
          </cell>
          <cell r="D1515" t="str">
            <v>TINDRUM</v>
          </cell>
          <cell r="E1515">
            <v>39953.839999999997</v>
          </cell>
          <cell r="F1515">
            <v>1513</v>
          </cell>
        </row>
        <row r="1516">
          <cell r="A1516" t="str">
            <v>DORIGHT</v>
          </cell>
          <cell r="B1516" t="str">
            <v>管理店</v>
          </cell>
          <cell r="C1516" t="str">
            <v>C43510</v>
          </cell>
          <cell r="D1516" t="str">
            <v>DORIGHT</v>
          </cell>
          <cell r="E1516">
            <v>39895.980000000003</v>
          </cell>
          <cell r="F1516">
            <v>1514</v>
          </cell>
        </row>
        <row r="1517">
          <cell r="A1517" t="str">
            <v>POPLING</v>
          </cell>
          <cell r="B1517" t="str">
            <v>管理店</v>
          </cell>
          <cell r="C1517" t="str">
            <v>C37850</v>
          </cell>
          <cell r="D1517" t="str">
            <v>POPLING</v>
          </cell>
          <cell r="E1517">
            <v>39720.07</v>
          </cell>
          <cell r="F1517">
            <v>1515</v>
          </cell>
        </row>
        <row r="1518">
          <cell r="A1518" t="str">
            <v>丹卓</v>
          </cell>
          <cell r="B1518" t="str">
            <v>管理店</v>
          </cell>
          <cell r="C1518" t="str">
            <v>C10450</v>
          </cell>
          <cell r="D1518" t="str">
            <v>丹卓</v>
          </cell>
          <cell r="E1518">
            <v>39651.96</v>
          </cell>
          <cell r="F1518">
            <v>1516</v>
          </cell>
        </row>
        <row r="1519">
          <cell r="A1519" t="str">
            <v>MARIPUY(魅麗派)</v>
          </cell>
          <cell r="B1519" t="str">
            <v>管理店</v>
          </cell>
          <cell r="C1519" t="str">
            <v>C40080</v>
          </cell>
          <cell r="D1519" t="str">
            <v>MARIPUY(魅麗派)</v>
          </cell>
          <cell r="E1519">
            <v>39608.89</v>
          </cell>
          <cell r="F1519">
            <v>1517</v>
          </cell>
        </row>
        <row r="1520">
          <cell r="A1520" t="str">
            <v>TGGC(台繡)</v>
          </cell>
          <cell r="B1520" t="str">
            <v>管理店</v>
          </cell>
          <cell r="C1520" t="str">
            <v>C12200</v>
          </cell>
          <cell r="D1520" t="str">
            <v>TGGC(台繡)</v>
          </cell>
          <cell r="E1520">
            <v>39533.33</v>
          </cell>
          <cell r="F1520">
            <v>1518</v>
          </cell>
        </row>
        <row r="1521">
          <cell r="A1521" t="str">
            <v>鄂爾多斯奧群</v>
          </cell>
          <cell r="B1521" t="str">
            <v>管理店</v>
          </cell>
          <cell r="C1521" t="str">
            <v>C44030</v>
          </cell>
          <cell r="D1521" t="str">
            <v>鄂爾多斯奧群</v>
          </cell>
          <cell r="E1521">
            <v>39444.47</v>
          </cell>
          <cell r="F1521">
            <v>1519</v>
          </cell>
        </row>
        <row r="1522">
          <cell r="A1522" t="str">
            <v>APPLES MAN</v>
          </cell>
          <cell r="B1522" t="str">
            <v>管理店</v>
          </cell>
          <cell r="C1522" t="str">
            <v>C25110</v>
          </cell>
          <cell r="D1522" t="str">
            <v>APPLES MAN</v>
          </cell>
          <cell r="E1522">
            <v>39210.089999999997</v>
          </cell>
          <cell r="F1522">
            <v>1520</v>
          </cell>
        </row>
        <row r="1523">
          <cell r="A1523" t="str">
            <v>GENTLEMAN PENGUIN</v>
          </cell>
          <cell r="B1523" t="str">
            <v>管理店</v>
          </cell>
          <cell r="C1523" t="str">
            <v>C35610</v>
          </cell>
          <cell r="D1523" t="str">
            <v>GENTLEMAN PENGUIN</v>
          </cell>
          <cell r="E1523">
            <v>39159.83</v>
          </cell>
          <cell r="F1523">
            <v>1521</v>
          </cell>
        </row>
        <row r="1524">
          <cell r="A1524" t="str">
            <v>INGLU</v>
          </cell>
          <cell r="B1524" t="str">
            <v>管理店</v>
          </cell>
          <cell r="C1524" t="str">
            <v>B70850</v>
          </cell>
          <cell r="D1524" t="str">
            <v>INGLU</v>
          </cell>
          <cell r="E1524">
            <v>38906.839999999997</v>
          </cell>
          <cell r="F1524">
            <v>1522</v>
          </cell>
        </row>
        <row r="1525">
          <cell r="A1525" t="str">
            <v>ASIXO(安尚秀)</v>
          </cell>
          <cell r="B1525" t="str">
            <v>管理店</v>
          </cell>
          <cell r="C1525" t="str">
            <v>A59060</v>
          </cell>
          <cell r="D1525" t="str">
            <v>ASIXO(安尚秀)</v>
          </cell>
          <cell r="E1525">
            <v>38898.120000000003</v>
          </cell>
          <cell r="F1525">
            <v>1523</v>
          </cell>
        </row>
        <row r="1526">
          <cell r="A1526" t="str">
            <v>LOTUS(采蓮)</v>
          </cell>
          <cell r="B1526" t="str">
            <v>管理店</v>
          </cell>
          <cell r="C1526" t="str">
            <v>C30300</v>
          </cell>
          <cell r="D1526" t="str">
            <v>LOTUS(采蓮)</v>
          </cell>
          <cell r="E1526">
            <v>38838.46</v>
          </cell>
          <cell r="F1526">
            <v>1524</v>
          </cell>
        </row>
        <row r="1527">
          <cell r="A1527" t="str">
            <v>YIMU(一目)</v>
          </cell>
          <cell r="B1527" t="str">
            <v>管理店</v>
          </cell>
          <cell r="C1527" t="str">
            <v>C18270</v>
          </cell>
          <cell r="D1527" t="str">
            <v>YIMU(一目)</v>
          </cell>
          <cell r="E1527">
            <v>38838.14</v>
          </cell>
          <cell r="F1527">
            <v>1525</v>
          </cell>
        </row>
        <row r="1528">
          <cell r="A1528" t="str">
            <v>凡妮</v>
          </cell>
          <cell r="B1528" t="str">
            <v>管理店</v>
          </cell>
          <cell r="C1528" t="str">
            <v>C44400</v>
          </cell>
          <cell r="D1528" t="str">
            <v>凡妮</v>
          </cell>
          <cell r="E1528">
            <v>38827.440000000002</v>
          </cell>
          <cell r="F1528">
            <v>1526</v>
          </cell>
        </row>
        <row r="1529">
          <cell r="A1529" t="str">
            <v>MESUCA(麥斯卡)</v>
          </cell>
          <cell r="B1529" t="str">
            <v>管理店</v>
          </cell>
          <cell r="C1529" t="str">
            <v>C06560</v>
          </cell>
          <cell r="D1529" t="str">
            <v>MESUCA(麥斯卡)</v>
          </cell>
          <cell r="E1529">
            <v>38663.51</v>
          </cell>
          <cell r="F1529">
            <v>1527</v>
          </cell>
        </row>
        <row r="1530">
          <cell r="A1530" t="str">
            <v>HUGO BOSS &amp; DAVIDOFF</v>
          </cell>
          <cell r="B1530" t="str">
            <v>管理店</v>
          </cell>
          <cell r="C1530" t="str">
            <v>C03080</v>
          </cell>
          <cell r="D1530" t="str">
            <v>HUGO BOSS &amp; DAVIDOFF</v>
          </cell>
          <cell r="E1530">
            <v>38373.5</v>
          </cell>
          <cell r="F1530">
            <v>1528</v>
          </cell>
        </row>
        <row r="1531">
          <cell r="A1531" t="str">
            <v>TIME ZONE(時間區)</v>
          </cell>
          <cell r="B1531" t="str">
            <v>管理店</v>
          </cell>
          <cell r="C1531" t="str">
            <v>A32390</v>
          </cell>
          <cell r="D1531" t="str">
            <v>TIME ZONE(時間區)</v>
          </cell>
          <cell r="E1531">
            <v>38108.97</v>
          </cell>
          <cell r="F1531">
            <v>1529</v>
          </cell>
        </row>
        <row r="1532">
          <cell r="A1532" t="str">
            <v>SPIRELLA</v>
          </cell>
          <cell r="B1532" t="str">
            <v>管理店</v>
          </cell>
          <cell r="C1532" t="str">
            <v>B28560</v>
          </cell>
          <cell r="D1532" t="str">
            <v>SPIRELLA</v>
          </cell>
          <cell r="E1532">
            <v>37829.65</v>
          </cell>
          <cell r="F1532">
            <v>1530</v>
          </cell>
        </row>
        <row r="1533">
          <cell r="A1533" t="str">
            <v>PHENOM(小豐龍)</v>
          </cell>
          <cell r="B1533" t="str">
            <v>管理店</v>
          </cell>
          <cell r="C1533" t="str">
            <v>B18640</v>
          </cell>
          <cell r="D1533" t="str">
            <v>PHENOM(小豐龍)</v>
          </cell>
          <cell r="E1533">
            <v>37678.44</v>
          </cell>
          <cell r="F1533">
            <v>1531</v>
          </cell>
        </row>
        <row r="1534">
          <cell r="A1534" t="str">
            <v>DAI S YU(戴絲玉)</v>
          </cell>
          <cell r="B1534" t="str">
            <v>管理店</v>
          </cell>
          <cell r="C1534" t="str">
            <v>C38960</v>
          </cell>
          <cell r="D1534" t="str">
            <v>DAI S YU(戴絲玉)</v>
          </cell>
          <cell r="E1534">
            <v>37668.620000000003</v>
          </cell>
          <cell r="F1534">
            <v>1532</v>
          </cell>
        </row>
        <row r="1535">
          <cell r="A1535" t="str">
            <v>DYNIC</v>
          </cell>
          <cell r="B1535" t="str">
            <v>管理店</v>
          </cell>
          <cell r="C1535" t="str">
            <v>C41470</v>
          </cell>
          <cell r="D1535" t="str">
            <v>DYNIC</v>
          </cell>
          <cell r="E1535">
            <v>37629.06</v>
          </cell>
          <cell r="F1535">
            <v>1533</v>
          </cell>
        </row>
        <row r="1536">
          <cell r="A1536" t="str">
            <v>今生寶貝.准媽咪</v>
          </cell>
          <cell r="B1536" t="str">
            <v>管理店</v>
          </cell>
          <cell r="C1536" t="str">
            <v>C21440</v>
          </cell>
          <cell r="D1536" t="str">
            <v>今生寶貝.准媽咪</v>
          </cell>
          <cell r="E1536">
            <v>37477.769999999997</v>
          </cell>
          <cell r="F1536">
            <v>1534</v>
          </cell>
        </row>
        <row r="1537">
          <cell r="A1537" t="str">
            <v>SABRINA</v>
          </cell>
          <cell r="B1537" t="str">
            <v>管理店</v>
          </cell>
          <cell r="C1537" t="str">
            <v>B63960</v>
          </cell>
          <cell r="D1537" t="str">
            <v>SABRINA</v>
          </cell>
          <cell r="E1537">
            <v>37113.4</v>
          </cell>
          <cell r="F1537">
            <v>1535</v>
          </cell>
        </row>
        <row r="1538">
          <cell r="A1538" t="str">
            <v>YES OR NO(雅仕歐諾)</v>
          </cell>
          <cell r="B1538" t="str">
            <v>管理店</v>
          </cell>
          <cell r="C1538" t="str">
            <v>B95680</v>
          </cell>
          <cell r="D1538" t="str">
            <v>YES OR NO(雅仕歐諾)</v>
          </cell>
          <cell r="E1538">
            <v>37072.65</v>
          </cell>
          <cell r="F1538">
            <v>1536</v>
          </cell>
        </row>
        <row r="1539">
          <cell r="A1539" t="str">
            <v>LAXDN</v>
          </cell>
          <cell r="B1539" t="str">
            <v>管理店</v>
          </cell>
          <cell r="C1539" t="str">
            <v>C45290</v>
          </cell>
          <cell r="D1539" t="str">
            <v>LAXDN</v>
          </cell>
          <cell r="E1539">
            <v>36944.959999999999</v>
          </cell>
          <cell r="F1539">
            <v>1537</v>
          </cell>
        </row>
        <row r="1540">
          <cell r="A1540" t="str">
            <v>HAPPYSHOW(海芘紅)</v>
          </cell>
          <cell r="B1540" t="str">
            <v>管理店</v>
          </cell>
          <cell r="C1540" t="str">
            <v>C30330</v>
          </cell>
          <cell r="D1540" t="str">
            <v>HAPPYSHOW(海芘紅)</v>
          </cell>
          <cell r="E1540">
            <v>36746.75</v>
          </cell>
          <cell r="F1540">
            <v>1538</v>
          </cell>
        </row>
        <row r="1541">
          <cell r="A1541" t="str">
            <v>CORLENANO(卡倫亞諾)</v>
          </cell>
          <cell r="B1541" t="str">
            <v>管理店</v>
          </cell>
          <cell r="C1541" t="str">
            <v>C37370</v>
          </cell>
          <cell r="D1541" t="str">
            <v>CORLENANO(卡倫亞諾)</v>
          </cell>
          <cell r="E1541">
            <v>36714.53</v>
          </cell>
          <cell r="F1541">
            <v>1539</v>
          </cell>
        </row>
        <row r="1542">
          <cell r="A1542" t="str">
            <v>LOUIS XV(路易十五)</v>
          </cell>
          <cell r="B1542" t="str">
            <v>管理店</v>
          </cell>
          <cell r="C1542" t="str">
            <v>C01320</v>
          </cell>
          <cell r="D1542" t="str">
            <v>LOUIS XV(路易十五)</v>
          </cell>
          <cell r="E1542">
            <v>36682.660000000003</v>
          </cell>
          <cell r="F1542">
            <v>1540</v>
          </cell>
        </row>
        <row r="1543">
          <cell r="A1543" t="str">
            <v>LONGDA</v>
          </cell>
          <cell r="B1543" t="str">
            <v>管理店</v>
          </cell>
          <cell r="C1543" t="str">
            <v>C28170</v>
          </cell>
          <cell r="D1543" t="str">
            <v>LONGDA</v>
          </cell>
          <cell r="E1543">
            <v>36559.83</v>
          </cell>
          <cell r="F1543">
            <v>1541</v>
          </cell>
        </row>
        <row r="1544">
          <cell r="A1544" t="str">
            <v>LUMENE</v>
          </cell>
          <cell r="B1544" t="str">
            <v>管理店</v>
          </cell>
          <cell r="C1544" t="str">
            <v>C24800</v>
          </cell>
          <cell r="D1544" t="str">
            <v>LUMENE</v>
          </cell>
          <cell r="E1544">
            <v>36536.07</v>
          </cell>
          <cell r="F1544">
            <v>1542</v>
          </cell>
        </row>
        <row r="1545">
          <cell r="A1545" t="str">
            <v>POLOARISTOCRACY(保羅世家)</v>
          </cell>
          <cell r="B1545" t="str">
            <v>管理店</v>
          </cell>
          <cell r="C1545" t="str">
            <v>C46060</v>
          </cell>
          <cell r="D1545" t="str">
            <v>POLOARISTOCRACY(保羅世家)</v>
          </cell>
          <cell r="E1545">
            <v>36458.120000000003</v>
          </cell>
          <cell r="F1545">
            <v>1543</v>
          </cell>
        </row>
        <row r="1546">
          <cell r="A1546" t="str">
            <v>CASTLE(卡索)</v>
          </cell>
          <cell r="B1546" t="str">
            <v>管理店</v>
          </cell>
          <cell r="C1546" t="str">
            <v>B98740</v>
          </cell>
          <cell r="D1546" t="str">
            <v>CASTLE(卡索)</v>
          </cell>
          <cell r="E1546">
            <v>36403.410000000003</v>
          </cell>
          <cell r="F1546">
            <v>1544</v>
          </cell>
        </row>
        <row r="1547">
          <cell r="A1547" t="str">
            <v>ALVILLES COLLECTION(艾維拉)</v>
          </cell>
          <cell r="B1547" t="str">
            <v>管理店</v>
          </cell>
          <cell r="C1547" t="str">
            <v>C31680</v>
          </cell>
          <cell r="D1547" t="str">
            <v>ALVILLES COLLECTION(艾維拉)</v>
          </cell>
          <cell r="E1547">
            <v>36331.54</v>
          </cell>
          <cell r="F1547">
            <v>1545</v>
          </cell>
        </row>
        <row r="1548">
          <cell r="A1548" t="str">
            <v>CAN.TORP</v>
          </cell>
          <cell r="B1548" t="str">
            <v>管理店</v>
          </cell>
          <cell r="C1548" t="str">
            <v>C44250</v>
          </cell>
          <cell r="D1548" t="str">
            <v>CAN.TORP</v>
          </cell>
          <cell r="E1548">
            <v>36222.050000000003</v>
          </cell>
          <cell r="F1548">
            <v>1546</v>
          </cell>
        </row>
        <row r="1549">
          <cell r="A1549" t="str">
            <v>LANKAFF(蘭閨坊)</v>
          </cell>
          <cell r="B1549" t="str">
            <v>管理店</v>
          </cell>
          <cell r="C1549" t="str">
            <v>C30540</v>
          </cell>
          <cell r="D1549" t="str">
            <v>LANKAFF(蘭閨坊)</v>
          </cell>
          <cell r="E1549">
            <v>36087.26</v>
          </cell>
          <cell r="F1549">
            <v>1547</v>
          </cell>
        </row>
        <row r="1550">
          <cell r="A1550" t="str">
            <v>CUTEZONE</v>
          </cell>
          <cell r="B1550" t="str">
            <v>管理店</v>
          </cell>
          <cell r="C1550" t="str">
            <v>B99950</v>
          </cell>
          <cell r="D1550" t="str">
            <v>CUTEZONE</v>
          </cell>
          <cell r="E1550">
            <v>36079.379999999997</v>
          </cell>
          <cell r="F1550">
            <v>1548</v>
          </cell>
        </row>
        <row r="1551">
          <cell r="A1551" t="str">
            <v>BIOTTO</v>
          </cell>
          <cell r="B1551" t="str">
            <v>管理店</v>
          </cell>
          <cell r="C1551" t="str">
            <v>B56280</v>
          </cell>
          <cell r="D1551" t="str">
            <v>BIOTTO</v>
          </cell>
          <cell r="E1551">
            <v>36043</v>
          </cell>
          <cell r="F1551">
            <v>1549</v>
          </cell>
        </row>
        <row r="1552">
          <cell r="A1552" t="str">
            <v>BIERTE</v>
          </cell>
          <cell r="B1552" t="str">
            <v>管理店</v>
          </cell>
          <cell r="C1552" t="str">
            <v>C28970</v>
          </cell>
          <cell r="D1552" t="str">
            <v>BIERTE</v>
          </cell>
          <cell r="E1552">
            <v>36042.14</v>
          </cell>
          <cell r="F1552">
            <v>1550</v>
          </cell>
        </row>
        <row r="1553">
          <cell r="A1553" t="str">
            <v>再清椿</v>
          </cell>
          <cell r="B1553" t="str">
            <v>管理店</v>
          </cell>
          <cell r="C1553" t="str">
            <v>B55670</v>
          </cell>
          <cell r="D1553" t="str">
            <v>再清椿</v>
          </cell>
          <cell r="E1553">
            <v>35596.58</v>
          </cell>
          <cell r="F1553">
            <v>1551</v>
          </cell>
        </row>
        <row r="1554">
          <cell r="A1554" t="str">
            <v>DRAGON SEA(作廢轉C07540)</v>
          </cell>
          <cell r="B1554" t="str">
            <v>管理店</v>
          </cell>
          <cell r="C1554" t="str">
            <v>B42750</v>
          </cell>
          <cell r="D1554" t="str">
            <v>DRAGON SEA(作廢轉C07540)</v>
          </cell>
          <cell r="E1554">
            <v>35584.44</v>
          </cell>
          <cell r="F1554">
            <v>1552</v>
          </cell>
        </row>
        <row r="1555">
          <cell r="A1555" t="str">
            <v>ZILA</v>
          </cell>
          <cell r="B1555" t="str">
            <v>管理店</v>
          </cell>
          <cell r="C1555" t="str">
            <v>C46070</v>
          </cell>
          <cell r="D1555" t="str">
            <v>ZILA</v>
          </cell>
          <cell r="E1555">
            <v>35200</v>
          </cell>
          <cell r="F1555">
            <v>1553</v>
          </cell>
        </row>
        <row r="1556">
          <cell r="A1556" t="str">
            <v>WIK(偉嘉)</v>
          </cell>
          <cell r="B1556" t="str">
            <v>管理店</v>
          </cell>
          <cell r="C1556" t="str">
            <v>A87720</v>
          </cell>
          <cell r="D1556" t="str">
            <v>WIK(偉嘉)</v>
          </cell>
          <cell r="E1556">
            <v>35185.47</v>
          </cell>
          <cell r="F1556">
            <v>1554</v>
          </cell>
        </row>
        <row r="1557">
          <cell r="A1557" t="str">
            <v>PUCCA</v>
          </cell>
          <cell r="B1557" t="str">
            <v>管理店</v>
          </cell>
          <cell r="C1557" t="str">
            <v>B85080</v>
          </cell>
          <cell r="D1557" t="str">
            <v>PUCCA</v>
          </cell>
          <cell r="E1557">
            <v>35140.949999999997</v>
          </cell>
          <cell r="F1557">
            <v>1555</v>
          </cell>
        </row>
        <row r="1558">
          <cell r="A1558" t="str">
            <v>FLORSHEIM(富樂紳)</v>
          </cell>
          <cell r="B1558" t="str">
            <v>管理店</v>
          </cell>
          <cell r="C1558" t="str">
            <v>B84590</v>
          </cell>
          <cell r="D1558" t="str">
            <v>FLORSHEIM(富樂紳)</v>
          </cell>
          <cell r="E1558">
            <v>34945.480000000003</v>
          </cell>
          <cell r="F1558">
            <v>1556</v>
          </cell>
        </row>
        <row r="1559">
          <cell r="A1559" t="str">
            <v>S.HE(旭)</v>
          </cell>
          <cell r="B1559" t="str">
            <v>管理店</v>
          </cell>
          <cell r="C1559" t="str">
            <v>C13990</v>
          </cell>
          <cell r="D1559" t="str">
            <v>S.HE(旭)</v>
          </cell>
          <cell r="E1559">
            <v>34909.230000000003</v>
          </cell>
          <cell r="F1559">
            <v>1557</v>
          </cell>
        </row>
        <row r="1560">
          <cell r="A1560" t="str">
            <v>伊利特</v>
          </cell>
          <cell r="B1560" t="str">
            <v>管理店</v>
          </cell>
          <cell r="C1560" t="str">
            <v>A33440</v>
          </cell>
          <cell r="D1560" t="str">
            <v>伊利特</v>
          </cell>
          <cell r="E1560">
            <v>34862.39</v>
          </cell>
          <cell r="F1560">
            <v>1558</v>
          </cell>
        </row>
        <row r="1561">
          <cell r="A1561" t="str">
            <v>T&amp;G/TANTO GRANDE</v>
          </cell>
          <cell r="B1561" t="str">
            <v>管理店</v>
          </cell>
          <cell r="C1561" t="str">
            <v>C45950</v>
          </cell>
          <cell r="D1561" t="str">
            <v>T&amp;G/TANTO GRANDE</v>
          </cell>
          <cell r="E1561">
            <v>34715.379999999997</v>
          </cell>
          <cell r="F1561">
            <v>1559</v>
          </cell>
        </row>
        <row r="1562">
          <cell r="A1562" t="str">
            <v>AMASS(阿瑪施)</v>
          </cell>
          <cell r="B1562" t="str">
            <v>管理店</v>
          </cell>
          <cell r="C1562" t="str">
            <v>C32200</v>
          </cell>
          <cell r="D1562" t="str">
            <v>AMASS(阿瑪施)</v>
          </cell>
          <cell r="E1562">
            <v>34538.46</v>
          </cell>
          <cell r="F1562">
            <v>1560</v>
          </cell>
        </row>
        <row r="1563">
          <cell r="A1563" t="str">
            <v>蘭氏裝扮</v>
          </cell>
          <cell r="B1563" t="str">
            <v>管理店</v>
          </cell>
          <cell r="C1563" t="str">
            <v>A52590</v>
          </cell>
          <cell r="D1563" t="str">
            <v>蘭氏裝扮</v>
          </cell>
          <cell r="E1563">
            <v>34318.550000000003</v>
          </cell>
          <cell r="F1563">
            <v>1561</v>
          </cell>
        </row>
        <row r="1564">
          <cell r="A1564" t="str">
            <v>LING NAM</v>
          </cell>
          <cell r="B1564" t="str">
            <v>管理店</v>
          </cell>
          <cell r="C1564" t="str">
            <v>C04650</v>
          </cell>
          <cell r="D1564" t="str">
            <v>LING NAM</v>
          </cell>
          <cell r="E1564">
            <v>33798.379999999997</v>
          </cell>
          <cell r="F1564">
            <v>1562</v>
          </cell>
        </row>
        <row r="1565">
          <cell r="A1565" t="str">
            <v>SIDI(飾典)</v>
          </cell>
          <cell r="B1565" t="str">
            <v>管理店</v>
          </cell>
          <cell r="C1565" t="str">
            <v>C34210</v>
          </cell>
          <cell r="D1565" t="str">
            <v>SIDI(飾典)</v>
          </cell>
          <cell r="E1565">
            <v>33676.410000000003</v>
          </cell>
          <cell r="F1565">
            <v>1563</v>
          </cell>
        </row>
        <row r="1566">
          <cell r="A1566" t="str">
            <v>THOMSON(湯姆遜)</v>
          </cell>
          <cell r="B1566" t="str">
            <v>管理店</v>
          </cell>
          <cell r="C1566" t="str">
            <v>B92610</v>
          </cell>
          <cell r="D1566" t="str">
            <v>THOMSON(湯姆遜)</v>
          </cell>
          <cell r="E1566">
            <v>33318.89</v>
          </cell>
          <cell r="F1566">
            <v>1564</v>
          </cell>
        </row>
        <row r="1567">
          <cell r="A1567" t="str">
            <v>北極絨</v>
          </cell>
          <cell r="B1567" t="str">
            <v>管理店</v>
          </cell>
          <cell r="C1567" t="str">
            <v>C25200</v>
          </cell>
          <cell r="D1567" t="str">
            <v>北極絨</v>
          </cell>
          <cell r="E1567">
            <v>33003.42</v>
          </cell>
          <cell r="F1567">
            <v>1565</v>
          </cell>
        </row>
        <row r="1568">
          <cell r="A1568" t="str">
            <v>MATCHE</v>
          </cell>
          <cell r="B1568" t="str">
            <v>管理店</v>
          </cell>
          <cell r="C1568" t="str">
            <v>B83760</v>
          </cell>
          <cell r="D1568" t="str">
            <v>MATCHE</v>
          </cell>
          <cell r="E1568">
            <v>32826.32</v>
          </cell>
          <cell r="F1568">
            <v>1566</v>
          </cell>
        </row>
        <row r="1569">
          <cell r="A1569" t="str">
            <v>SEEUOMO</v>
          </cell>
          <cell r="B1569" t="str">
            <v>管理店</v>
          </cell>
          <cell r="C1569" t="str">
            <v>C30640</v>
          </cell>
          <cell r="D1569" t="str">
            <v>SEEUOMO</v>
          </cell>
          <cell r="E1569">
            <v>32735.040000000001</v>
          </cell>
          <cell r="F1569">
            <v>1567</v>
          </cell>
        </row>
        <row r="1570">
          <cell r="A1570" t="str">
            <v>J&amp;C</v>
          </cell>
          <cell r="B1570" t="str">
            <v>管理店</v>
          </cell>
          <cell r="C1570" t="str">
            <v>C35980</v>
          </cell>
          <cell r="D1570" t="str">
            <v>J&amp;C</v>
          </cell>
          <cell r="E1570">
            <v>32707.5</v>
          </cell>
          <cell r="F1570">
            <v>1568</v>
          </cell>
        </row>
        <row r="1571">
          <cell r="A1571" t="str">
            <v>MAINSAIL(邁賽爾)</v>
          </cell>
          <cell r="B1571" t="str">
            <v>管理店</v>
          </cell>
          <cell r="C1571" t="str">
            <v>C31330</v>
          </cell>
          <cell r="D1571" t="str">
            <v>MAINSAIL(邁賽爾)</v>
          </cell>
          <cell r="E1571">
            <v>32599.31</v>
          </cell>
          <cell r="F1571">
            <v>1569</v>
          </cell>
        </row>
        <row r="1572">
          <cell r="A1572" t="str">
            <v>BELLAVISTA</v>
          </cell>
          <cell r="B1572" t="str">
            <v>管理店</v>
          </cell>
          <cell r="C1572" t="str">
            <v>B60800</v>
          </cell>
          <cell r="D1572" t="str">
            <v>BELLAVISTA</v>
          </cell>
          <cell r="E1572">
            <v>32499.8</v>
          </cell>
          <cell r="F1572">
            <v>1570</v>
          </cell>
        </row>
        <row r="1573">
          <cell r="A1573" t="str">
            <v>MEACHEAL(米茜爾)</v>
          </cell>
          <cell r="B1573" t="str">
            <v>管理店</v>
          </cell>
          <cell r="C1573" t="str">
            <v>B95560</v>
          </cell>
          <cell r="D1573" t="str">
            <v>MEACHEAL(米茜爾)</v>
          </cell>
          <cell r="E1573">
            <v>32489.74</v>
          </cell>
          <cell r="F1573">
            <v>1571</v>
          </cell>
        </row>
        <row r="1574">
          <cell r="A1574" t="str">
            <v>CILLIAN</v>
          </cell>
          <cell r="B1574" t="str">
            <v>管理店</v>
          </cell>
          <cell r="C1574" t="str">
            <v>B84560</v>
          </cell>
          <cell r="D1574" t="str">
            <v>CILLIAN</v>
          </cell>
          <cell r="E1574">
            <v>31739.33</v>
          </cell>
          <cell r="F1574">
            <v>1572</v>
          </cell>
        </row>
        <row r="1575">
          <cell r="A1575" t="str">
            <v>GRACE GARDEN</v>
          </cell>
          <cell r="B1575" t="str">
            <v>管理店</v>
          </cell>
          <cell r="C1575" t="str">
            <v>C26170</v>
          </cell>
          <cell r="D1575" t="str">
            <v>GRACE GARDEN</v>
          </cell>
          <cell r="E1575">
            <v>31596.15</v>
          </cell>
          <cell r="F1575">
            <v>1573</v>
          </cell>
        </row>
        <row r="1576">
          <cell r="A1576" t="str">
            <v>SAINT RASE(聖卓)</v>
          </cell>
          <cell r="B1576" t="str">
            <v>管理店</v>
          </cell>
          <cell r="C1576" t="str">
            <v>C44180</v>
          </cell>
          <cell r="D1576" t="str">
            <v>SAINT RASE(聖卓)</v>
          </cell>
          <cell r="E1576">
            <v>31530.34</v>
          </cell>
          <cell r="F1576">
            <v>1574</v>
          </cell>
        </row>
        <row r="1577">
          <cell r="A1577" t="str">
            <v>ORIENTALDRAGON(東方神)</v>
          </cell>
          <cell r="B1577" t="str">
            <v>管理店</v>
          </cell>
          <cell r="C1577" t="str">
            <v>A12560</v>
          </cell>
          <cell r="D1577" t="str">
            <v>ORIENTALDRAGON(東方神)</v>
          </cell>
          <cell r="E1577">
            <v>31463.24</v>
          </cell>
          <cell r="F1577">
            <v>1575</v>
          </cell>
        </row>
        <row r="1578">
          <cell r="A1578" t="str">
            <v>LEARNING ROAD</v>
          </cell>
          <cell r="B1578" t="str">
            <v>管理店</v>
          </cell>
          <cell r="C1578" t="str">
            <v>B39850</v>
          </cell>
          <cell r="D1578" t="str">
            <v>LEARNING ROAD</v>
          </cell>
          <cell r="E1578">
            <v>31329.51</v>
          </cell>
          <cell r="F1578">
            <v>1576</v>
          </cell>
        </row>
        <row r="1579">
          <cell r="A1579" t="str">
            <v>SPARKLE</v>
          </cell>
          <cell r="B1579" t="str">
            <v>管理店</v>
          </cell>
          <cell r="C1579" t="str">
            <v>B76720</v>
          </cell>
          <cell r="D1579" t="str">
            <v>SPARKLE</v>
          </cell>
          <cell r="E1579">
            <v>31110.26</v>
          </cell>
          <cell r="F1579">
            <v>1577</v>
          </cell>
        </row>
        <row r="1580">
          <cell r="A1580" t="str">
            <v>JASPER</v>
          </cell>
          <cell r="B1580" t="str">
            <v>管理店</v>
          </cell>
          <cell r="C1580" t="str">
            <v>C36370</v>
          </cell>
          <cell r="D1580" t="str">
            <v>JASPER</v>
          </cell>
          <cell r="E1580">
            <v>31038.63</v>
          </cell>
          <cell r="F1580">
            <v>1578</v>
          </cell>
        </row>
        <row r="1581">
          <cell r="A1581" t="str">
            <v>GALLERIA</v>
          </cell>
          <cell r="B1581" t="str">
            <v>管理店</v>
          </cell>
          <cell r="C1581" t="str">
            <v>C02160</v>
          </cell>
          <cell r="D1581" t="str">
            <v>GALLERIA</v>
          </cell>
          <cell r="E1581">
            <v>31013</v>
          </cell>
          <cell r="F1581">
            <v>1579</v>
          </cell>
        </row>
        <row r="1582">
          <cell r="A1582" t="str">
            <v>KOSE/BEAUTE DE KOSE(高絲)</v>
          </cell>
          <cell r="B1582" t="str">
            <v>管理店</v>
          </cell>
          <cell r="C1582" t="str">
            <v>A01451</v>
          </cell>
          <cell r="D1582" t="str">
            <v>KOSE/BEAUTE DE KOSE(高絲)</v>
          </cell>
          <cell r="E1582">
            <v>30991.45</v>
          </cell>
          <cell r="F1582">
            <v>1580</v>
          </cell>
        </row>
        <row r="1583">
          <cell r="A1583" t="str">
            <v>OMIGER(歐麥格)</v>
          </cell>
          <cell r="B1583" t="str">
            <v>管理店</v>
          </cell>
          <cell r="C1583" t="str">
            <v>B62780</v>
          </cell>
          <cell r="D1583" t="str">
            <v>OMIGER(歐麥格)</v>
          </cell>
          <cell r="E1583">
            <v>30918.799999999999</v>
          </cell>
          <cell r="F1583">
            <v>1581</v>
          </cell>
        </row>
        <row r="1584">
          <cell r="A1584" t="str">
            <v>MS(MONICA STUDIO)</v>
          </cell>
          <cell r="B1584" t="str">
            <v>管理店</v>
          </cell>
          <cell r="C1584" t="str">
            <v>C30280</v>
          </cell>
          <cell r="D1584" t="str">
            <v>MS(MONICA STUDIO)</v>
          </cell>
          <cell r="E1584">
            <v>30908.55</v>
          </cell>
          <cell r="F1584">
            <v>1582</v>
          </cell>
        </row>
        <row r="1585">
          <cell r="A1585" t="str">
            <v>SHUA(舒華)</v>
          </cell>
          <cell r="B1585" t="str">
            <v>管理店</v>
          </cell>
          <cell r="C1585" t="str">
            <v>C41940</v>
          </cell>
          <cell r="D1585" t="str">
            <v>SHUA(舒華)</v>
          </cell>
          <cell r="E1585">
            <v>30904.28</v>
          </cell>
          <cell r="F1585">
            <v>1583</v>
          </cell>
        </row>
        <row r="1586">
          <cell r="A1586" t="str">
            <v>AUDLEY</v>
          </cell>
          <cell r="B1586" t="str">
            <v>管理店</v>
          </cell>
          <cell r="C1586" t="str">
            <v>C24920</v>
          </cell>
          <cell r="D1586" t="str">
            <v>AUDLEY</v>
          </cell>
          <cell r="E1586">
            <v>30882.560000000001</v>
          </cell>
          <cell r="F1586">
            <v>1584</v>
          </cell>
        </row>
        <row r="1587">
          <cell r="A1587" t="str">
            <v>EC PRO</v>
          </cell>
          <cell r="B1587" t="str">
            <v>管理店</v>
          </cell>
          <cell r="C1587" t="str">
            <v>C39380</v>
          </cell>
          <cell r="D1587" t="str">
            <v>EC PRO</v>
          </cell>
          <cell r="E1587">
            <v>30810.9</v>
          </cell>
          <cell r="F1587">
            <v>1585</v>
          </cell>
        </row>
        <row r="1588">
          <cell r="A1588" t="str">
            <v>DELONGHI(德龍)</v>
          </cell>
          <cell r="B1588" t="str">
            <v>管理店</v>
          </cell>
          <cell r="C1588" t="str">
            <v>A58280</v>
          </cell>
          <cell r="D1588" t="str">
            <v>DELONGHI(德龍)</v>
          </cell>
          <cell r="E1588">
            <v>30765.81</v>
          </cell>
          <cell r="F1588">
            <v>1586</v>
          </cell>
        </row>
        <row r="1589">
          <cell r="A1589" t="str">
            <v>我行我束</v>
          </cell>
          <cell r="B1589" t="str">
            <v>管理店</v>
          </cell>
          <cell r="C1589" t="str">
            <v>B64490</v>
          </cell>
          <cell r="D1589" t="str">
            <v>我行我束</v>
          </cell>
          <cell r="E1589">
            <v>30650.85</v>
          </cell>
          <cell r="F1589">
            <v>1587</v>
          </cell>
        </row>
        <row r="1590">
          <cell r="A1590" t="str">
            <v>悅達</v>
          </cell>
          <cell r="B1590" t="str">
            <v>管理店</v>
          </cell>
          <cell r="C1590" t="str">
            <v>C27500</v>
          </cell>
          <cell r="D1590" t="str">
            <v>悅達</v>
          </cell>
          <cell r="E1590">
            <v>30419.14</v>
          </cell>
          <cell r="F1590">
            <v>1588</v>
          </cell>
        </row>
        <row r="1591">
          <cell r="A1591" t="str">
            <v>BEAUTY LADY(百黛佳人)</v>
          </cell>
          <cell r="B1591" t="str">
            <v>管理店</v>
          </cell>
          <cell r="C1591" t="str">
            <v>C42590</v>
          </cell>
          <cell r="D1591" t="str">
            <v>BEAUTY LADY(百黛佳人)</v>
          </cell>
          <cell r="E1591">
            <v>30269.15</v>
          </cell>
          <cell r="F1591">
            <v>1589</v>
          </cell>
        </row>
        <row r="1592">
          <cell r="A1592" t="str">
            <v>HIRO</v>
          </cell>
          <cell r="B1592" t="str">
            <v>管理店</v>
          </cell>
          <cell r="C1592" t="str">
            <v>B37350</v>
          </cell>
          <cell r="D1592" t="str">
            <v>HIRO</v>
          </cell>
          <cell r="E1592">
            <v>30262.33</v>
          </cell>
          <cell r="F1592">
            <v>1590</v>
          </cell>
        </row>
        <row r="1593">
          <cell r="A1593" t="str">
            <v>EVERBEST</v>
          </cell>
          <cell r="B1593" t="str">
            <v>管理店</v>
          </cell>
          <cell r="C1593" t="str">
            <v>B89800</v>
          </cell>
          <cell r="D1593" t="str">
            <v>EVERBEST</v>
          </cell>
          <cell r="E1593">
            <v>30211.02</v>
          </cell>
          <cell r="F1593">
            <v>1591</v>
          </cell>
        </row>
        <row r="1594">
          <cell r="A1594" t="str">
            <v>TIM ZOOM</v>
          </cell>
          <cell r="B1594" t="str">
            <v>管理店</v>
          </cell>
          <cell r="C1594" t="str">
            <v>C35450</v>
          </cell>
          <cell r="D1594" t="str">
            <v>TIM ZOOM</v>
          </cell>
          <cell r="E1594">
            <v>30191.45</v>
          </cell>
          <cell r="F1594">
            <v>1592</v>
          </cell>
        </row>
        <row r="1595">
          <cell r="A1595" t="str">
            <v>REX&amp;CO</v>
          </cell>
          <cell r="B1595" t="str">
            <v>管理店</v>
          </cell>
          <cell r="C1595" t="str">
            <v>C10890</v>
          </cell>
          <cell r="D1595" t="str">
            <v>REX&amp;CO</v>
          </cell>
          <cell r="E1595">
            <v>30167.52</v>
          </cell>
          <cell r="F1595">
            <v>1593</v>
          </cell>
        </row>
        <row r="1596">
          <cell r="A1596" t="str">
            <v>人頭馬</v>
          </cell>
          <cell r="B1596" t="str">
            <v>管理店</v>
          </cell>
          <cell r="C1596" t="str">
            <v>A29770</v>
          </cell>
          <cell r="D1596" t="str">
            <v>人頭馬</v>
          </cell>
          <cell r="E1596">
            <v>30156.41</v>
          </cell>
          <cell r="F1596">
            <v>1594</v>
          </cell>
        </row>
        <row r="1597">
          <cell r="A1597" t="str">
            <v>MI'DES</v>
          </cell>
          <cell r="B1597" t="str">
            <v>管理店</v>
          </cell>
          <cell r="C1597" t="str">
            <v>C14750</v>
          </cell>
          <cell r="D1597" t="str">
            <v>MI'DES</v>
          </cell>
          <cell r="E1597">
            <v>30092.94</v>
          </cell>
          <cell r="F1597">
            <v>1595</v>
          </cell>
        </row>
        <row r="1598">
          <cell r="A1598" t="str">
            <v>LOVE&amp;LOVE(愛與被愛)</v>
          </cell>
          <cell r="B1598" t="str">
            <v>管理店</v>
          </cell>
          <cell r="C1598" t="str">
            <v>C29390</v>
          </cell>
          <cell r="D1598" t="str">
            <v>LOVE&amp;LOVE(愛與被愛)</v>
          </cell>
          <cell r="E1598">
            <v>30083.84</v>
          </cell>
          <cell r="F1598">
            <v>1596</v>
          </cell>
        </row>
        <row r="1599">
          <cell r="A1599" t="str">
            <v>BLOCKO(寶高)</v>
          </cell>
          <cell r="B1599" t="str">
            <v>管理店</v>
          </cell>
          <cell r="C1599" t="str">
            <v>C43020</v>
          </cell>
          <cell r="D1599" t="str">
            <v>BLOCKO(寶高)</v>
          </cell>
          <cell r="E1599">
            <v>29942.81</v>
          </cell>
          <cell r="F1599">
            <v>1597</v>
          </cell>
        </row>
        <row r="1600">
          <cell r="A1600" t="str">
            <v>ROAD.MATE/RM(路伴)</v>
          </cell>
          <cell r="B1600" t="str">
            <v>管理店</v>
          </cell>
          <cell r="C1600" t="str">
            <v>B73130</v>
          </cell>
          <cell r="D1600" t="str">
            <v>ROAD.MATE/RM(路伴)</v>
          </cell>
          <cell r="E1600">
            <v>29740.17</v>
          </cell>
          <cell r="F1600">
            <v>1598</v>
          </cell>
        </row>
        <row r="1601">
          <cell r="A1601" t="str">
            <v>WORLDLINK</v>
          </cell>
          <cell r="B1601" t="str">
            <v>管理店</v>
          </cell>
          <cell r="C1601" t="str">
            <v>B76880</v>
          </cell>
          <cell r="D1601" t="str">
            <v>WORLDLINK</v>
          </cell>
          <cell r="E1601">
            <v>29557.42</v>
          </cell>
          <cell r="F1601">
            <v>1599</v>
          </cell>
        </row>
        <row r="1602">
          <cell r="A1602" t="str">
            <v>川弘</v>
          </cell>
          <cell r="B1602" t="str">
            <v>管理店</v>
          </cell>
          <cell r="C1602" t="str">
            <v>C32010</v>
          </cell>
          <cell r="D1602" t="str">
            <v>川弘</v>
          </cell>
          <cell r="E1602">
            <v>29441.88</v>
          </cell>
          <cell r="F1602">
            <v>1600</v>
          </cell>
        </row>
        <row r="1603">
          <cell r="A1603" t="str">
            <v>CITIZEN(西鐵城)</v>
          </cell>
          <cell r="B1603" t="str">
            <v>管理店</v>
          </cell>
          <cell r="C1603" t="str">
            <v>B41090</v>
          </cell>
          <cell r="D1603" t="str">
            <v>CITIZEN(西鐵城)</v>
          </cell>
          <cell r="E1603">
            <v>29394.87</v>
          </cell>
          <cell r="F1603">
            <v>1601</v>
          </cell>
        </row>
        <row r="1604">
          <cell r="A1604" t="str">
            <v>金星</v>
          </cell>
          <cell r="B1604" t="str">
            <v>管理店</v>
          </cell>
          <cell r="C1604" t="str">
            <v>B49920</v>
          </cell>
          <cell r="D1604" t="str">
            <v>金星</v>
          </cell>
          <cell r="E1604">
            <v>29381.97</v>
          </cell>
          <cell r="F1604">
            <v>1602</v>
          </cell>
        </row>
        <row r="1605">
          <cell r="A1605" t="str">
            <v>ESQ</v>
          </cell>
          <cell r="B1605" t="str">
            <v>管理店</v>
          </cell>
          <cell r="C1605" t="str">
            <v>C20980</v>
          </cell>
          <cell r="D1605" t="str">
            <v>ESQ</v>
          </cell>
          <cell r="E1605">
            <v>29235.9</v>
          </cell>
          <cell r="F1605">
            <v>1603</v>
          </cell>
        </row>
        <row r="1606">
          <cell r="A1606" t="str">
            <v>MIKARDEN</v>
          </cell>
          <cell r="B1606" t="str">
            <v>管理店</v>
          </cell>
          <cell r="C1606" t="str">
            <v>B86710</v>
          </cell>
          <cell r="D1606" t="str">
            <v>MIKARDEN</v>
          </cell>
          <cell r="E1606">
            <v>29235.200000000001</v>
          </cell>
          <cell r="F1606">
            <v>1604</v>
          </cell>
        </row>
        <row r="1607">
          <cell r="A1607" t="str">
            <v>BONAZA</v>
          </cell>
          <cell r="B1607" t="str">
            <v>管理店</v>
          </cell>
          <cell r="C1607" t="str">
            <v>C16940</v>
          </cell>
          <cell r="D1607" t="str">
            <v>BONAZA</v>
          </cell>
          <cell r="E1607">
            <v>29228</v>
          </cell>
          <cell r="F1607">
            <v>1605</v>
          </cell>
        </row>
        <row r="1608">
          <cell r="A1608" t="str">
            <v>ALADDIN</v>
          </cell>
          <cell r="B1608" t="str">
            <v>管理店</v>
          </cell>
          <cell r="C1608" t="str">
            <v>C42510</v>
          </cell>
          <cell r="D1608" t="str">
            <v>ALADDIN</v>
          </cell>
          <cell r="E1608">
            <v>29186.23</v>
          </cell>
          <cell r="F1608">
            <v>1606</v>
          </cell>
        </row>
        <row r="1609">
          <cell r="A1609" t="str">
            <v>J S CONCEPT</v>
          </cell>
          <cell r="B1609" t="str">
            <v>管理店</v>
          </cell>
          <cell r="C1609" t="str">
            <v>C24880</v>
          </cell>
          <cell r="D1609" t="str">
            <v>J S CONCEPT</v>
          </cell>
          <cell r="E1609">
            <v>28984.7</v>
          </cell>
          <cell r="F1609">
            <v>1607</v>
          </cell>
        </row>
        <row r="1610">
          <cell r="A1610" t="str">
            <v>SUPER X</v>
          </cell>
          <cell r="B1610" t="str">
            <v>管理店</v>
          </cell>
          <cell r="C1610" t="str">
            <v>B88120</v>
          </cell>
          <cell r="D1610" t="str">
            <v>SUPER X</v>
          </cell>
          <cell r="E1610">
            <v>28951.5</v>
          </cell>
          <cell r="F1610">
            <v>1608</v>
          </cell>
        </row>
        <row r="1611">
          <cell r="A1611" t="str">
            <v>YUKA</v>
          </cell>
          <cell r="B1611" t="str">
            <v>管理店</v>
          </cell>
          <cell r="C1611" t="str">
            <v>C46560</v>
          </cell>
          <cell r="D1611" t="str">
            <v>YUKA</v>
          </cell>
          <cell r="E1611">
            <v>28915.98</v>
          </cell>
          <cell r="F1611">
            <v>1609</v>
          </cell>
        </row>
        <row r="1612">
          <cell r="A1612" t="str">
            <v>MICHELE SCHIAUON</v>
          </cell>
          <cell r="B1612" t="str">
            <v>管理店</v>
          </cell>
          <cell r="C1612" t="str">
            <v>B90050</v>
          </cell>
          <cell r="D1612" t="str">
            <v>MICHELE SCHIAUON</v>
          </cell>
          <cell r="E1612">
            <v>28900.09</v>
          </cell>
          <cell r="F1612">
            <v>1610</v>
          </cell>
        </row>
        <row r="1613">
          <cell r="A1613" t="str">
            <v>KAJA</v>
          </cell>
          <cell r="B1613" t="str">
            <v>管理店</v>
          </cell>
          <cell r="C1613" t="str">
            <v>B67810</v>
          </cell>
          <cell r="D1613" t="str">
            <v>KAJA</v>
          </cell>
          <cell r="E1613">
            <v>28889.74</v>
          </cell>
          <cell r="F1613">
            <v>1611</v>
          </cell>
        </row>
        <row r="1614">
          <cell r="A1614" t="str">
            <v>A.YILIAN(阿依蓮)</v>
          </cell>
          <cell r="B1614" t="str">
            <v>管理店</v>
          </cell>
          <cell r="C1614" t="str">
            <v>C45800</v>
          </cell>
          <cell r="D1614" t="str">
            <v>A.YILIAN(阿依蓮)</v>
          </cell>
          <cell r="E1614">
            <v>28813.68</v>
          </cell>
          <cell r="F1614">
            <v>1612</v>
          </cell>
        </row>
        <row r="1615">
          <cell r="A1615" t="str">
            <v>JIGA</v>
          </cell>
          <cell r="B1615" t="str">
            <v>管理店</v>
          </cell>
          <cell r="C1615" t="str">
            <v>C21740</v>
          </cell>
          <cell r="D1615" t="str">
            <v>JIGA</v>
          </cell>
          <cell r="E1615">
            <v>28796.31</v>
          </cell>
          <cell r="F1615">
            <v>1613</v>
          </cell>
        </row>
        <row r="1616">
          <cell r="A1616" t="str">
            <v>F.E.S(飛影思)</v>
          </cell>
          <cell r="B1616" t="str">
            <v>管理店</v>
          </cell>
          <cell r="C1616" t="str">
            <v>B94540</v>
          </cell>
          <cell r="D1616" t="str">
            <v>F.E.S(飛影思)</v>
          </cell>
          <cell r="E1616">
            <v>28721.54</v>
          </cell>
          <cell r="F1616">
            <v>1614</v>
          </cell>
        </row>
        <row r="1617">
          <cell r="A1617" t="str">
            <v>FERRINGHI</v>
          </cell>
          <cell r="B1617" t="str">
            <v>管理店</v>
          </cell>
          <cell r="C1617" t="str">
            <v>C15270</v>
          </cell>
          <cell r="D1617" t="str">
            <v>FERRINGHI</v>
          </cell>
          <cell r="E1617">
            <v>28507.200000000001</v>
          </cell>
          <cell r="F1617">
            <v>1615</v>
          </cell>
        </row>
        <row r="1618">
          <cell r="A1618" t="str">
            <v>ABBY&amp;PIYO</v>
          </cell>
          <cell r="B1618" t="str">
            <v>管理店</v>
          </cell>
          <cell r="C1618" t="str">
            <v>B66570</v>
          </cell>
          <cell r="D1618" t="str">
            <v>ABBY&amp;PIYO</v>
          </cell>
          <cell r="E1618">
            <v>28500.68</v>
          </cell>
          <cell r="F1618">
            <v>1616</v>
          </cell>
        </row>
        <row r="1619">
          <cell r="A1619" t="str">
            <v>Q-GEN</v>
          </cell>
          <cell r="B1619" t="str">
            <v>管理店</v>
          </cell>
          <cell r="C1619" t="str">
            <v>B95850</v>
          </cell>
          <cell r="D1619" t="str">
            <v>Q-GEN</v>
          </cell>
          <cell r="E1619">
            <v>28464.1</v>
          </cell>
          <cell r="F1619">
            <v>1617</v>
          </cell>
        </row>
        <row r="1620">
          <cell r="A1620" t="str">
            <v>MILA SCHON</v>
          </cell>
          <cell r="B1620" t="str">
            <v>管理店</v>
          </cell>
          <cell r="C1620" t="str">
            <v>C03140</v>
          </cell>
          <cell r="D1620" t="str">
            <v>MILA SCHON</v>
          </cell>
          <cell r="E1620">
            <v>28450.07</v>
          </cell>
          <cell r="F1620">
            <v>1618</v>
          </cell>
        </row>
        <row r="1621">
          <cell r="A1621" t="str">
            <v>U.S.P.A.(美國馬球協會)</v>
          </cell>
          <cell r="B1621" t="str">
            <v>管理店</v>
          </cell>
          <cell r="C1621" t="str">
            <v>C46090</v>
          </cell>
          <cell r="D1621" t="str">
            <v>U.S.P.A.(美國馬球協會)</v>
          </cell>
          <cell r="E1621">
            <v>28284.61</v>
          </cell>
          <cell r="F1621">
            <v>1619</v>
          </cell>
        </row>
        <row r="1622">
          <cell r="A1622" t="str">
            <v>FITWELL</v>
          </cell>
          <cell r="B1622" t="str">
            <v>管理店</v>
          </cell>
          <cell r="C1622" t="str">
            <v>B71780</v>
          </cell>
          <cell r="D1622" t="str">
            <v>FITWELL</v>
          </cell>
          <cell r="E1622">
            <v>28157.439999999999</v>
          </cell>
          <cell r="F1622">
            <v>1620</v>
          </cell>
        </row>
        <row r="1623">
          <cell r="A1623" t="str">
            <v>NC</v>
          </cell>
          <cell r="B1623" t="str">
            <v>管理店</v>
          </cell>
          <cell r="C1623" t="str">
            <v>C43680</v>
          </cell>
          <cell r="D1623" t="str">
            <v>NC</v>
          </cell>
          <cell r="E1623">
            <v>28123.09</v>
          </cell>
          <cell r="F1623">
            <v>1621</v>
          </cell>
        </row>
        <row r="1624">
          <cell r="A1624" t="str">
            <v>IVERSON(艾弗森)</v>
          </cell>
          <cell r="B1624" t="str">
            <v>管理店</v>
          </cell>
          <cell r="C1624" t="str">
            <v>C45870</v>
          </cell>
          <cell r="D1624" t="str">
            <v>IVERSON(艾弗森)</v>
          </cell>
          <cell r="E1624">
            <v>27999.4</v>
          </cell>
          <cell r="F1624">
            <v>1622</v>
          </cell>
        </row>
        <row r="1625">
          <cell r="A1625" t="str">
            <v>CARTIER(卡地亞)</v>
          </cell>
          <cell r="B1625" t="str">
            <v>管理店</v>
          </cell>
          <cell r="C1625" t="str">
            <v>A58150</v>
          </cell>
          <cell r="D1625" t="str">
            <v>CARTIER(卡地亞)</v>
          </cell>
          <cell r="E1625">
            <v>27977.78</v>
          </cell>
          <cell r="F1625">
            <v>1623</v>
          </cell>
        </row>
        <row r="1626">
          <cell r="A1626" t="str">
            <v>BEKA</v>
          </cell>
          <cell r="B1626" t="str">
            <v>管理店</v>
          </cell>
          <cell r="C1626" t="str">
            <v>C42980</v>
          </cell>
          <cell r="D1626" t="str">
            <v>BEKA</v>
          </cell>
          <cell r="E1626">
            <v>27940.86</v>
          </cell>
          <cell r="F1626">
            <v>1624</v>
          </cell>
        </row>
        <row r="1627">
          <cell r="A1627" t="str">
            <v>V TECH</v>
          </cell>
          <cell r="B1627" t="str">
            <v>管理店</v>
          </cell>
          <cell r="C1627" t="str">
            <v>B52070</v>
          </cell>
          <cell r="D1627" t="str">
            <v>V TECH</v>
          </cell>
          <cell r="E1627">
            <v>27936</v>
          </cell>
          <cell r="F1627">
            <v>1625</v>
          </cell>
        </row>
        <row r="1628">
          <cell r="A1628" t="str">
            <v>FINOLENS(菲羅倫思)</v>
          </cell>
          <cell r="B1628" t="str">
            <v>管理店</v>
          </cell>
          <cell r="C1628" t="str">
            <v>B98460</v>
          </cell>
          <cell r="D1628" t="str">
            <v>FINOLENS(菲羅倫思)</v>
          </cell>
          <cell r="E1628">
            <v>27878.63</v>
          </cell>
          <cell r="F1628">
            <v>1626</v>
          </cell>
        </row>
        <row r="1629">
          <cell r="A1629" t="str">
            <v>TONNO</v>
          </cell>
          <cell r="B1629" t="str">
            <v>管理店</v>
          </cell>
          <cell r="C1629" t="str">
            <v>C15130</v>
          </cell>
          <cell r="D1629" t="str">
            <v>TONNO</v>
          </cell>
          <cell r="E1629">
            <v>27819.83</v>
          </cell>
          <cell r="F1629">
            <v>1627</v>
          </cell>
        </row>
        <row r="1630">
          <cell r="A1630" t="str">
            <v>QIANXI(千細)</v>
          </cell>
          <cell r="B1630" t="str">
            <v>管理店</v>
          </cell>
          <cell r="C1630" t="str">
            <v>C45660</v>
          </cell>
          <cell r="D1630" t="str">
            <v>QIANXI(千細)</v>
          </cell>
          <cell r="E1630">
            <v>27495.73</v>
          </cell>
          <cell r="F1630">
            <v>1628</v>
          </cell>
        </row>
        <row r="1631">
          <cell r="A1631" t="str">
            <v>CONCORD</v>
          </cell>
          <cell r="B1631" t="str">
            <v>管理店</v>
          </cell>
          <cell r="C1631" t="str">
            <v>C17290</v>
          </cell>
          <cell r="D1631" t="str">
            <v>CONCORD</v>
          </cell>
          <cell r="E1631">
            <v>27468.959999999999</v>
          </cell>
          <cell r="F1631">
            <v>1629</v>
          </cell>
        </row>
        <row r="1632">
          <cell r="A1632" t="str">
            <v>BEINONIKA(貝諾尼卡)</v>
          </cell>
          <cell r="B1632" t="str">
            <v>管理店</v>
          </cell>
          <cell r="C1632" t="str">
            <v>C42580</v>
          </cell>
          <cell r="D1632" t="str">
            <v>BEINONIKA(貝諾尼卡)</v>
          </cell>
          <cell r="E1632">
            <v>27371.8</v>
          </cell>
          <cell r="F1632">
            <v>1630</v>
          </cell>
        </row>
        <row r="1633">
          <cell r="A1633" t="str">
            <v>NICENOON</v>
          </cell>
          <cell r="B1633" t="str">
            <v>管理店</v>
          </cell>
          <cell r="C1633" t="str">
            <v>C21230</v>
          </cell>
          <cell r="D1633" t="str">
            <v>NICENOON</v>
          </cell>
          <cell r="E1633">
            <v>27284.78</v>
          </cell>
          <cell r="F1633">
            <v>1631</v>
          </cell>
        </row>
        <row r="1634">
          <cell r="A1634" t="str">
            <v>LIBB SCHUDAN(瑞貝.休頓)</v>
          </cell>
          <cell r="B1634" t="str">
            <v>管理店</v>
          </cell>
          <cell r="C1634" t="str">
            <v>C36040</v>
          </cell>
          <cell r="D1634" t="str">
            <v>LIBB SCHUDAN(瑞貝.休頓)</v>
          </cell>
          <cell r="E1634">
            <v>27033.25</v>
          </cell>
          <cell r="F1634">
            <v>1632</v>
          </cell>
        </row>
        <row r="1635">
          <cell r="A1635" t="str">
            <v>PRESANCE(百仕騰)</v>
          </cell>
          <cell r="B1635" t="str">
            <v>管理店</v>
          </cell>
          <cell r="C1635" t="str">
            <v>C32830</v>
          </cell>
          <cell r="D1635" t="str">
            <v>PRESANCE(百仕騰)</v>
          </cell>
          <cell r="E1635">
            <v>26916.240000000002</v>
          </cell>
          <cell r="F1635">
            <v>1633</v>
          </cell>
        </row>
        <row r="1636">
          <cell r="A1636" t="str">
            <v>LEGO(樂高)</v>
          </cell>
          <cell r="B1636" t="str">
            <v>管理店</v>
          </cell>
          <cell r="C1636" t="str">
            <v>A01520</v>
          </cell>
          <cell r="D1636" t="str">
            <v>LEGO(樂高)</v>
          </cell>
          <cell r="E1636">
            <v>26906.03</v>
          </cell>
          <cell r="F1636">
            <v>1634</v>
          </cell>
        </row>
        <row r="1637">
          <cell r="A1637" t="str">
            <v>KIA MIA</v>
          </cell>
          <cell r="B1637" t="str">
            <v>管理店</v>
          </cell>
          <cell r="C1637" t="str">
            <v>C08960</v>
          </cell>
          <cell r="D1637" t="str">
            <v>KIA MIA</v>
          </cell>
          <cell r="E1637">
            <v>26831.54</v>
          </cell>
          <cell r="F1637">
            <v>1635</v>
          </cell>
        </row>
        <row r="1638">
          <cell r="A1638" t="str">
            <v>FAI-FAME(非)</v>
          </cell>
          <cell r="B1638" t="str">
            <v>管理店</v>
          </cell>
          <cell r="C1638" t="str">
            <v>C16560</v>
          </cell>
          <cell r="D1638" t="str">
            <v>FAI-FAME(非)</v>
          </cell>
          <cell r="E1638">
            <v>26759.83</v>
          </cell>
          <cell r="F1638">
            <v>1636</v>
          </cell>
        </row>
        <row r="1639">
          <cell r="A1639" t="str">
            <v>萊珂</v>
          </cell>
          <cell r="B1639" t="str">
            <v>管理店</v>
          </cell>
          <cell r="C1639" t="str">
            <v>A55480</v>
          </cell>
          <cell r="D1639" t="str">
            <v>萊珂</v>
          </cell>
          <cell r="E1639">
            <v>26722.74</v>
          </cell>
          <cell r="F1639">
            <v>1637</v>
          </cell>
        </row>
        <row r="1640">
          <cell r="A1640" t="str">
            <v>GROW WEALTHY</v>
          </cell>
          <cell r="B1640" t="str">
            <v>管理店</v>
          </cell>
          <cell r="C1640" t="str">
            <v>A07042</v>
          </cell>
          <cell r="D1640" t="str">
            <v>GROW WEALTHY</v>
          </cell>
          <cell r="E1640">
            <v>26431</v>
          </cell>
          <cell r="F1640">
            <v>1638</v>
          </cell>
        </row>
        <row r="1641">
          <cell r="A1641" t="str">
            <v>TECGAR</v>
          </cell>
          <cell r="B1641" t="str">
            <v>管理店</v>
          </cell>
          <cell r="C1641" t="str">
            <v>C42220</v>
          </cell>
          <cell r="D1641" t="str">
            <v>TECGAR</v>
          </cell>
          <cell r="E1641">
            <v>26362.400000000001</v>
          </cell>
          <cell r="F1641">
            <v>1639</v>
          </cell>
        </row>
        <row r="1642">
          <cell r="A1642" t="str">
            <v>AL PRIMO</v>
          </cell>
          <cell r="B1642" t="str">
            <v>管理店</v>
          </cell>
          <cell r="C1642" t="str">
            <v>B86980</v>
          </cell>
          <cell r="D1642" t="str">
            <v>AL PRIMO</v>
          </cell>
          <cell r="E1642">
            <v>26271.1</v>
          </cell>
          <cell r="F1642">
            <v>1640</v>
          </cell>
        </row>
        <row r="1643">
          <cell r="A1643" t="str">
            <v>DINOSAUR(恐龍)</v>
          </cell>
          <cell r="B1643" t="str">
            <v>管理店</v>
          </cell>
          <cell r="C1643" t="str">
            <v>C33200</v>
          </cell>
          <cell r="D1643" t="str">
            <v>DINOSAUR(恐龍)</v>
          </cell>
          <cell r="E1643">
            <v>26112.99</v>
          </cell>
          <cell r="F1643">
            <v>1641</v>
          </cell>
        </row>
        <row r="1644">
          <cell r="A1644" t="str">
            <v>MARYVILLA(瑪利維拉)</v>
          </cell>
          <cell r="B1644" t="str">
            <v>管理店</v>
          </cell>
          <cell r="C1644" t="str">
            <v>C18290</v>
          </cell>
          <cell r="D1644" t="str">
            <v>MARYVILLA(瑪利維拉)</v>
          </cell>
          <cell r="E1644">
            <v>26049.14</v>
          </cell>
          <cell r="F1644">
            <v>1642</v>
          </cell>
        </row>
        <row r="1645">
          <cell r="A1645" t="str">
            <v>嘉佰麗</v>
          </cell>
          <cell r="B1645" t="str">
            <v>管理店</v>
          </cell>
          <cell r="C1645" t="str">
            <v>B14250</v>
          </cell>
          <cell r="D1645" t="str">
            <v>嘉佰麗</v>
          </cell>
          <cell r="E1645">
            <v>25860.34</v>
          </cell>
          <cell r="F1645">
            <v>1643</v>
          </cell>
        </row>
        <row r="1646">
          <cell r="A1646" t="str">
            <v>CHRIS&amp;ROEDER(柯仕道)</v>
          </cell>
          <cell r="B1646" t="str">
            <v>管理店</v>
          </cell>
          <cell r="C1646" t="str">
            <v>C45960</v>
          </cell>
          <cell r="D1646" t="str">
            <v>CHRIS&amp;ROEDER(柯仕道)</v>
          </cell>
          <cell r="E1646">
            <v>25842.74</v>
          </cell>
          <cell r="F1646">
            <v>1644</v>
          </cell>
        </row>
        <row r="1647">
          <cell r="A1647" t="str">
            <v>W-TU</v>
          </cell>
          <cell r="B1647" t="str">
            <v>管理店</v>
          </cell>
          <cell r="C1647" t="str">
            <v>B94910</v>
          </cell>
          <cell r="D1647" t="str">
            <v>W-TU</v>
          </cell>
          <cell r="E1647">
            <v>25809.4</v>
          </cell>
          <cell r="F1647">
            <v>1645</v>
          </cell>
        </row>
        <row r="1648">
          <cell r="A1648" t="str">
            <v>阿瑟斯</v>
          </cell>
          <cell r="B1648" t="str">
            <v>管理店</v>
          </cell>
          <cell r="C1648" t="str">
            <v>C21160</v>
          </cell>
          <cell r="D1648" t="str">
            <v>阿瑟斯</v>
          </cell>
          <cell r="E1648">
            <v>25807.69</v>
          </cell>
          <cell r="F1648">
            <v>1646</v>
          </cell>
        </row>
        <row r="1649">
          <cell r="A1649" t="str">
            <v>和</v>
          </cell>
          <cell r="B1649" t="str">
            <v>管理店</v>
          </cell>
          <cell r="C1649" t="str">
            <v>B67100</v>
          </cell>
          <cell r="D1649" t="str">
            <v>和</v>
          </cell>
          <cell r="E1649">
            <v>25755.56</v>
          </cell>
          <cell r="F1649">
            <v>1647</v>
          </cell>
        </row>
        <row r="1650">
          <cell r="A1650" t="str">
            <v>PEARL A/25</v>
          </cell>
          <cell r="B1650" t="str">
            <v>管理店</v>
          </cell>
          <cell r="C1650" t="str">
            <v>B99220</v>
          </cell>
          <cell r="D1650" t="str">
            <v>PEARL A/25</v>
          </cell>
          <cell r="E1650">
            <v>25626.95</v>
          </cell>
          <cell r="F1650">
            <v>1648</v>
          </cell>
        </row>
        <row r="1651">
          <cell r="A1651" t="str">
            <v>GLAUDE DELMAND</v>
          </cell>
          <cell r="B1651" t="str">
            <v>管理店</v>
          </cell>
          <cell r="C1651" t="str">
            <v>B93020</v>
          </cell>
          <cell r="D1651" t="str">
            <v>GLAUDE DELMAND</v>
          </cell>
          <cell r="E1651">
            <v>25539.599999999999</v>
          </cell>
          <cell r="F1651">
            <v>1649</v>
          </cell>
        </row>
        <row r="1652">
          <cell r="A1652" t="str">
            <v>PAREL</v>
          </cell>
          <cell r="B1652" t="str">
            <v>管理店</v>
          </cell>
          <cell r="C1652" t="str">
            <v>C40880</v>
          </cell>
          <cell r="D1652" t="str">
            <v>PAREL</v>
          </cell>
          <cell r="E1652">
            <v>25454.95</v>
          </cell>
          <cell r="F1652">
            <v>1650</v>
          </cell>
        </row>
        <row r="1653">
          <cell r="A1653" t="str">
            <v>TAHAN(太和)</v>
          </cell>
          <cell r="B1653" t="str">
            <v>管理店</v>
          </cell>
          <cell r="C1653" t="str">
            <v>A63290</v>
          </cell>
          <cell r="D1653" t="str">
            <v>TAHAN(太和)</v>
          </cell>
          <cell r="E1653">
            <v>25424.1</v>
          </cell>
          <cell r="F1653">
            <v>1651</v>
          </cell>
        </row>
        <row r="1654">
          <cell r="A1654" t="str">
            <v>SUISSE PROGRAMME(瑞士葆麗美)</v>
          </cell>
          <cell r="B1654" t="str">
            <v>管理店</v>
          </cell>
          <cell r="C1654" t="str">
            <v>C46580</v>
          </cell>
          <cell r="D1654" t="str">
            <v>SUISSE PROGRAMME(瑞士葆麗美)</v>
          </cell>
          <cell r="E1654">
            <v>25263.25</v>
          </cell>
          <cell r="F1654">
            <v>1652</v>
          </cell>
        </row>
        <row r="1655">
          <cell r="A1655" t="str">
            <v>KIDY KIDY(作廢轉B18570)</v>
          </cell>
          <cell r="B1655" t="str">
            <v>管理店</v>
          </cell>
          <cell r="C1655" t="str">
            <v>C36050</v>
          </cell>
          <cell r="D1655" t="str">
            <v>KIDY KIDY(作廢轉B18570)</v>
          </cell>
          <cell r="E1655">
            <v>25145.39</v>
          </cell>
          <cell r="F1655">
            <v>1653</v>
          </cell>
        </row>
        <row r="1656">
          <cell r="A1656" t="str">
            <v>SUN CITY</v>
          </cell>
          <cell r="B1656" t="str">
            <v>管理店</v>
          </cell>
          <cell r="C1656" t="str">
            <v>C19580</v>
          </cell>
          <cell r="D1656" t="str">
            <v>SUN CITY</v>
          </cell>
          <cell r="E1656">
            <v>25076.3</v>
          </cell>
          <cell r="F1656">
            <v>1654</v>
          </cell>
        </row>
        <row r="1657">
          <cell r="A1657" t="str">
            <v>VERIBLU</v>
          </cell>
          <cell r="B1657" t="str">
            <v>管理店</v>
          </cell>
          <cell r="C1657" t="str">
            <v>C24690</v>
          </cell>
          <cell r="D1657" t="str">
            <v>VERIBLU</v>
          </cell>
          <cell r="E1657">
            <v>25011.8</v>
          </cell>
          <cell r="F1657">
            <v>1655</v>
          </cell>
        </row>
        <row r="1658">
          <cell r="A1658" t="str">
            <v>THE STUNT MAN</v>
          </cell>
          <cell r="B1658" t="str">
            <v>管理店</v>
          </cell>
          <cell r="C1658" t="str">
            <v>C44630</v>
          </cell>
          <cell r="D1658" t="str">
            <v>THE STUNT MAN</v>
          </cell>
          <cell r="E1658">
            <v>24894.78</v>
          </cell>
          <cell r="F1658">
            <v>1656</v>
          </cell>
        </row>
        <row r="1659">
          <cell r="A1659" t="str">
            <v>LANSANNE</v>
          </cell>
          <cell r="B1659" t="str">
            <v>管理店</v>
          </cell>
          <cell r="C1659" t="str">
            <v>C41140</v>
          </cell>
          <cell r="D1659" t="str">
            <v>LANSANNE</v>
          </cell>
          <cell r="E1659">
            <v>24792.31</v>
          </cell>
          <cell r="F1659">
            <v>1657</v>
          </cell>
        </row>
        <row r="1660">
          <cell r="A1660" t="str">
            <v>AI LE(愛樂)</v>
          </cell>
          <cell r="B1660" t="str">
            <v>管理店</v>
          </cell>
          <cell r="C1660" t="str">
            <v>B21320</v>
          </cell>
          <cell r="D1660" t="str">
            <v>AI LE(愛樂)</v>
          </cell>
          <cell r="E1660">
            <v>24750.34</v>
          </cell>
          <cell r="F1660">
            <v>1658</v>
          </cell>
        </row>
        <row r="1661">
          <cell r="A1661" t="str">
            <v>FIONNER</v>
          </cell>
          <cell r="B1661" t="str">
            <v>管理店</v>
          </cell>
          <cell r="C1661" t="str">
            <v>C38800</v>
          </cell>
          <cell r="D1661" t="str">
            <v>FIONNER</v>
          </cell>
          <cell r="E1661">
            <v>24581.3</v>
          </cell>
          <cell r="F1661">
            <v>1659</v>
          </cell>
        </row>
        <row r="1662">
          <cell r="A1662" t="str">
            <v>雅諾信</v>
          </cell>
          <cell r="B1662" t="str">
            <v>管理店</v>
          </cell>
          <cell r="C1662" t="str">
            <v>C13060</v>
          </cell>
          <cell r="D1662" t="str">
            <v>雅諾信</v>
          </cell>
          <cell r="E1662">
            <v>24254.7</v>
          </cell>
          <cell r="F1662">
            <v>1660</v>
          </cell>
        </row>
        <row r="1663">
          <cell r="A1663" t="str">
            <v>GOLD KYLIN</v>
          </cell>
          <cell r="B1663" t="str">
            <v>管理店</v>
          </cell>
          <cell r="C1663" t="str">
            <v>C45090</v>
          </cell>
          <cell r="D1663" t="str">
            <v>GOLD KYLIN</v>
          </cell>
          <cell r="E1663">
            <v>24223.42</v>
          </cell>
          <cell r="F1663">
            <v>1661</v>
          </cell>
        </row>
        <row r="1664">
          <cell r="A1664" t="str">
            <v>COILECCE(妝)</v>
          </cell>
          <cell r="B1664" t="str">
            <v>管理店</v>
          </cell>
          <cell r="C1664" t="str">
            <v>B08020</v>
          </cell>
          <cell r="D1664" t="str">
            <v>COILECCE(妝)</v>
          </cell>
          <cell r="E1664">
            <v>24104.28</v>
          </cell>
          <cell r="F1664">
            <v>1662</v>
          </cell>
        </row>
        <row r="1665">
          <cell r="A1665" t="str">
            <v>WELL BRILLIANT</v>
          </cell>
          <cell r="B1665" t="str">
            <v>管理店</v>
          </cell>
          <cell r="C1665" t="str">
            <v>B09520</v>
          </cell>
          <cell r="D1665" t="str">
            <v>WELL BRILLIANT</v>
          </cell>
          <cell r="E1665">
            <v>23954.6</v>
          </cell>
          <cell r="F1665">
            <v>1663</v>
          </cell>
        </row>
        <row r="1666">
          <cell r="A1666" t="str">
            <v>GENTLE PEOPLE FAMILY(上流家族)</v>
          </cell>
          <cell r="B1666" t="str">
            <v>管理店</v>
          </cell>
          <cell r="C1666" t="str">
            <v>C46420</v>
          </cell>
          <cell r="D1666" t="str">
            <v>GENTLE PEOPLE FAMILY(上流家族)</v>
          </cell>
          <cell r="E1666">
            <v>23800</v>
          </cell>
          <cell r="F1666">
            <v>1664</v>
          </cell>
        </row>
        <row r="1667">
          <cell r="A1667" t="str">
            <v>GOLDTEX</v>
          </cell>
          <cell r="B1667" t="str">
            <v>管理店</v>
          </cell>
          <cell r="C1667" t="str">
            <v>B84880</v>
          </cell>
          <cell r="D1667" t="str">
            <v>GOLDTEX</v>
          </cell>
          <cell r="E1667">
            <v>23755.4</v>
          </cell>
          <cell r="F1667">
            <v>1665</v>
          </cell>
        </row>
        <row r="1668">
          <cell r="A1668" t="str">
            <v>I WISH FOR</v>
          </cell>
          <cell r="B1668" t="str">
            <v>管理店</v>
          </cell>
          <cell r="C1668" t="str">
            <v>C40890</v>
          </cell>
          <cell r="D1668" t="str">
            <v>I WISH FOR</v>
          </cell>
          <cell r="E1668">
            <v>23753.759999999998</v>
          </cell>
          <cell r="F1668">
            <v>1666</v>
          </cell>
        </row>
        <row r="1669">
          <cell r="A1669" t="str">
            <v>FR1809</v>
          </cell>
          <cell r="B1669" t="str">
            <v>管理店</v>
          </cell>
          <cell r="C1669" t="str">
            <v>C21540</v>
          </cell>
          <cell r="D1669" t="str">
            <v>FR1809</v>
          </cell>
          <cell r="E1669">
            <v>23728.3</v>
          </cell>
          <cell r="F1669">
            <v>1667</v>
          </cell>
        </row>
        <row r="1670">
          <cell r="A1670" t="str">
            <v>DIAMOUNT(山之鑽)</v>
          </cell>
          <cell r="B1670" t="str">
            <v>管理店</v>
          </cell>
          <cell r="C1670" t="str">
            <v>B90040</v>
          </cell>
          <cell r="D1670" t="str">
            <v>DIAMOUNT(山之鑽)</v>
          </cell>
          <cell r="E1670">
            <v>23599.99</v>
          </cell>
          <cell r="F1670">
            <v>1668</v>
          </cell>
        </row>
        <row r="1671">
          <cell r="A1671" t="str">
            <v>倫德保羅(作廢轉B69270)</v>
          </cell>
          <cell r="B1671" t="str">
            <v>管理店</v>
          </cell>
          <cell r="C1671" t="str">
            <v>C16380</v>
          </cell>
          <cell r="D1671" t="str">
            <v>倫德保羅(作廢轉B69270)</v>
          </cell>
          <cell r="E1671">
            <v>23494.87</v>
          </cell>
          <cell r="F1671">
            <v>1669</v>
          </cell>
        </row>
        <row r="1672">
          <cell r="A1672" t="str">
            <v>安必信(AMBITION)</v>
          </cell>
          <cell r="B1672" t="str">
            <v>管理店</v>
          </cell>
          <cell r="C1672" t="str">
            <v>B90150</v>
          </cell>
          <cell r="D1672" t="str">
            <v>安必信(AMBITION)</v>
          </cell>
          <cell r="E1672">
            <v>23400</v>
          </cell>
          <cell r="F1672">
            <v>1670</v>
          </cell>
        </row>
        <row r="1673">
          <cell r="A1673" t="str">
            <v>蒲</v>
          </cell>
          <cell r="B1673" t="str">
            <v>管理店</v>
          </cell>
          <cell r="C1673" t="str">
            <v>C30880</v>
          </cell>
          <cell r="D1673" t="str">
            <v>蒲</v>
          </cell>
          <cell r="E1673">
            <v>23364.2</v>
          </cell>
          <cell r="F1673">
            <v>1671</v>
          </cell>
        </row>
        <row r="1674">
          <cell r="A1674" t="str">
            <v>鯊魚</v>
          </cell>
          <cell r="B1674" t="str">
            <v>管理店</v>
          </cell>
          <cell r="C1674" t="str">
            <v>B70890</v>
          </cell>
          <cell r="D1674" t="str">
            <v>鯊魚</v>
          </cell>
          <cell r="E1674">
            <v>22945.37</v>
          </cell>
          <cell r="F1674">
            <v>1672</v>
          </cell>
        </row>
        <row r="1675">
          <cell r="A1675" t="str">
            <v>SAMSUNG(三星)</v>
          </cell>
          <cell r="B1675" t="str">
            <v>管理店</v>
          </cell>
          <cell r="C1675" t="str">
            <v>A05640</v>
          </cell>
          <cell r="D1675" t="str">
            <v>SAMSUNG(三星)</v>
          </cell>
          <cell r="E1675">
            <v>22877.78</v>
          </cell>
          <cell r="F1675">
            <v>1673</v>
          </cell>
        </row>
        <row r="1676">
          <cell r="A1676" t="str">
            <v>ACTIVITIES GAMES</v>
          </cell>
          <cell r="B1676" t="str">
            <v>管理店</v>
          </cell>
          <cell r="C1676" t="str">
            <v>B49070</v>
          </cell>
          <cell r="D1676" t="str">
            <v>ACTIVITIES GAMES</v>
          </cell>
          <cell r="E1676">
            <v>22515.86</v>
          </cell>
          <cell r="F1676">
            <v>1674</v>
          </cell>
        </row>
        <row r="1677">
          <cell r="A1677" t="str">
            <v>Z&amp;A</v>
          </cell>
          <cell r="B1677" t="str">
            <v>管理店</v>
          </cell>
          <cell r="C1677" t="str">
            <v>C12870</v>
          </cell>
          <cell r="D1677" t="str">
            <v>Z&amp;A</v>
          </cell>
          <cell r="E1677">
            <v>22505.98</v>
          </cell>
          <cell r="F1677">
            <v>1675</v>
          </cell>
        </row>
        <row r="1678">
          <cell r="A1678" t="str">
            <v>BEAL</v>
          </cell>
          <cell r="B1678" t="str">
            <v>管理店</v>
          </cell>
          <cell r="C1678" t="str">
            <v>C14840</v>
          </cell>
          <cell r="D1678" t="str">
            <v>BEAL</v>
          </cell>
          <cell r="E1678">
            <v>22384.62</v>
          </cell>
          <cell r="F1678">
            <v>1676</v>
          </cell>
        </row>
        <row r="1679">
          <cell r="A1679" t="str">
            <v>KAIER(開爾)</v>
          </cell>
          <cell r="B1679" t="str">
            <v>管理店</v>
          </cell>
          <cell r="C1679" t="str">
            <v>C45050</v>
          </cell>
          <cell r="D1679" t="str">
            <v>KAIER(開爾)</v>
          </cell>
          <cell r="E1679">
            <v>22258.63</v>
          </cell>
          <cell r="F1679">
            <v>1677</v>
          </cell>
        </row>
        <row r="1680">
          <cell r="A1680" t="str">
            <v>ONEPOLAR</v>
          </cell>
          <cell r="B1680" t="str">
            <v>管理店</v>
          </cell>
          <cell r="C1680" t="str">
            <v>C37570</v>
          </cell>
          <cell r="D1680" t="str">
            <v>ONEPOLAR</v>
          </cell>
          <cell r="E1680">
            <v>22143.34</v>
          </cell>
          <cell r="F1680">
            <v>1678</v>
          </cell>
        </row>
        <row r="1681">
          <cell r="A1681" t="str">
            <v>NEUF</v>
          </cell>
          <cell r="B1681" t="str">
            <v>管理店</v>
          </cell>
          <cell r="C1681" t="str">
            <v>C44460</v>
          </cell>
          <cell r="D1681" t="str">
            <v>NEUF</v>
          </cell>
          <cell r="E1681">
            <v>22057.26</v>
          </cell>
          <cell r="F1681">
            <v>1679</v>
          </cell>
        </row>
        <row r="1682">
          <cell r="A1682" t="str">
            <v>一見棒</v>
          </cell>
          <cell r="B1682" t="str">
            <v>管理店</v>
          </cell>
          <cell r="C1682" t="str">
            <v>B75470</v>
          </cell>
          <cell r="D1682" t="str">
            <v>一見棒</v>
          </cell>
          <cell r="E1682">
            <v>21907.759999999998</v>
          </cell>
          <cell r="F1682">
            <v>1680</v>
          </cell>
        </row>
        <row r="1683">
          <cell r="A1683" t="str">
            <v>OMIGA</v>
          </cell>
          <cell r="B1683" t="str">
            <v>管理店</v>
          </cell>
          <cell r="C1683" t="str">
            <v>C45540</v>
          </cell>
          <cell r="D1683" t="str">
            <v>OMIGA</v>
          </cell>
          <cell r="E1683">
            <v>21873.759999999998</v>
          </cell>
          <cell r="F1683">
            <v>1681</v>
          </cell>
        </row>
        <row r="1684">
          <cell r="A1684" t="str">
            <v>TOSIKANIA(托思卡尼)</v>
          </cell>
          <cell r="B1684" t="str">
            <v>管理店</v>
          </cell>
          <cell r="C1684" t="str">
            <v>C39600</v>
          </cell>
          <cell r="D1684" t="str">
            <v>TOSIKANIA(托思卡尼)</v>
          </cell>
          <cell r="E1684">
            <v>21760.68</v>
          </cell>
          <cell r="F1684">
            <v>1682</v>
          </cell>
        </row>
        <row r="1685">
          <cell r="A1685" t="str">
            <v>AIDOR</v>
          </cell>
          <cell r="B1685" t="str">
            <v>管理店</v>
          </cell>
          <cell r="C1685" t="str">
            <v>C45650</v>
          </cell>
          <cell r="D1685" t="str">
            <v>AIDOR</v>
          </cell>
          <cell r="E1685">
            <v>21684.19</v>
          </cell>
          <cell r="F1685">
            <v>1683</v>
          </cell>
        </row>
        <row r="1686">
          <cell r="A1686" t="str">
            <v>PASSION(鋇萱)</v>
          </cell>
          <cell r="B1686" t="str">
            <v>管理店</v>
          </cell>
          <cell r="C1686" t="str">
            <v>A81980</v>
          </cell>
          <cell r="D1686" t="str">
            <v>PASSION(鋇萱)</v>
          </cell>
          <cell r="E1686">
            <v>21683.759999999998</v>
          </cell>
          <cell r="F1686">
            <v>1684</v>
          </cell>
        </row>
        <row r="1687">
          <cell r="A1687" t="str">
            <v>KETTLER</v>
          </cell>
          <cell r="B1687" t="str">
            <v>管理店</v>
          </cell>
          <cell r="C1687" t="str">
            <v>B13470</v>
          </cell>
          <cell r="D1687" t="str">
            <v>KETTLER</v>
          </cell>
          <cell r="E1687">
            <v>21672.22</v>
          </cell>
          <cell r="F1687">
            <v>1685</v>
          </cell>
        </row>
        <row r="1688">
          <cell r="A1688" t="str">
            <v>COLOURMAIDEN(七彩嬌娃)</v>
          </cell>
          <cell r="B1688" t="str">
            <v>管理店</v>
          </cell>
          <cell r="C1688" t="str">
            <v>C36300</v>
          </cell>
          <cell r="D1688" t="str">
            <v>COLOURMAIDEN(七彩嬌娃)</v>
          </cell>
          <cell r="E1688">
            <v>21531.98</v>
          </cell>
          <cell r="F1688">
            <v>1686</v>
          </cell>
        </row>
        <row r="1689">
          <cell r="A1689" t="str">
            <v>HIDESAN(海蒂山)</v>
          </cell>
          <cell r="B1689" t="str">
            <v>管理店</v>
          </cell>
          <cell r="C1689" t="str">
            <v>C42780</v>
          </cell>
          <cell r="D1689" t="str">
            <v>HIDESAN(海蒂山)</v>
          </cell>
          <cell r="E1689">
            <v>21531.62</v>
          </cell>
          <cell r="F1689">
            <v>1687</v>
          </cell>
        </row>
        <row r="1690">
          <cell r="A1690" t="str">
            <v>DELICRON</v>
          </cell>
          <cell r="B1690" t="str">
            <v>管理店</v>
          </cell>
          <cell r="C1690" t="str">
            <v>B13910</v>
          </cell>
          <cell r="D1690" t="str">
            <v>DELICRON</v>
          </cell>
          <cell r="E1690">
            <v>21450.25</v>
          </cell>
          <cell r="F1690">
            <v>1688</v>
          </cell>
        </row>
        <row r="1691">
          <cell r="A1691" t="str">
            <v>GIUSEPPE(喬治白)</v>
          </cell>
          <cell r="B1691" t="str">
            <v>管理店</v>
          </cell>
          <cell r="C1691" t="str">
            <v>C30650</v>
          </cell>
          <cell r="D1691" t="str">
            <v>GIUSEPPE(喬治白)</v>
          </cell>
          <cell r="E1691">
            <v>21425.81</v>
          </cell>
          <cell r="F1691">
            <v>1689</v>
          </cell>
        </row>
        <row r="1692">
          <cell r="A1692" t="str">
            <v>SCENIC(靚度)</v>
          </cell>
          <cell r="B1692" t="str">
            <v>管理店</v>
          </cell>
          <cell r="C1692" t="str">
            <v>C44820</v>
          </cell>
          <cell r="D1692" t="str">
            <v>SCENIC(靚度)</v>
          </cell>
          <cell r="E1692">
            <v>21422.22</v>
          </cell>
          <cell r="F1692">
            <v>1690</v>
          </cell>
        </row>
        <row r="1693">
          <cell r="A1693" t="str">
            <v>LAFUMA(樂飛葉)</v>
          </cell>
          <cell r="B1693" t="str">
            <v>管理店</v>
          </cell>
          <cell r="C1693" t="str">
            <v>C10260</v>
          </cell>
          <cell r="D1693" t="str">
            <v>LAFUMA(樂飛葉)</v>
          </cell>
          <cell r="E1693">
            <v>21334.19</v>
          </cell>
          <cell r="F1693">
            <v>1691</v>
          </cell>
        </row>
        <row r="1694">
          <cell r="A1694" t="str">
            <v>LASPAMPAS(萊斯佩斯)</v>
          </cell>
          <cell r="B1694" t="str">
            <v>管理店</v>
          </cell>
          <cell r="C1694" t="str">
            <v>C45330</v>
          </cell>
          <cell r="D1694" t="str">
            <v>LASPAMPAS(萊斯佩斯)</v>
          </cell>
          <cell r="E1694">
            <v>21302.560000000001</v>
          </cell>
          <cell r="F1694">
            <v>1692</v>
          </cell>
        </row>
        <row r="1695">
          <cell r="A1695" t="str">
            <v>OZEERO</v>
          </cell>
          <cell r="B1695" t="str">
            <v>管理店</v>
          </cell>
          <cell r="C1695" t="str">
            <v>C30580</v>
          </cell>
          <cell r="D1695" t="str">
            <v>OZEERO</v>
          </cell>
          <cell r="E1695">
            <v>21249.57</v>
          </cell>
          <cell r="F1695">
            <v>1693</v>
          </cell>
        </row>
        <row r="1696">
          <cell r="A1696" t="str">
            <v>RICHCLAD</v>
          </cell>
          <cell r="B1696" t="str">
            <v>管理店</v>
          </cell>
          <cell r="C1696" t="str">
            <v>C22040</v>
          </cell>
          <cell r="D1696" t="str">
            <v>RICHCLAD</v>
          </cell>
          <cell r="E1696">
            <v>21203.42</v>
          </cell>
          <cell r="F1696">
            <v>1694</v>
          </cell>
        </row>
        <row r="1697">
          <cell r="A1697" t="str">
            <v>HEAD(海德)</v>
          </cell>
          <cell r="B1697" t="str">
            <v>管理店</v>
          </cell>
          <cell r="C1697" t="str">
            <v>A27070</v>
          </cell>
          <cell r="D1697" t="str">
            <v>HEAD(海德)</v>
          </cell>
          <cell r="E1697">
            <v>21132.82</v>
          </cell>
          <cell r="F1697">
            <v>1695</v>
          </cell>
        </row>
        <row r="1698">
          <cell r="A1698" t="str">
            <v>衣登</v>
          </cell>
          <cell r="B1698" t="str">
            <v>管理店</v>
          </cell>
          <cell r="C1698" t="str">
            <v>C28860</v>
          </cell>
          <cell r="D1698" t="str">
            <v>衣登</v>
          </cell>
          <cell r="E1698">
            <v>21100</v>
          </cell>
          <cell r="F1698">
            <v>1696</v>
          </cell>
        </row>
        <row r="1699">
          <cell r="A1699" t="str">
            <v>TWINKIDS(特元騎子)</v>
          </cell>
          <cell r="B1699" t="str">
            <v>管理店</v>
          </cell>
          <cell r="C1699" t="str">
            <v>C37830</v>
          </cell>
          <cell r="D1699" t="str">
            <v>TWINKIDS(特元騎子)</v>
          </cell>
          <cell r="E1699">
            <v>21089.57</v>
          </cell>
          <cell r="F1699">
            <v>1697</v>
          </cell>
        </row>
        <row r="1700">
          <cell r="A1700" t="str">
            <v>YKF(伊卡夫)</v>
          </cell>
          <cell r="B1700" t="str">
            <v>管理店</v>
          </cell>
          <cell r="C1700" t="str">
            <v>C46080</v>
          </cell>
          <cell r="D1700" t="str">
            <v>YKF(伊卡夫)</v>
          </cell>
          <cell r="E1700">
            <v>21063.25</v>
          </cell>
          <cell r="F1700">
            <v>1698</v>
          </cell>
        </row>
        <row r="1701">
          <cell r="A1701" t="str">
            <v>ZIYOUKONGJIAN(自由空間)</v>
          </cell>
          <cell r="B1701" t="str">
            <v>管理店</v>
          </cell>
          <cell r="C1701" t="str">
            <v>C45070</v>
          </cell>
          <cell r="D1701" t="str">
            <v>ZIYOUKONGJIAN(自由空間)</v>
          </cell>
          <cell r="E1701">
            <v>20986.92</v>
          </cell>
          <cell r="F1701">
            <v>1699</v>
          </cell>
        </row>
        <row r="1702">
          <cell r="A1702" t="str">
            <v>CIOSI</v>
          </cell>
          <cell r="B1702" t="str">
            <v>管理店</v>
          </cell>
          <cell r="C1702" t="str">
            <v>C29400</v>
          </cell>
          <cell r="D1702" t="str">
            <v>CIOSI</v>
          </cell>
          <cell r="E1702">
            <v>20954.62</v>
          </cell>
          <cell r="F1702">
            <v>1700</v>
          </cell>
        </row>
        <row r="1703">
          <cell r="A1703" t="str">
            <v>賀曼</v>
          </cell>
          <cell r="B1703" t="str">
            <v>管理店</v>
          </cell>
          <cell r="C1703" t="str">
            <v>B21340</v>
          </cell>
          <cell r="D1703" t="str">
            <v>賀曼</v>
          </cell>
          <cell r="E1703">
            <v>20886.32</v>
          </cell>
          <cell r="F1703">
            <v>1701</v>
          </cell>
        </row>
        <row r="1704">
          <cell r="A1704" t="str">
            <v>MAISTO</v>
          </cell>
          <cell r="B1704" t="str">
            <v>管理店</v>
          </cell>
          <cell r="C1704" t="str">
            <v>B12810</v>
          </cell>
          <cell r="D1704" t="str">
            <v>MAISTO</v>
          </cell>
          <cell r="E1704">
            <v>20841.2</v>
          </cell>
          <cell r="F1704">
            <v>1702</v>
          </cell>
        </row>
        <row r="1705">
          <cell r="A1705" t="str">
            <v>AMMYEES(安佑仕)</v>
          </cell>
          <cell r="B1705" t="str">
            <v>管理店</v>
          </cell>
          <cell r="C1705" t="str">
            <v>C27450</v>
          </cell>
          <cell r="D1705" t="str">
            <v>AMMYEES(安佑仕)</v>
          </cell>
          <cell r="E1705">
            <v>20817.939999999999</v>
          </cell>
          <cell r="F1705">
            <v>1703</v>
          </cell>
        </row>
        <row r="1706">
          <cell r="A1706" t="str">
            <v>AMURS(愛繆斯)</v>
          </cell>
          <cell r="B1706" t="str">
            <v>管理店</v>
          </cell>
          <cell r="C1706" t="str">
            <v>B82860</v>
          </cell>
          <cell r="D1706" t="str">
            <v>AMURS(愛繆斯)</v>
          </cell>
          <cell r="E1706">
            <v>20593.169999999998</v>
          </cell>
          <cell r="F1706">
            <v>1704</v>
          </cell>
        </row>
        <row r="1707">
          <cell r="A1707" t="str">
            <v>NAIVEE(納薇)</v>
          </cell>
          <cell r="B1707" t="str">
            <v>管理店</v>
          </cell>
          <cell r="C1707" t="str">
            <v>B38000</v>
          </cell>
          <cell r="D1707" t="str">
            <v>NAIVEE(納薇)</v>
          </cell>
          <cell r="E1707">
            <v>20576.07</v>
          </cell>
          <cell r="F1707">
            <v>1705</v>
          </cell>
        </row>
        <row r="1708">
          <cell r="A1708" t="str">
            <v>MIFFY(米菲)</v>
          </cell>
          <cell r="B1708" t="str">
            <v>管理店</v>
          </cell>
          <cell r="C1708" t="str">
            <v>C43630</v>
          </cell>
          <cell r="D1708" t="str">
            <v>MIFFY(米菲)</v>
          </cell>
          <cell r="E1708">
            <v>20537.79</v>
          </cell>
          <cell r="F1708">
            <v>1706</v>
          </cell>
        </row>
        <row r="1709">
          <cell r="A1709" t="str">
            <v>EBOBE(宜貝)</v>
          </cell>
          <cell r="B1709" t="str">
            <v>管理店</v>
          </cell>
          <cell r="C1709" t="str">
            <v>C46050</v>
          </cell>
          <cell r="D1709" t="str">
            <v>EBOBE(宜貝)</v>
          </cell>
          <cell r="E1709">
            <v>20524.439999999999</v>
          </cell>
          <cell r="F1709">
            <v>1707</v>
          </cell>
        </row>
        <row r="1710">
          <cell r="A1710" t="str">
            <v>CROCS</v>
          </cell>
          <cell r="B1710" t="str">
            <v>管理店</v>
          </cell>
          <cell r="C1710" t="str">
            <v>C31460</v>
          </cell>
          <cell r="D1710" t="str">
            <v>CROCS</v>
          </cell>
          <cell r="E1710">
            <v>20523.599999999999</v>
          </cell>
          <cell r="F1710">
            <v>1708</v>
          </cell>
        </row>
        <row r="1711">
          <cell r="A1711" t="str">
            <v>古愛</v>
          </cell>
          <cell r="B1711" t="str">
            <v>管理店</v>
          </cell>
          <cell r="C1711" t="str">
            <v>C46000</v>
          </cell>
          <cell r="D1711" t="str">
            <v>古愛</v>
          </cell>
          <cell r="E1711">
            <v>20422.650000000001</v>
          </cell>
          <cell r="F1711">
            <v>1709</v>
          </cell>
        </row>
        <row r="1712">
          <cell r="A1712" t="str">
            <v>BOSILILA</v>
          </cell>
          <cell r="B1712" t="str">
            <v>管理店</v>
          </cell>
          <cell r="C1712" t="str">
            <v>C45420</v>
          </cell>
          <cell r="D1712" t="str">
            <v>BOSILILA</v>
          </cell>
          <cell r="E1712">
            <v>20422.22</v>
          </cell>
          <cell r="F1712">
            <v>1710</v>
          </cell>
        </row>
        <row r="1713">
          <cell r="A1713" t="str">
            <v>LOYUKA</v>
          </cell>
          <cell r="B1713" t="str">
            <v>管理店</v>
          </cell>
          <cell r="C1713" t="str">
            <v>C31450</v>
          </cell>
          <cell r="D1713" t="str">
            <v>LOYUKA</v>
          </cell>
          <cell r="E1713">
            <v>20350.43</v>
          </cell>
          <cell r="F1713">
            <v>1711</v>
          </cell>
        </row>
        <row r="1714">
          <cell r="A1714" t="str">
            <v>MOMO VISION</v>
          </cell>
          <cell r="B1714" t="str">
            <v>管理店</v>
          </cell>
          <cell r="C1714" t="str">
            <v>B70420</v>
          </cell>
          <cell r="D1714" t="str">
            <v>MOMO VISION</v>
          </cell>
          <cell r="E1714">
            <v>20335.73</v>
          </cell>
          <cell r="F1714">
            <v>1712</v>
          </cell>
        </row>
        <row r="1715">
          <cell r="A1715" t="str">
            <v>LOE.SOLI(路易雪萊)</v>
          </cell>
          <cell r="B1715" t="str">
            <v>管理店</v>
          </cell>
          <cell r="C1715" t="str">
            <v>C43000</v>
          </cell>
          <cell r="D1715" t="str">
            <v>LOE.SOLI(路易雪萊)</v>
          </cell>
          <cell r="E1715">
            <v>20287.18</v>
          </cell>
          <cell r="F1715">
            <v>1713</v>
          </cell>
        </row>
        <row r="1716">
          <cell r="A1716" t="str">
            <v>USSAZINO(艾金諾)</v>
          </cell>
          <cell r="B1716" t="str">
            <v>管理店</v>
          </cell>
          <cell r="C1716" t="str">
            <v>C03880</v>
          </cell>
          <cell r="D1716" t="str">
            <v>USSAZINO(艾金諾)</v>
          </cell>
          <cell r="E1716">
            <v>20144.439999999999</v>
          </cell>
          <cell r="F1716">
            <v>1714</v>
          </cell>
        </row>
        <row r="1717">
          <cell r="A1717" t="str">
            <v>DECOR CHANNEL</v>
          </cell>
          <cell r="B1717" t="str">
            <v>管理店</v>
          </cell>
          <cell r="C1717" t="str">
            <v>C46010</v>
          </cell>
          <cell r="D1717" t="str">
            <v>DECOR CHANNEL</v>
          </cell>
          <cell r="E1717">
            <v>19926.5</v>
          </cell>
          <cell r="F1717">
            <v>1715</v>
          </cell>
        </row>
        <row r="1718">
          <cell r="A1718" t="str">
            <v>L'AZZA</v>
          </cell>
          <cell r="B1718" t="str">
            <v>管理店</v>
          </cell>
          <cell r="C1718" t="str">
            <v>C17360</v>
          </cell>
          <cell r="D1718" t="str">
            <v>L'AZZA</v>
          </cell>
          <cell r="E1718">
            <v>19899.150000000001</v>
          </cell>
          <cell r="F1718">
            <v>1716</v>
          </cell>
        </row>
        <row r="1719">
          <cell r="A1719" t="str">
            <v>SILVERLIT(作廢轉C08720)</v>
          </cell>
          <cell r="B1719" t="str">
            <v>管理店</v>
          </cell>
          <cell r="C1719" t="str">
            <v>A81020</v>
          </cell>
          <cell r="D1719" t="str">
            <v>SILVERLIT(作廢轉C08720)</v>
          </cell>
          <cell r="E1719">
            <v>19805.98</v>
          </cell>
          <cell r="F1719">
            <v>1717</v>
          </cell>
        </row>
        <row r="1720">
          <cell r="A1720" t="str">
            <v>AQUASCU MARA(劍魚)</v>
          </cell>
          <cell r="B1720" t="str">
            <v>管理店</v>
          </cell>
          <cell r="C1720" t="str">
            <v>C18910</v>
          </cell>
          <cell r="D1720" t="str">
            <v>AQUASCU MARA(劍魚)</v>
          </cell>
          <cell r="E1720">
            <v>19741.03</v>
          </cell>
          <cell r="F1720">
            <v>1718</v>
          </cell>
        </row>
        <row r="1721">
          <cell r="A1721" t="str">
            <v>POLL FILY</v>
          </cell>
          <cell r="B1721" t="str">
            <v>管理店</v>
          </cell>
          <cell r="C1721" t="str">
            <v>B71190</v>
          </cell>
          <cell r="D1721" t="str">
            <v>POLL FILY</v>
          </cell>
          <cell r="E1721">
            <v>19715.04</v>
          </cell>
          <cell r="F1721">
            <v>1719</v>
          </cell>
        </row>
        <row r="1722">
          <cell r="A1722" t="str">
            <v>AEMAPE</v>
          </cell>
          <cell r="B1722" t="str">
            <v>管理店</v>
          </cell>
          <cell r="C1722" t="str">
            <v>C46300</v>
          </cell>
          <cell r="D1722" t="str">
            <v>AEMAPE</v>
          </cell>
          <cell r="E1722">
            <v>19711.97</v>
          </cell>
          <cell r="F1722">
            <v>1720</v>
          </cell>
        </row>
        <row r="1723">
          <cell r="A1723" t="str">
            <v>JEFANO</v>
          </cell>
          <cell r="B1723" t="str">
            <v>管理店</v>
          </cell>
          <cell r="C1723" t="str">
            <v>C36250</v>
          </cell>
          <cell r="D1723" t="str">
            <v>JEFANO</v>
          </cell>
          <cell r="E1723">
            <v>19575.23</v>
          </cell>
          <cell r="F1723">
            <v>1721</v>
          </cell>
        </row>
        <row r="1724">
          <cell r="A1724" t="str">
            <v>SNOWSHARKS(雪鯊)</v>
          </cell>
          <cell r="B1724" t="str">
            <v>管理店</v>
          </cell>
          <cell r="C1724" t="str">
            <v>C39670</v>
          </cell>
          <cell r="D1724" t="str">
            <v>SNOWSHARKS(雪鯊)</v>
          </cell>
          <cell r="E1724">
            <v>19532.48</v>
          </cell>
          <cell r="F1724">
            <v>1722</v>
          </cell>
        </row>
        <row r="1725">
          <cell r="A1725" t="str">
            <v>P-KID'S</v>
          </cell>
          <cell r="B1725" t="str">
            <v>管理店</v>
          </cell>
          <cell r="C1725" t="str">
            <v>C33540</v>
          </cell>
          <cell r="D1725" t="str">
            <v>P-KID'S</v>
          </cell>
          <cell r="E1725">
            <v>19463.46</v>
          </cell>
          <cell r="F1725">
            <v>1723</v>
          </cell>
        </row>
        <row r="1726">
          <cell r="A1726" t="str">
            <v>YIZUN(頤尊)</v>
          </cell>
          <cell r="B1726" t="str">
            <v>管理店</v>
          </cell>
          <cell r="C1726" t="str">
            <v>C28910</v>
          </cell>
          <cell r="D1726" t="str">
            <v>YIZUN(頤尊)</v>
          </cell>
          <cell r="E1726">
            <v>19421.36</v>
          </cell>
          <cell r="F1726">
            <v>1724</v>
          </cell>
        </row>
        <row r="1727">
          <cell r="A1727" t="str">
            <v>VAELLIN</v>
          </cell>
          <cell r="B1727" t="str">
            <v>管理店</v>
          </cell>
          <cell r="C1727" t="str">
            <v>C45790</v>
          </cell>
          <cell r="D1727" t="str">
            <v>VAELLIN</v>
          </cell>
          <cell r="E1727">
            <v>19407.52</v>
          </cell>
          <cell r="F1727">
            <v>1725</v>
          </cell>
        </row>
        <row r="1728">
          <cell r="A1728" t="str">
            <v>CHUN WING</v>
          </cell>
          <cell r="B1728" t="str">
            <v>管理店</v>
          </cell>
          <cell r="C1728" t="str">
            <v>B98470</v>
          </cell>
          <cell r="D1728" t="str">
            <v>CHUN WING</v>
          </cell>
          <cell r="E1728">
            <v>19351.400000000001</v>
          </cell>
          <cell r="F1728">
            <v>1726</v>
          </cell>
        </row>
        <row r="1729">
          <cell r="A1729" t="str">
            <v>鐵達時</v>
          </cell>
          <cell r="B1729" t="str">
            <v>管理店</v>
          </cell>
          <cell r="C1729" t="str">
            <v>C14850</v>
          </cell>
          <cell r="D1729" t="str">
            <v>鐵達時</v>
          </cell>
          <cell r="E1729">
            <v>19306.2</v>
          </cell>
          <cell r="F1729">
            <v>1727</v>
          </cell>
        </row>
        <row r="1730">
          <cell r="A1730" t="str">
            <v>JEXTINA(姬斯蒂娜)</v>
          </cell>
          <cell r="B1730" t="str">
            <v>管理店</v>
          </cell>
          <cell r="C1730" t="str">
            <v>C38950</v>
          </cell>
          <cell r="D1730" t="str">
            <v>JEXTINA(姬斯蒂娜)</v>
          </cell>
          <cell r="E1730">
            <v>19193.93</v>
          </cell>
          <cell r="F1730">
            <v>1728</v>
          </cell>
        </row>
        <row r="1731">
          <cell r="A1731" t="str">
            <v>播</v>
          </cell>
          <cell r="B1731" t="str">
            <v>管理店</v>
          </cell>
          <cell r="C1731" t="str">
            <v>C20080</v>
          </cell>
          <cell r="D1731" t="str">
            <v>播</v>
          </cell>
          <cell r="E1731">
            <v>19083.759999999998</v>
          </cell>
          <cell r="F1731">
            <v>1729</v>
          </cell>
        </row>
        <row r="1732">
          <cell r="A1732" t="str">
            <v>露滴(LOU DI)</v>
          </cell>
          <cell r="B1732" t="str">
            <v>管理店</v>
          </cell>
          <cell r="C1732" t="str">
            <v>C28870</v>
          </cell>
          <cell r="D1732" t="str">
            <v>露滴(LOU DI)</v>
          </cell>
          <cell r="E1732">
            <v>19081.52</v>
          </cell>
          <cell r="F1732">
            <v>1730</v>
          </cell>
        </row>
        <row r="1733">
          <cell r="A1733" t="str">
            <v>ROSEMAID</v>
          </cell>
          <cell r="B1733" t="str">
            <v>管理店</v>
          </cell>
          <cell r="C1733" t="str">
            <v>C05080</v>
          </cell>
          <cell r="D1733" t="str">
            <v>ROSEMAID</v>
          </cell>
          <cell r="E1733">
            <v>18954.689999999999</v>
          </cell>
          <cell r="F1733">
            <v>1731</v>
          </cell>
        </row>
        <row r="1734">
          <cell r="A1734" t="str">
            <v>萊姿(ROJROVER)</v>
          </cell>
          <cell r="B1734" t="str">
            <v>管理店</v>
          </cell>
          <cell r="C1734" t="str">
            <v>B68630</v>
          </cell>
          <cell r="D1734" t="str">
            <v>萊姿(ROJROVER)</v>
          </cell>
          <cell r="E1734">
            <v>18927.34</v>
          </cell>
          <cell r="F1734">
            <v>1732</v>
          </cell>
        </row>
        <row r="1735">
          <cell r="A1735" t="str">
            <v>IQUE(神游)</v>
          </cell>
          <cell r="B1735" t="str">
            <v>管理店</v>
          </cell>
          <cell r="C1735" t="str">
            <v>C39360</v>
          </cell>
          <cell r="D1735" t="str">
            <v>IQUE(神游)</v>
          </cell>
          <cell r="E1735">
            <v>18856.41</v>
          </cell>
          <cell r="F1735">
            <v>1733</v>
          </cell>
        </row>
        <row r="1736">
          <cell r="A1736" t="str">
            <v>IBUDU(伊布都)</v>
          </cell>
          <cell r="B1736" t="str">
            <v>管理店</v>
          </cell>
          <cell r="C1736" t="str">
            <v>C45380</v>
          </cell>
          <cell r="D1736" t="str">
            <v>IBUDU(伊布都)</v>
          </cell>
          <cell r="E1736">
            <v>18852.990000000002</v>
          </cell>
          <cell r="F1736">
            <v>1734</v>
          </cell>
        </row>
        <row r="1737">
          <cell r="A1737" t="str">
            <v>佰利行</v>
          </cell>
          <cell r="B1737" t="str">
            <v>管理店</v>
          </cell>
          <cell r="C1737" t="str">
            <v>C44220</v>
          </cell>
          <cell r="D1737" t="str">
            <v>佰利行</v>
          </cell>
          <cell r="E1737">
            <v>18817.62</v>
          </cell>
          <cell r="F1737">
            <v>1735</v>
          </cell>
        </row>
        <row r="1738">
          <cell r="A1738" t="str">
            <v>LOTTO(樂途)</v>
          </cell>
          <cell r="B1738" t="str">
            <v>管理店</v>
          </cell>
          <cell r="C1738" t="str">
            <v>B51250</v>
          </cell>
          <cell r="D1738" t="str">
            <v>LOTTO(樂途)</v>
          </cell>
          <cell r="E1738">
            <v>18783.759999999998</v>
          </cell>
          <cell r="F1738">
            <v>1736</v>
          </cell>
        </row>
        <row r="1739">
          <cell r="A1739" t="str">
            <v>齊心</v>
          </cell>
          <cell r="B1739" t="str">
            <v>管理店</v>
          </cell>
          <cell r="C1739" t="str">
            <v>B29710</v>
          </cell>
          <cell r="D1739" t="str">
            <v>齊心</v>
          </cell>
          <cell r="E1739">
            <v>18763.169999999998</v>
          </cell>
          <cell r="F1739">
            <v>1737</v>
          </cell>
        </row>
        <row r="1740">
          <cell r="A1740" t="str">
            <v>HADUOLAI(哈多萊)</v>
          </cell>
          <cell r="B1740" t="str">
            <v>管理店</v>
          </cell>
          <cell r="C1740" t="str">
            <v>C45320</v>
          </cell>
          <cell r="D1740" t="str">
            <v>HADUOLAI(哈多萊)</v>
          </cell>
          <cell r="E1740">
            <v>18725.3</v>
          </cell>
          <cell r="F1740">
            <v>1738</v>
          </cell>
        </row>
        <row r="1741">
          <cell r="A1741" t="str">
            <v>ULTRAMAN</v>
          </cell>
          <cell r="B1741" t="str">
            <v>管理店</v>
          </cell>
          <cell r="C1741" t="str">
            <v>B37540</v>
          </cell>
          <cell r="D1741" t="str">
            <v>ULTRAMAN</v>
          </cell>
          <cell r="E1741">
            <v>18537.38</v>
          </cell>
          <cell r="F1741">
            <v>1739</v>
          </cell>
        </row>
        <row r="1742">
          <cell r="A1742" t="str">
            <v>SPRING(西貝倫)</v>
          </cell>
          <cell r="B1742" t="str">
            <v>管理店</v>
          </cell>
          <cell r="C1742" t="str">
            <v>C29170</v>
          </cell>
          <cell r="D1742" t="str">
            <v>SPRING(西貝倫)</v>
          </cell>
          <cell r="E1742">
            <v>18468.89</v>
          </cell>
          <cell r="F1742">
            <v>1740</v>
          </cell>
        </row>
        <row r="1743">
          <cell r="A1743" t="str">
            <v>INNOFORM MEDIA</v>
          </cell>
          <cell r="B1743" t="str">
            <v>管理店</v>
          </cell>
          <cell r="C1743" t="str">
            <v>C23890</v>
          </cell>
          <cell r="D1743" t="str">
            <v>INNOFORM MEDIA</v>
          </cell>
          <cell r="E1743">
            <v>18402.2</v>
          </cell>
          <cell r="F1743">
            <v>1741</v>
          </cell>
        </row>
        <row r="1744">
          <cell r="A1744" t="str">
            <v>DIAINA(蒂愛納)</v>
          </cell>
          <cell r="B1744" t="str">
            <v>管理店</v>
          </cell>
          <cell r="C1744" t="str">
            <v>C45360</v>
          </cell>
          <cell r="D1744" t="str">
            <v>DIAINA(蒂愛納)</v>
          </cell>
          <cell r="E1744">
            <v>18357.09</v>
          </cell>
          <cell r="F1744">
            <v>1742</v>
          </cell>
        </row>
        <row r="1745">
          <cell r="A1745" t="str">
            <v>M&amp;W</v>
          </cell>
          <cell r="B1745" t="str">
            <v>管理店</v>
          </cell>
          <cell r="C1745" t="str">
            <v>C19910</v>
          </cell>
          <cell r="D1745" t="str">
            <v>M&amp;W</v>
          </cell>
          <cell r="E1745">
            <v>18330</v>
          </cell>
          <cell r="F1745">
            <v>1743</v>
          </cell>
        </row>
        <row r="1746">
          <cell r="A1746" t="str">
            <v>華鐘</v>
          </cell>
          <cell r="B1746" t="str">
            <v>管理店</v>
          </cell>
          <cell r="C1746" t="str">
            <v>C21550</v>
          </cell>
          <cell r="D1746" t="str">
            <v>華鐘</v>
          </cell>
          <cell r="E1746">
            <v>18238.21</v>
          </cell>
          <cell r="F1746">
            <v>1744</v>
          </cell>
        </row>
        <row r="1747">
          <cell r="A1747" t="str">
            <v>GU PO HANG(古珀行)</v>
          </cell>
          <cell r="B1747" t="str">
            <v>管理店</v>
          </cell>
          <cell r="C1747" t="str">
            <v>C28930</v>
          </cell>
          <cell r="D1747" t="str">
            <v>GU PO HANG(古珀行)</v>
          </cell>
          <cell r="E1747">
            <v>18169.91</v>
          </cell>
          <cell r="F1747">
            <v>1745</v>
          </cell>
        </row>
        <row r="1748">
          <cell r="A1748" t="str">
            <v>康虹</v>
          </cell>
          <cell r="B1748" t="str">
            <v>管理店</v>
          </cell>
          <cell r="C1748" t="str">
            <v>C46610</v>
          </cell>
          <cell r="D1748" t="str">
            <v>康虹</v>
          </cell>
          <cell r="E1748">
            <v>18077.78</v>
          </cell>
          <cell r="F1748">
            <v>1746</v>
          </cell>
        </row>
        <row r="1749">
          <cell r="A1749" t="str">
            <v>BAOXINIAO(報喜鳥)</v>
          </cell>
          <cell r="B1749" t="str">
            <v>管理店</v>
          </cell>
          <cell r="C1749" t="str">
            <v>A63850</v>
          </cell>
          <cell r="D1749" t="str">
            <v>BAOXINIAO(報喜鳥)</v>
          </cell>
          <cell r="E1749">
            <v>18026.5</v>
          </cell>
          <cell r="F1749">
            <v>1747</v>
          </cell>
        </row>
        <row r="1750">
          <cell r="A1750" t="str">
            <v>XE XXEZZ</v>
          </cell>
          <cell r="B1750" t="str">
            <v>管理店</v>
          </cell>
          <cell r="C1750" t="str">
            <v>C44490</v>
          </cell>
          <cell r="D1750" t="str">
            <v>XE XXEZZ</v>
          </cell>
          <cell r="E1750">
            <v>17792.310000000001</v>
          </cell>
          <cell r="F1750">
            <v>1748</v>
          </cell>
        </row>
        <row r="1751">
          <cell r="A1751" t="str">
            <v>FREE BIRD(自由鳥)</v>
          </cell>
          <cell r="B1751" t="str">
            <v>管理店</v>
          </cell>
          <cell r="C1751" t="str">
            <v>B87680</v>
          </cell>
          <cell r="D1751" t="str">
            <v>FREE BIRD(自由鳥)</v>
          </cell>
          <cell r="E1751">
            <v>17785.13</v>
          </cell>
          <cell r="F1751">
            <v>1749</v>
          </cell>
        </row>
        <row r="1752">
          <cell r="A1752" t="str">
            <v>QINGYIZHIXIU(清逸-枝秀)</v>
          </cell>
          <cell r="B1752" t="str">
            <v>管理店</v>
          </cell>
          <cell r="C1752" t="str">
            <v>B81220</v>
          </cell>
          <cell r="D1752" t="str">
            <v>QINGYIZHIXIU(清逸-枝秀)</v>
          </cell>
          <cell r="E1752">
            <v>17777.689999999999</v>
          </cell>
          <cell r="F1752">
            <v>1750</v>
          </cell>
        </row>
        <row r="1753">
          <cell r="A1753" t="str">
            <v>KARNEER</v>
          </cell>
          <cell r="B1753" t="str">
            <v>管理店</v>
          </cell>
          <cell r="C1753" t="str">
            <v>C44570</v>
          </cell>
          <cell r="D1753" t="str">
            <v>KARNEER</v>
          </cell>
          <cell r="E1753">
            <v>17736.32</v>
          </cell>
          <cell r="F1753">
            <v>1751</v>
          </cell>
        </row>
        <row r="1754">
          <cell r="A1754" t="str">
            <v>雪姬瑞德(XUE JI RUI DE)</v>
          </cell>
          <cell r="B1754" t="str">
            <v>管理店</v>
          </cell>
          <cell r="C1754" t="str">
            <v>C18410</v>
          </cell>
          <cell r="D1754" t="str">
            <v>雪姬瑞德(XUE JI RUI DE)</v>
          </cell>
          <cell r="E1754">
            <v>17717.27</v>
          </cell>
          <cell r="F1754">
            <v>1752</v>
          </cell>
        </row>
        <row r="1755">
          <cell r="A1755" t="str">
            <v>JUNE.JULY.AUGUST(6.7.8月)</v>
          </cell>
          <cell r="B1755" t="str">
            <v>管理店</v>
          </cell>
          <cell r="C1755" t="str">
            <v>B71060</v>
          </cell>
          <cell r="D1755" t="str">
            <v>JUNE.JULY.AUGUST(6.7.8月)</v>
          </cell>
          <cell r="E1755">
            <v>17634.099999999999</v>
          </cell>
          <cell r="F1755">
            <v>1753</v>
          </cell>
        </row>
        <row r="1756">
          <cell r="A1756" t="str">
            <v>ELEVEN FENCE(十一坊)</v>
          </cell>
          <cell r="B1756" t="str">
            <v>管理店</v>
          </cell>
          <cell r="C1756" t="str">
            <v>C33740</v>
          </cell>
          <cell r="D1756" t="str">
            <v>ELEVEN FENCE(十一坊)</v>
          </cell>
          <cell r="E1756">
            <v>17585.2</v>
          </cell>
          <cell r="F1756">
            <v>1754</v>
          </cell>
        </row>
        <row r="1757">
          <cell r="A1757" t="str">
            <v>SWEAR(思薇雅)</v>
          </cell>
          <cell r="B1757" t="str">
            <v>管理店</v>
          </cell>
          <cell r="C1757" t="str">
            <v>C06760</v>
          </cell>
          <cell r="D1757" t="str">
            <v>SWEAR(思薇雅)</v>
          </cell>
          <cell r="E1757">
            <v>17582.8</v>
          </cell>
          <cell r="F1757">
            <v>1755</v>
          </cell>
        </row>
        <row r="1758">
          <cell r="A1758" t="str">
            <v>G&amp;D GERALD&amp;DOVELL</v>
          </cell>
          <cell r="B1758" t="str">
            <v>管理店</v>
          </cell>
          <cell r="C1758" t="str">
            <v>C44610</v>
          </cell>
          <cell r="D1758" t="str">
            <v>G&amp;D GERALD&amp;DOVELL</v>
          </cell>
          <cell r="E1758">
            <v>17521.2</v>
          </cell>
          <cell r="F1758">
            <v>1756</v>
          </cell>
        </row>
        <row r="1759">
          <cell r="A1759" t="str">
            <v>ACCORDWELL(雅閣威爾)</v>
          </cell>
          <cell r="B1759" t="str">
            <v>管理店</v>
          </cell>
          <cell r="C1759" t="str">
            <v>C27420</v>
          </cell>
          <cell r="D1759" t="str">
            <v>ACCORDWELL(雅閣威爾)</v>
          </cell>
          <cell r="E1759">
            <v>17483.759999999998</v>
          </cell>
          <cell r="F1759">
            <v>1757</v>
          </cell>
        </row>
        <row r="1760">
          <cell r="A1760" t="str">
            <v>美亞(MEYER)(家品)</v>
          </cell>
          <cell r="B1760" t="str">
            <v>管理店</v>
          </cell>
          <cell r="C1760" t="str">
            <v>C29830</v>
          </cell>
          <cell r="D1760" t="str">
            <v>美亞(MEYER)(家品)</v>
          </cell>
          <cell r="E1760">
            <v>17203</v>
          </cell>
          <cell r="F1760">
            <v>1758</v>
          </cell>
        </row>
        <row r="1761">
          <cell r="A1761" t="str">
            <v>READ_ME</v>
          </cell>
          <cell r="B1761" t="str">
            <v>管理店</v>
          </cell>
          <cell r="C1761" t="str">
            <v>C00910</v>
          </cell>
          <cell r="D1761" t="str">
            <v>READ_ME</v>
          </cell>
          <cell r="E1761">
            <v>17187.18</v>
          </cell>
          <cell r="F1761">
            <v>1759</v>
          </cell>
        </row>
        <row r="1762">
          <cell r="A1762" t="str">
            <v>NEWS</v>
          </cell>
          <cell r="B1762" t="str">
            <v>管理店</v>
          </cell>
          <cell r="C1762" t="str">
            <v>A28450</v>
          </cell>
          <cell r="D1762" t="str">
            <v>NEWS</v>
          </cell>
          <cell r="E1762">
            <v>17179.28</v>
          </cell>
          <cell r="F1762">
            <v>1760</v>
          </cell>
        </row>
        <row r="1763">
          <cell r="A1763" t="str">
            <v>BANANA BABY</v>
          </cell>
          <cell r="B1763" t="str">
            <v>管理店</v>
          </cell>
          <cell r="C1763" t="str">
            <v>C45220</v>
          </cell>
          <cell r="D1763" t="str">
            <v>BANANA BABY</v>
          </cell>
          <cell r="E1763">
            <v>17114.62</v>
          </cell>
          <cell r="F1763">
            <v>1761</v>
          </cell>
        </row>
        <row r="1764">
          <cell r="A1764" t="str">
            <v>I.D.BASIC(時尚元素)</v>
          </cell>
          <cell r="B1764" t="str">
            <v>管理店</v>
          </cell>
          <cell r="C1764" t="str">
            <v>C29160</v>
          </cell>
          <cell r="D1764" t="str">
            <v>I.D.BASIC(時尚元素)</v>
          </cell>
          <cell r="E1764">
            <v>17078.64</v>
          </cell>
          <cell r="F1764">
            <v>1762</v>
          </cell>
        </row>
        <row r="1765">
          <cell r="A1765" t="str">
            <v>TIME IONE</v>
          </cell>
          <cell r="B1765" t="str">
            <v>管理店</v>
          </cell>
          <cell r="C1765" t="str">
            <v>A67420</v>
          </cell>
          <cell r="D1765" t="str">
            <v>TIME IONE</v>
          </cell>
          <cell r="E1765">
            <v>16942.740000000002</v>
          </cell>
          <cell r="F1765">
            <v>1763</v>
          </cell>
        </row>
        <row r="1766">
          <cell r="A1766" t="str">
            <v>ZOJIRUSHI(作廢轉A45540)</v>
          </cell>
          <cell r="B1766" t="str">
            <v>管理店</v>
          </cell>
          <cell r="C1766" t="str">
            <v>B07880</v>
          </cell>
          <cell r="D1766" t="str">
            <v>ZOJIRUSHI(作廢轉A45540)</v>
          </cell>
          <cell r="E1766">
            <v>16899.32</v>
          </cell>
          <cell r="F1766">
            <v>1764</v>
          </cell>
        </row>
        <row r="1767">
          <cell r="A1767" t="str">
            <v>KAISER(凱撒)</v>
          </cell>
          <cell r="B1767" t="str">
            <v>管理店</v>
          </cell>
          <cell r="C1767" t="str">
            <v>A65170</v>
          </cell>
          <cell r="D1767" t="str">
            <v>KAISER(凱撒)</v>
          </cell>
          <cell r="E1767">
            <v>16878.63</v>
          </cell>
          <cell r="F1767">
            <v>1765</v>
          </cell>
        </row>
        <row r="1768">
          <cell r="A1768" t="str">
            <v>NEW CENTURY</v>
          </cell>
          <cell r="B1768" t="str">
            <v>管理店</v>
          </cell>
          <cell r="C1768" t="str">
            <v>C35970</v>
          </cell>
          <cell r="D1768" t="str">
            <v>NEW CENTURY</v>
          </cell>
          <cell r="E1768">
            <v>16831.8</v>
          </cell>
          <cell r="F1768">
            <v>1766</v>
          </cell>
        </row>
        <row r="1769">
          <cell r="A1769" t="str">
            <v>WING HANG CHEONG</v>
          </cell>
          <cell r="B1769" t="str">
            <v>管理店</v>
          </cell>
          <cell r="C1769" t="str">
            <v>B75010</v>
          </cell>
          <cell r="D1769" t="str">
            <v>WING HANG CHEONG</v>
          </cell>
          <cell r="E1769">
            <v>16661.400000000001</v>
          </cell>
          <cell r="F1769">
            <v>1767</v>
          </cell>
        </row>
        <row r="1770">
          <cell r="A1770" t="str">
            <v>PEKI(佩琪)</v>
          </cell>
          <cell r="B1770" t="str">
            <v>管理店</v>
          </cell>
          <cell r="C1770" t="str">
            <v>C11500</v>
          </cell>
          <cell r="D1770" t="str">
            <v>PEKI(佩琪)</v>
          </cell>
          <cell r="E1770">
            <v>16558.37</v>
          </cell>
          <cell r="F1770">
            <v>1768</v>
          </cell>
        </row>
        <row r="1771">
          <cell r="A1771" t="str">
            <v>A&amp;N(ANTON&amp;NEAL)(作廢轉A80940)</v>
          </cell>
          <cell r="B1771" t="str">
            <v>管理店</v>
          </cell>
          <cell r="C1771" t="str">
            <v>C26180</v>
          </cell>
          <cell r="D1771" t="str">
            <v>A&amp;N(ANTON&amp;NEAL)(作廢轉A80940)</v>
          </cell>
          <cell r="E1771">
            <v>16434.97</v>
          </cell>
          <cell r="F1771">
            <v>1769</v>
          </cell>
        </row>
        <row r="1772">
          <cell r="A1772" t="str">
            <v>神鵝</v>
          </cell>
          <cell r="B1772" t="str">
            <v>管理店</v>
          </cell>
          <cell r="C1772" t="str">
            <v>C33120</v>
          </cell>
          <cell r="D1772" t="str">
            <v>神鵝</v>
          </cell>
          <cell r="E1772">
            <v>16366.67</v>
          </cell>
          <cell r="F1772">
            <v>1770</v>
          </cell>
        </row>
        <row r="1773">
          <cell r="A1773" t="str">
            <v>RODIUS(樂笛)</v>
          </cell>
          <cell r="B1773" t="str">
            <v>管理店</v>
          </cell>
          <cell r="C1773" t="str">
            <v>C38040</v>
          </cell>
          <cell r="D1773" t="str">
            <v>RODIUS(樂笛)</v>
          </cell>
          <cell r="E1773">
            <v>16347.01</v>
          </cell>
          <cell r="F1773">
            <v>1771</v>
          </cell>
        </row>
        <row r="1774">
          <cell r="A1774" t="str">
            <v>AUDREY(奧黛莉)</v>
          </cell>
          <cell r="B1774" t="str">
            <v>管理店</v>
          </cell>
          <cell r="C1774" t="str">
            <v>A46570</v>
          </cell>
          <cell r="D1774" t="str">
            <v>AUDREY(奧黛莉)</v>
          </cell>
          <cell r="E1774">
            <v>16293.16</v>
          </cell>
          <cell r="F1774">
            <v>1772</v>
          </cell>
        </row>
        <row r="1775">
          <cell r="A1775" t="str">
            <v>SAIKAITOKI(西海)</v>
          </cell>
          <cell r="B1775" t="str">
            <v>管理店</v>
          </cell>
          <cell r="C1775" t="str">
            <v>C33110</v>
          </cell>
          <cell r="D1775" t="str">
            <v>SAIKAITOKI(西海)</v>
          </cell>
          <cell r="E1775">
            <v>16069.83</v>
          </cell>
          <cell r="F1775">
            <v>1773</v>
          </cell>
        </row>
        <row r="1776">
          <cell r="A1776" t="str">
            <v>IHAPPY</v>
          </cell>
          <cell r="B1776" t="str">
            <v>管理店</v>
          </cell>
          <cell r="C1776" t="str">
            <v>C45460</v>
          </cell>
          <cell r="D1776" t="str">
            <v>IHAPPY</v>
          </cell>
          <cell r="E1776">
            <v>16035.9</v>
          </cell>
          <cell r="F1776">
            <v>1774</v>
          </cell>
        </row>
        <row r="1777">
          <cell r="A1777" t="str">
            <v>瑪米瑪卡</v>
          </cell>
          <cell r="B1777" t="str">
            <v>管理店</v>
          </cell>
          <cell r="C1777" t="str">
            <v>C46330</v>
          </cell>
          <cell r="D1777" t="str">
            <v>瑪米瑪卡</v>
          </cell>
          <cell r="E1777">
            <v>15953.85</v>
          </cell>
          <cell r="F1777">
            <v>1775</v>
          </cell>
        </row>
        <row r="1778">
          <cell r="A1778" t="str">
            <v>POLOMEISDO(保羅美思得)</v>
          </cell>
          <cell r="B1778" t="str">
            <v>管理店</v>
          </cell>
          <cell r="C1778" t="str">
            <v>B89100</v>
          </cell>
          <cell r="D1778" t="str">
            <v>POLOMEISDO(保羅美思得)</v>
          </cell>
          <cell r="E1778">
            <v>15904.96</v>
          </cell>
          <cell r="F1778">
            <v>1776</v>
          </cell>
        </row>
        <row r="1779">
          <cell r="A1779" t="str">
            <v>CITY MILAN(都市米蘭)</v>
          </cell>
          <cell r="B1779" t="str">
            <v>管理店</v>
          </cell>
          <cell r="C1779" t="str">
            <v>C36750</v>
          </cell>
          <cell r="D1779" t="str">
            <v>CITY MILAN(都市米蘭)</v>
          </cell>
          <cell r="E1779">
            <v>15685.64</v>
          </cell>
          <cell r="F1779">
            <v>1777</v>
          </cell>
        </row>
        <row r="1780">
          <cell r="A1780" t="str">
            <v>JUNOESQUE</v>
          </cell>
          <cell r="B1780" t="str">
            <v>管理店</v>
          </cell>
          <cell r="C1780" t="str">
            <v>C05720</v>
          </cell>
          <cell r="D1780" t="str">
            <v>JUNOESQUE</v>
          </cell>
          <cell r="E1780">
            <v>15670.94</v>
          </cell>
          <cell r="F1780">
            <v>1778</v>
          </cell>
        </row>
        <row r="1781">
          <cell r="A1781" t="str">
            <v>MIRACLE DREAM</v>
          </cell>
          <cell r="B1781" t="str">
            <v>管理店</v>
          </cell>
          <cell r="C1781" t="str">
            <v>B85940</v>
          </cell>
          <cell r="D1781" t="str">
            <v>MIRACLE DREAM</v>
          </cell>
          <cell r="E1781">
            <v>15644.96</v>
          </cell>
          <cell r="F1781">
            <v>1779</v>
          </cell>
        </row>
        <row r="1782">
          <cell r="A1782" t="str">
            <v>YIDAI(億戴)</v>
          </cell>
          <cell r="B1782" t="str">
            <v>管理店</v>
          </cell>
          <cell r="C1782" t="str">
            <v>C28880</v>
          </cell>
          <cell r="D1782" t="str">
            <v>YIDAI(億戴)</v>
          </cell>
          <cell r="E1782">
            <v>15570.96</v>
          </cell>
          <cell r="F1782">
            <v>1780</v>
          </cell>
        </row>
        <row r="1783">
          <cell r="A1783" t="str">
            <v>QIANXIFU JEWELRY(千禧福)</v>
          </cell>
          <cell r="B1783" t="str">
            <v>管理店</v>
          </cell>
          <cell r="C1783" t="str">
            <v>C44840</v>
          </cell>
          <cell r="D1783" t="str">
            <v>QIANXIFU JEWELRY(千禧福)</v>
          </cell>
          <cell r="E1783">
            <v>15363.5</v>
          </cell>
          <cell r="F1783">
            <v>1781</v>
          </cell>
        </row>
        <row r="1784">
          <cell r="A1784" t="str">
            <v>I. CONCEPT</v>
          </cell>
          <cell r="B1784" t="str">
            <v>管理店</v>
          </cell>
          <cell r="C1784" t="str">
            <v>C01060</v>
          </cell>
          <cell r="D1784" t="str">
            <v>I. CONCEPT</v>
          </cell>
          <cell r="E1784">
            <v>15328</v>
          </cell>
          <cell r="F1784">
            <v>1782</v>
          </cell>
        </row>
        <row r="1785">
          <cell r="A1785" t="str">
            <v>TUSCANY(托斯卡尼)</v>
          </cell>
          <cell r="B1785" t="str">
            <v>管理店</v>
          </cell>
          <cell r="C1785" t="str">
            <v>C25140</v>
          </cell>
          <cell r="D1785" t="str">
            <v>TUSCANY(托斯卡尼)</v>
          </cell>
          <cell r="E1785">
            <v>15261.21</v>
          </cell>
          <cell r="F1785">
            <v>1783</v>
          </cell>
        </row>
        <row r="1786">
          <cell r="A1786" t="str">
            <v>JOY STUDIO(禧坊)</v>
          </cell>
          <cell r="B1786" t="str">
            <v>管理店</v>
          </cell>
          <cell r="C1786" t="str">
            <v>C28260</v>
          </cell>
          <cell r="D1786" t="str">
            <v>JOY STUDIO(禧坊)</v>
          </cell>
          <cell r="E1786">
            <v>15256.57</v>
          </cell>
          <cell r="F1786">
            <v>1784</v>
          </cell>
        </row>
        <row r="1787">
          <cell r="A1787" t="str">
            <v>KADI BEILUN(卡蒂.貝倫)</v>
          </cell>
          <cell r="B1787" t="str">
            <v>管理店</v>
          </cell>
          <cell r="C1787" t="str">
            <v>C46430</v>
          </cell>
          <cell r="D1787" t="str">
            <v>KADI BEILUN(卡蒂.貝倫)</v>
          </cell>
          <cell r="E1787">
            <v>15235.9</v>
          </cell>
          <cell r="F1787">
            <v>1785</v>
          </cell>
        </row>
        <row r="1788">
          <cell r="A1788" t="str">
            <v>BE</v>
          </cell>
          <cell r="B1788" t="str">
            <v>管理店</v>
          </cell>
          <cell r="C1788" t="str">
            <v>C21770</v>
          </cell>
          <cell r="D1788" t="str">
            <v>BE</v>
          </cell>
          <cell r="E1788">
            <v>15198</v>
          </cell>
          <cell r="F1788">
            <v>1786</v>
          </cell>
        </row>
        <row r="1789">
          <cell r="A1789" t="str">
            <v>SAUCONY(索康尼)</v>
          </cell>
          <cell r="B1789" t="str">
            <v>管理店</v>
          </cell>
          <cell r="C1789" t="str">
            <v>C42990</v>
          </cell>
          <cell r="D1789" t="str">
            <v>SAUCONY(索康尼)</v>
          </cell>
          <cell r="E1789">
            <v>15107.69</v>
          </cell>
          <cell r="F1789">
            <v>1787</v>
          </cell>
        </row>
        <row r="1790">
          <cell r="A1790" t="str">
            <v>XINGUANG(新光)</v>
          </cell>
          <cell r="B1790" t="str">
            <v>管理店</v>
          </cell>
          <cell r="C1790" t="str">
            <v>C15890</v>
          </cell>
          <cell r="D1790" t="str">
            <v>XINGUANG(新光)</v>
          </cell>
          <cell r="E1790">
            <v>15093.16</v>
          </cell>
          <cell r="F1790">
            <v>1788</v>
          </cell>
        </row>
        <row r="1791">
          <cell r="A1791" t="str">
            <v>涼州</v>
          </cell>
          <cell r="B1791" t="str">
            <v>管理店</v>
          </cell>
          <cell r="C1791" t="str">
            <v>C27300</v>
          </cell>
          <cell r="D1791" t="str">
            <v>涼州</v>
          </cell>
          <cell r="E1791">
            <v>15047.68</v>
          </cell>
          <cell r="F1791">
            <v>1789</v>
          </cell>
        </row>
        <row r="1792">
          <cell r="A1792" t="str">
            <v>WAHAHA(娃哈哈)</v>
          </cell>
          <cell r="B1792" t="str">
            <v>管理店</v>
          </cell>
          <cell r="C1792" t="str">
            <v>A84120</v>
          </cell>
          <cell r="D1792" t="str">
            <v>WAHAHA(娃哈哈)</v>
          </cell>
          <cell r="E1792">
            <v>14941.88</v>
          </cell>
          <cell r="F1792">
            <v>1790</v>
          </cell>
        </row>
        <row r="1793">
          <cell r="A1793" t="str">
            <v>ALLOY</v>
          </cell>
          <cell r="B1793" t="str">
            <v>管理店</v>
          </cell>
          <cell r="C1793" t="str">
            <v>C44850</v>
          </cell>
          <cell r="D1793" t="str">
            <v>ALLOY</v>
          </cell>
          <cell r="E1793">
            <v>14840.6</v>
          </cell>
          <cell r="F1793">
            <v>1791</v>
          </cell>
        </row>
        <row r="1794">
          <cell r="A1794" t="str">
            <v>TATIRI</v>
          </cell>
          <cell r="B1794" t="str">
            <v>管理店</v>
          </cell>
          <cell r="C1794" t="str">
            <v>C42030</v>
          </cell>
          <cell r="D1794" t="str">
            <v>TATIRI</v>
          </cell>
          <cell r="E1794">
            <v>14794.08</v>
          </cell>
          <cell r="F1794">
            <v>1792</v>
          </cell>
        </row>
        <row r="1795">
          <cell r="A1795" t="str">
            <v>PECD.JIESON</v>
          </cell>
          <cell r="B1795" t="str">
            <v>管理店</v>
          </cell>
          <cell r="C1795" t="str">
            <v>C37310</v>
          </cell>
          <cell r="D1795" t="str">
            <v>PECD.JIESON</v>
          </cell>
          <cell r="E1795">
            <v>14287.18</v>
          </cell>
          <cell r="F1795">
            <v>1793</v>
          </cell>
        </row>
        <row r="1796">
          <cell r="A1796" t="str">
            <v>舜華</v>
          </cell>
          <cell r="B1796" t="str">
            <v>管理店</v>
          </cell>
          <cell r="C1796" t="str">
            <v>C24650</v>
          </cell>
          <cell r="D1796" t="str">
            <v>舜華</v>
          </cell>
          <cell r="E1796">
            <v>14241.2</v>
          </cell>
          <cell r="F1796">
            <v>1794</v>
          </cell>
        </row>
        <row r="1797">
          <cell r="A1797" t="str">
            <v>MARSHAL(馬薩克)</v>
          </cell>
          <cell r="B1797" t="str">
            <v>管理店</v>
          </cell>
          <cell r="C1797" t="str">
            <v>A63520</v>
          </cell>
          <cell r="D1797" t="str">
            <v>MARSHAL(馬薩克)</v>
          </cell>
          <cell r="E1797">
            <v>14164.96</v>
          </cell>
          <cell r="F1797">
            <v>1795</v>
          </cell>
        </row>
        <row r="1798">
          <cell r="A1798" t="str">
            <v>MISSEL LINE</v>
          </cell>
          <cell r="B1798" t="str">
            <v>管理店</v>
          </cell>
          <cell r="C1798" t="str">
            <v>B09510</v>
          </cell>
          <cell r="D1798" t="str">
            <v>MISSEL LINE</v>
          </cell>
          <cell r="E1798">
            <v>14144.2</v>
          </cell>
          <cell r="F1798">
            <v>1796</v>
          </cell>
        </row>
        <row r="1799">
          <cell r="A1799" t="str">
            <v>F1JEANS</v>
          </cell>
          <cell r="B1799" t="str">
            <v>管理店</v>
          </cell>
          <cell r="C1799" t="str">
            <v>B98620</v>
          </cell>
          <cell r="D1799" t="str">
            <v>F1JEANS</v>
          </cell>
          <cell r="E1799">
            <v>14112.82</v>
          </cell>
          <cell r="F1799">
            <v>1797</v>
          </cell>
        </row>
        <row r="1800">
          <cell r="A1800" t="str">
            <v>叮呱呱</v>
          </cell>
          <cell r="B1800" t="str">
            <v>管理店</v>
          </cell>
          <cell r="C1800" t="str">
            <v>C28460</v>
          </cell>
          <cell r="D1800" t="str">
            <v>叮呱呱</v>
          </cell>
          <cell r="E1800">
            <v>14106.84</v>
          </cell>
          <cell r="F1800">
            <v>1798</v>
          </cell>
        </row>
        <row r="1801">
          <cell r="A1801" t="str">
            <v>PRECIOUS HOMENTS</v>
          </cell>
          <cell r="B1801" t="str">
            <v>管理店</v>
          </cell>
          <cell r="C1801" t="str">
            <v>C12950</v>
          </cell>
          <cell r="D1801" t="str">
            <v>PRECIOUS HOMENTS</v>
          </cell>
          <cell r="E1801">
            <v>14030.88</v>
          </cell>
          <cell r="F1801">
            <v>1799</v>
          </cell>
        </row>
        <row r="1802">
          <cell r="A1802" t="str">
            <v>K.L.D.Y.</v>
          </cell>
          <cell r="B1802" t="str">
            <v>管理店</v>
          </cell>
          <cell r="C1802" t="str">
            <v>C44970</v>
          </cell>
          <cell r="D1802" t="str">
            <v>K.L.D.Y.</v>
          </cell>
          <cell r="E1802">
            <v>13910.26</v>
          </cell>
          <cell r="F1802">
            <v>1800</v>
          </cell>
        </row>
        <row r="1803">
          <cell r="A1803" t="str">
            <v>LABALLE-DE-NUIT</v>
          </cell>
          <cell r="B1803" t="str">
            <v>管理店</v>
          </cell>
          <cell r="C1803" t="str">
            <v>C46570</v>
          </cell>
          <cell r="D1803" t="str">
            <v>LABALLE-DE-NUIT</v>
          </cell>
          <cell r="E1803">
            <v>13878.63</v>
          </cell>
          <cell r="F1803">
            <v>1801</v>
          </cell>
        </row>
        <row r="1804">
          <cell r="A1804" t="str">
            <v>樂家</v>
          </cell>
          <cell r="B1804" t="str">
            <v>管理店</v>
          </cell>
          <cell r="C1804" t="str">
            <v>A56520</v>
          </cell>
          <cell r="D1804" t="str">
            <v>樂家</v>
          </cell>
          <cell r="E1804">
            <v>13830.94</v>
          </cell>
          <cell r="F1804">
            <v>1802</v>
          </cell>
        </row>
        <row r="1805">
          <cell r="A1805" t="str">
            <v>G A MODEFINE S.A.</v>
          </cell>
          <cell r="B1805" t="str">
            <v>管理店</v>
          </cell>
          <cell r="C1805" t="str">
            <v>C13910</v>
          </cell>
          <cell r="D1805" t="str">
            <v>G A MODEFINE S.A.</v>
          </cell>
          <cell r="E1805">
            <v>13679</v>
          </cell>
          <cell r="F1805">
            <v>1803</v>
          </cell>
        </row>
        <row r="1806">
          <cell r="A1806" t="str">
            <v>EXCZEOLOLZENT</v>
          </cell>
          <cell r="B1806" t="str">
            <v>管理店</v>
          </cell>
          <cell r="C1806" t="str">
            <v>C46490</v>
          </cell>
          <cell r="D1806" t="str">
            <v>EXCZEOLOLZENT</v>
          </cell>
          <cell r="E1806">
            <v>13564.96</v>
          </cell>
          <cell r="F1806">
            <v>1804</v>
          </cell>
        </row>
        <row r="1807">
          <cell r="A1807" t="str">
            <v>AVENIR (艾文莉)</v>
          </cell>
          <cell r="B1807" t="str">
            <v>管理店</v>
          </cell>
          <cell r="C1807" t="str">
            <v>A81650</v>
          </cell>
          <cell r="D1807" t="str">
            <v>AVENIR (艾文莉)</v>
          </cell>
          <cell r="E1807">
            <v>13402.56</v>
          </cell>
          <cell r="F1807">
            <v>1805</v>
          </cell>
        </row>
        <row r="1808">
          <cell r="A1808" t="str">
            <v>DEJWIS(戴唯思)</v>
          </cell>
          <cell r="B1808" t="str">
            <v>管理店</v>
          </cell>
          <cell r="C1808" t="str">
            <v>C46520</v>
          </cell>
          <cell r="D1808" t="str">
            <v>DEJWIS(戴唯思)</v>
          </cell>
          <cell r="E1808">
            <v>13387.09</v>
          </cell>
          <cell r="F1808">
            <v>1806</v>
          </cell>
        </row>
        <row r="1809">
          <cell r="A1809" t="str">
            <v>ANNIE&amp;DICK(安妮&amp;迪克)</v>
          </cell>
          <cell r="B1809" t="str">
            <v>管理店</v>
          </cell>
          <cell r="C1809" t="str">
            <v>C45910</v>
          </cell>
          <cell r="D1809" t="str">
            <v>ANNIE&amp;DICK(安妮&amp;迪克)</v>
          </cell>
          <cell r="E1809">
            <v>13306.75</v>
          </cell>
          <cell r="F1809">
            <v>1807</v>
          </cell>
        </row>
        <row r="1810">
          <cell r="A1810" t="str">
            <v>GRACO(葛萊)</v>
          </cell>
          <cell r="B1810" t="str">
            <v>管理店</v>
          </cell>
          <cell r="C1810" t="str">
            <v>C41970</v>
          </cell>
          <cell r="D1810" t="str">
            <v>GRACO(葛萊)</v>
          </cell>
          <cell r="E1810">
            <v>13302.56</v>
          </cell>
          <cell r="F1810">
            <v>1808</v>
          </cell>
        </row>
        <row r="1811">
          <cell r="A1811" t="str">
            <v>纖</v>
          </cell>
          <cell r="B1811" t="str">
            <v>管理店</v>
          </cell>
          <cell r="C1811" t="str">
            <v>C20300</v>
          </cell>
          <cell r="D1811" t="str">
            <v>纖</v>
          </cell>
          <cell r="E1811">
            <v>13299.12</v>
          </cell>
          <cell r="F1811">
            <v>1809</v>
          </cell>
        </row>
        <row r="1812">
          <cell r="A1812" t="str">
            <v>MASANI</v>
          </cell>
          <cell r="B1812" t="str">
            <v>管理店</v>
          </cell>
          <cell r="C1812" t="str">
            <v>B63660</v>
          </cell>
          <cell r="D1812" t="str">
            <v>MASANI</v>
          </cell>
          <cell r="E1812">
            <v>13224.84</v>
          </cell>
          <cell r="F1812">
            <v>1810</v>
          </cell>
        </row>
        <row r="1813">
          <cell r="A1813" t="str">
            <v>NUNCA</v>
          </cell>
          <cell r="B1813" t="str">
            <v>管理店</v>
          </cell>
          <cell r="C1813" t="str">
            <v>C21110</v>
          </cell>
          <cell r="D1813" t="str">
            <v>NUNCA</v>
          </cell>
          <cell r="E1813">
            <v>13081.54</v>
          </cell>
          <cell r="F1813">
            <v>1811</v>
          </cell>
        </row>
        <row r="1814">
          <cell r="A1814" t="str">
            <v>G/M/D</v>
          </cell>
          <cell r="B1814" t="str">
            <v>管理店</v>
          </cell>
          <cell r="C1814" t="str">
            <v>C38180</v>
          </cell>
          <cell r="D1814" t="str">
            <v>G/M/D</v>
          </cell>
          <cell r="E1814">
            <v>13051.79</v>
          </cell>
          <cell r="F1814">
            <v>1812</v>
          </cell>
        </row>
        <row r="1815">
          <cell r="A1815" t="str">
            <v>卡蓮芳</v>
          </cell>
          <cell r="B1815" t="str">
            <v>管理店</v>
          </cell>
          <cell r="C1815" t="str">
            <v>A32630</v>
          </cell>
          <cell r="D1815" t="str">
            <v>卡蓮芳</v>
          </cell>
          <cell r="E1815">
            <v>12843.84</v>
          </cell>
          <cell r="F1815">
            <v>1813</v>
          </cell>
        </row>
        <row r="1816">
          <cell r="A1816" t="str">
            <v>LA VERO</v>
          </cell>
          <cell r="B1816" t="str">
            <v>管理店</v>
          </cell>
          <cell r="C1816" t="str">
            <v>C43240</v>
          </cell>
          <cell r="D1816" t="str">
            <v>LA VERO</v>
          </cell>
          <cell r="E1816">
            <v>12720.17</v>
          </cell>
          <cell r="F1816">
            <v>1814</v>
          </cell>
        </row>
        <row r="1817">
          <cell r="A1817" t="str">
            <v>HUAJIA(花嫁)</v>
          </cell>
          <cell r="B1817" t="str">
            <v>管理店</v>
          </cell>
          <cell r="C1817" t="str">
            <v>C38550</v>
          </cell>
          <cell r="D1817" t="str">
            <v>HUAJIA(花嫁)</v>
          </cell>
          <cell r="E1817">
            <v>12690.69</v>
          </cell>
          <cell r="F1817">
            <v>1815</v>
          </cell>
        </row>
        <row r="1818">
          <cell r="A1818" t="str">
            <v>鷺珂鷥(作廢轉C59760)</v>
          </cell>
          <cell r="B1818" t="str">
            <v>管理店</v>
          </cell>
          <cell r="C1818" t="str">
            <v>C32880</v>
          </cell>
          <cell r="D1818" t="str">
            <v>鷺珂鷥(作廢轉C59760)</v>
          </cell>
          <cell r="E1818">
            <v>12558.38</v>
          </cell>
          <cell r="F1818">
            <v>1816</v>
          </cell>
        </row>
        <row r="1819">
          <cell r="A1819" t="str">
            <v>SARRFNE(薩爾法尼)</v>
          </cell>
          <cell r="B1819" t="str">
            <v>管理店</v>
          </cell>
          <cell r="C1819" t="str">
            <v>C24610</v>
          </cell>
          <cell r="D1819" t="str">
            <v>SARRFNE(薩爾法尼)</v>
          </cell>
          <cell r="E1819">
            <v>12451.28</v>
          </cell>
          <cell r="F1819">
            <v>1817</v>
          </cell>
        </row>
        <row r="1820">
          <cell r="A1820" t="str">
            <v>HSUS GINSENG(許)</v>
          </cell>
          <cell r="B1820" t="str">
            <v>管理店</v>
          </cell>
          <cell r="C1820" t="str">
            <v>C43990</v>
          </cell>
          <cell r="D1820" t="str">
            <v>HSUS GINSENG(許)</v>
          </cell>
          <cell r="E1820">
            <v>12400.58</v>
          </cell>
          <cell r="F1820">
            <v>1818</v>
          </cell>
        </row>
        <row r="1821">
          <cell r="A1821" t="str">
            <v>亞鑫</v>
          </cell>
          <cell r="B1821" t="str">
            <v>管理店</v>
          </cell>
          <cell r="C1821" t="str">
            <v>B23140</v>
          </cell>
          <cell r="D1821" t="str">
            <v>亞鑫</v>
          </cell>
          <cell r="E1821">
            <v>12378.46</v>
          </cell>
          <cell r="F1821">
            <v>1819</v>
          </cell>
        </row>
        <row r="1822">
          <cell r="A1822" t="str">
            <v>G-WORKZ</v>
          </cell>
          <cell r="B1822" t="str">
            <v>管理店</v>
          </cell>
          <cell r="C1822" t="str">
            <v>B93180</v>
          </cell>
          <cell r="D1822" t="str">
            <v>G-WORKZ</v>
          </cell>
          <cell r="E1822">
            <v>12328</v>
          </cell>
          <cell r="F1822">
            <v>1820</v>
          </cell>
        </row>
        <row r="1823">
          <cell r="A1823" t="str">
            <v>聖誕熊</v>
          </cell>
          <cell r="B1823" t="str">
            <v>管理店</v>
          </cell>
          <cell r="C1823" t="str">
            <v>C45440</v>
          </cell>
          <cell r="D1823" t="str">
            <v>聖誕熊</v>
          </cell>
          <cell r="E1823">
            <v>12271.79</v>
          </cell>
          <cell r="F1823">
            <v>1821</v>
          </cell>
        </row>
        <row r="1824">
          <cell r="A1824" t="str">
            <v>歐洲名鞋館(NB2)</v>
          </cell>
          <cell r="B1824" t="str">
            <v>管理店</v>
          </cell>
          <cell r="C1824" t="str">
            <v>C14100</v>
          </cell>
          <cell r="D1824" t="str">
            <v>歐洲名鞋館(NB2)</v>
          </cell>
          <cell r="E1824">
            <v>12205.56</v>
          </cell>
          <cell r="F1824">
            <v>1822</v>
          </cell>
        </row>
        <row r="1825">
          <cell r="A1825" t="str">
            <v>STEP IN</v>
          </cell>
          <cell r="B1825" t="str">
            <v>管理店</v>
          </cell>
          <cell r="C1825" t="str">
            <v>C36010</v>
          </cell>
          <cell r="D1825" t="str">
            <v>STEP IN</v>
          </cell>
          <cell r="E1825">
            <v>12077.3</v>
          </cell>
          <cell r="F1825">
            <v>1823</v>
          </cell>
        </row>
        <row r="1826">
          <cell r="A1826" t="str">
            <v>GRAND TAC</v>
          </cell>
          <cell r="B1826" t="str">
            <v>管理店</v>
          </cell>
          <cell r="C1826" t="str">
            <v>C44550</v>
          </cell>
          <cell r="D1826" t="str">
            <v>GRAND TAC</v>
          </cell>
          <cell r="E1826">
            <v>12042</v>
          </cell>
          <cell r="F1826">
            <v>1824</v>
          </cell>
        </row>
        <row r="1827">
          <cell r="A1827" t="str">
            <v>鱷魚仔</v>
          </cell>
          <cell r="B1827" t="str">
            <v>管理店</v>
          </cell>
          <cell r="C1827" t="str">
            <v>B64600</v>
          </cell>
          <cell r="D1827" t="str">
            <v>鱷魚仔</v>
          </cell>
          <cell r="E1827">
            <v>11811.97</v>
          </cell>
          <cell r="F1827">
            <v>1825</v>
          </cell>
        </row>
        <row r="1828">
          <cell r="A1828" t="str">
            <v>TOSHIBA(作廢轉A06460)</v>
          </cell>
          <cell r="B1828" t="str">
            <v>管理店</v>
          </cell>
          <cell r="C1828" t="str">
            <v>C46620</v>
          </cell>
          <cell r="D1828" t="str">
            <v>TOSHIBA(作廢轉A06460)</v>
          </cell>
          <cell r="E1828">
            <v>11602.56</v>
          </cell>
          <cell r="F1828">
            <v>1826</v>
          </cell>
        </row>
        <row r="1829">
          <cell r="A1829" t="str">
            <v>EVE(作廢轉B50190)</v>
          </cell>
          <cell r="B1829" t="str">
            <v>管理店</v>
          </cell>
          <cell r="C1829" t="str">
            <v>C24600</v>
          </cell>
          <cell r="D1829" t="str">
            <v>EVE(作廢轉B50190)</v>
          </cell>
          <cell r="E1829">
            <v>11532.48</v>
          </cell>
          <cell r="F1829">
            <v>1827</v>
          </cell>
        </row>
        <row r="1830">
          <cell r="A1830" t="str">
            <v>SANDWICH_</v>
          </cell>
          <cell r="B1830" t="str">
            <v>管理店</v>
          </cell>
          <cell r="C1830" t="str">
            <v>B71220</v>
          </cell>
          <cell r="D1830" t="str">
            <v>SANDWICH_</v>
          </cell>
          <cell r="E1830">
            <v>11502.56</v>
          </cell>
          <cell r="F1830">
            <v>1828</v>
          </cell>
        </row>
        <row r="1831">
          <cell r="A1831" t="str">
            <v>NIPPON</v>
          </cell>
          <cell r="B1831" t="str">
            <v>管理店</v>
          </cell>
          <cell r="C1831" t="str">
            <v>B17410</v>
          </cell>
          <cell r="D1831" t="str">
            <v>NIPPON</v>
          </cell>
          <cell r="E1831">
            <v>11426.6</v>
          </cell>
          <cell r="F1831">
            <v>1829</v>
          </cell>
        </row>
        <row r="1832">
          <cell r="A1832" t="str">
            <v>X' MAS ITEM</v>
          </cell>
          <cell r="B1832" t="str">
            <v>管理店</v>
          </cell>
          <cell r="C1832" t="str">
            <v>B12820</v>
          </cell>
          <cell r="D1832" t="str">
            <v>X' MAS ITEM</v>
          </cell>
          <cell r="E1832">
            <v>11186.79</v>
          </cell>
          <cell r="F1832">
            <v>1830</v>
          </cell>
        </row>
        <row r="1833">
          <cell r="A1833" t="str">
            <v>SEMISUNG</v>
          </cell>
          <cell r="B1833" t="str">
            <v>管理店</v>
          </cell>
          <cell r="C1833" t="str">
            <v>C46470</v>
          </cell>
          <cell r="D1833" t="str">
            <v>SEMISUNG</v>
          </cell>
          <cell r="E1833">
            <v>11175.56</v>
          </cell>
          <cell r="F1833">
            <v>1831</v>
          </cell>
        </row>
        <row r="1834">
          <cell r="A1834" t="str">
            <v>AQUABABIES</v>
          </cell>
          <cell r="B1834" t="str">
            <v>管理店</v>
          </cell>
          <cell r="C1834" t="str">
            <v>C38600</v>
          </cell>
          <cell r="D1834" t="str">
            <v>AQUABABIES</v>
          </cell>
          <cell r="E1834">
            <v>11146</v>
          </cell>
          <cell r="F1834">
            <v>1832</v>
          </cell>
        </row>
        <row r="1835">
          <cell r="A1835" t="str">
            <v>DEZUN(德尊)</v>
          </cell>
          <cell r="B1835" t="str">
            <v>管理店</v>
          </cell>
          <cell r="C1835" t="str">
            <v>B41790</v>
          </cell>
          <cell r="D1835" t="str">
            <v>DEZUN(德尊)</v>
          </cell>
          <cell r="E1835">
            <v>11103.76</v>
          </cell>
          <cell r="F1835">
            <v>1833</v>
          </cell>
        </row>
        <row r="1836">
          <cell r="A1836" t="str">
            <v>BABY BOOM</v>
          </cell>
          <cell r="B1836" t="str">
            <v>管理店</v>
          </cell>
          <cell r="C1836" t="str">
            <v>B99760</v>
          </cell>
          <cell r="D1836" t="str">
            <v>BABY BOOM</v>
          </cell>
          <cell r="E1836">
            <v>11082.5</v>
          </cell>
          <cell r="F1836">
            <v>1834</v>
          </cell>
        </row>
        <row r="1837">
          <cell r="A1837" t="str">
            <v>O.T.N.</v>
          </cell>
          <cell r="B1837" t="str">
            <v>管理店</v>
          </cell>
          <cell r="C1837" t="str">
            <v>C35960</v>
          </cell>
          <cell r="D1837" t="str">
            <v>O.T.N.</v>
          </cell>
          <cell r="E1837">
            <v>11061.5</v>
          </cell>
          <cell r="F1837">
            <v>1835</v>
          </cell>
        </row>
        <row r="1838">
          <cell r="A1838" t="str">
            <v>CANDY</v>
          </cell>
          <cell r="B1838" t="str">
            <v>管理店</v>
          </cell>
          <cell r="C1838" t="str">
            <v>C33170</v>
          </cell>
          <cell r="D1838" t="str">
            <v>CANDY</v>
          </cell>
          <cell r="E1838">
            <v>10917.95</v>
          </cell>
          <cell r="F1838">
            <v>1836</v>
          </cell>
        </row>
        <row r="1839">
          <cell r="A1839" t="str">
            <v>KWONG LING</v>
          </cell>
          <cell r="B1839" t="str">
            <v>管理店</v>
          </cell>
          <cell r="C1839" t="str">
            <v>C30220</v>
          </cell>
          <cell r="D1839" t="str">
            <v>KWONG LING</v>
          </cell>
          <cell r="E1839">
            <v>10694.4</v>
          </cell>
          <cell r="F1839">
            <v>1837</v>
          </cell>
        </row>
        <row r="1840">
          <cell r="A1840" t="str">
            <v>EVER GENERATING(8000代)</v>
          </cell>
          <cell r="B1840" t="str">
            <v>管理店</v>
          </cell>
          <cell r="C1840" t="str">
            <v>A64810</v>
          </cell>
          <cell r="D1840" t="str">
            <v>EVER GENERATING(8000代)</v>
          </cell>
          <cell r="E1840">
            <v>10679.49</v>
          </cell>
          <cell r="F1840">
            <v>1838</v>
          </cell>
        </row>
        <row r="1841">
          <cell r="A1841" t="str">
            <v>B@.E(百E)</v>
          </cell>
          <cell r="B1841" t="str">
            <v>管理店</v>
          </cell>
          <cell r="C1841" t="str">
            <v>C45230</v>
          </cell>
          <cell r="D1841" t="str">
            <v>B@.E(百E)</v>
          </cell>
          <cell r="E1841">
            <v>10641.37</v>
          </cell>
          <cell r="F1841">
            <v>1839</v>
          </cell>
        </row>
        <row r="1842">
          <cell r="A1842" t="str">
            <v>U.FUKURO(優.袋.物語)</v>
          </cell>
          <cell r="B1842" t="str">
            <v>管理店</v>
          </cell>
          <cell r="C1842" t="str">
            <v>C46260</v>
          </cell>
          <cell r="D1842" t="str">
            <v>U.FUKURO(優.袋.物語)</v>
          </cell>
          <cell r="E1842">
            <v>10580.34</v>
          </cell>
          <cell r="F1842">
            <v>1840</v>
          </cell>
        </row>
        <row r="1843">
          <cell r="A1843" t="str">
            <v>TITANIA</v>
          </cell>
          <cell r="B1843" t="str">
            <v>管理店</v>
          </cell>
          <cell r="C1843" t="str">
            <v>C05090</v>
          </cell>
          <cell r="D1843" t="str">
            <v>TITANIA</v>
          </cell>
          <cell r="E1843">
            <v>10579.41</v>
          </cell>
          <cell r="F1843">
            <v>1841</v>
          </cell>
        </row>
        <row r="1844">
          <cell r="A1844" t="str">
            <v>YISELLE(伊絲艾拉)</v>
          </cell>
          <cell r="B1844" t="str">
            <v>管理店</v>
          </cell>
          <cell r="C1844" t="str">
            <v>C44810</v>
          </cell>
          <cell r="D1844" t="str">
            <v>YISELLE(伊絲艾拉)</v>
          </cell>
          <cell r="E1844">
            <v>10563.25</v>
          </cell>
          <cell r="F1844">
            <v>1842</v>
          </cell>
        </row>
        <row r="1845">
          <cell r="A1845" t="str">
            <v>MIXNCHIX</v>
          </cell>
          <cell r="B1845" t="str">
            <v>管理店</v>
          </cell>
          <cell r="C1845" t="str">
            <v>C44880</v>
          </cell>
          <cell r="D1845" t="str">
            <v>MIXNCHIX</v>
          </cell>
          <cell r="E1845">
            <v>10431.629999999999</v>
          </cell>
          <cell r="F1845">
            <v>1843</v>
          </cell>
        </row>
        <row r="1846">
          <cell r="A1846" t="str">
            <v>NINA(蓮妮)</v>
          </cell>
          <cell r="B1846" t="str">
            <v>管理店</v>
          </cell>
          <cell r="C1846" t="str">
            <v>C34250</v>
          </cell>
          <cell r="D1846" t="str">
            <v>NINA(蓮妮)</v>
          </cell>
          <cell r="E1846">
            <v>10386.77</v>
          </cell>
          <cell r="F1846">
            <v>1844</v>
          </cell>
        </row>
        <row r="1847">
          <cell r="A1847" t="str">
            <v>TANGIN(天駿表)</v>
          </cell>
          <cell r="B1847" t="str">
            <v>管理店</v>
          </cell>
          <cell r="C1847" t="str">
            <v>C45820</v>
          </cell>
          <cell r="D1847" t="str">
            <v>TANGIN(天駿表)</v>
          </cell>
          <cell r="E1847">
            <v>10364.1</v>
          </cell>
          <cell r="F1847">
            <v>1845</v>
          </cell>
        </row>
        <row r="1848">
          <cell r="A1848" t="str">
            <v>ULTRAMAN TIGA(迪迦奧特曼)</v>
          </cell>
          <cell r="B1848" t="str">
            <v>管理店</v>
          </cell>
          <cell r="C1848" t="str">
            <v>C44170</v>
          </cell>
          <cell r="D1848" t="str">
            <v>ULTRAMAN TIGA(迪迦奧特曼)</v>
          </cell>
          <cell r="E1848">
            <v>10348.209999999999</v>
          </cell>
          <cell r="F1848">
            <v>1846</v>
          </cell>
        </row>
        <row r="1849">
          <cell r="A1849" t="str">
            <v>KA FEI LU(卡菲露)</v>
          </cell>
          <cell r="B1849" t="str">
            <v>管理店</v>
          </cell>
          <cell r="C1849" t="str">
            <v>C44960</v>
          </cell>
          <cell r="D1849" t="str">
            <v>KA FEI LU(卡菲露)</v>
          </cell>
          <cell r="E1849">
            <v>10284.19</v>
          </cell>
          <cell r="F1849">
            <v>1847</v>
          </cell>
        </row>
        <row r="1850">
          <cell r="A1850" t="str">
            <v>TOSHIBA(東芝)</v>
          </cell>
          <cell r="B1850" t="str">
            <v>管理店</v>
          </cell>
          <cell r="C1850" t="str">
            <v>A06460</v>
          </cell>
          <cell r="D1850" t="str">
            <v>TOSHIBA(東芝)</v>
          </cell>
          <cell r="E1850">
            <v>10279.5</v>
          </cell>
          <cell r="F1850">
            <v>1848</v>
          </cell>
        </row>
        <row r="1851">
          <cell r="A1851" t="str">
            <v>JINYOUMEI(JYM)</v>
          </cell>
          <cell r="B1851" t="str">
            <v>管理店</v>
          </cell>
          <cell r="C1851" t="str">
            <v>C45040</v>
          </cell>
          <cell r="D1851" t="str">
            <v>JINYOUMEI(JYM)</v>
          </cell>
          <cell r="E1851">
            <v>10212.82</v>
          </cell>
          <cell r="F1851">
            <v>1849</v>
          </cell>
        </row>
        <row r="1852">
          <cell r="A1852" t="str">
            <v>CYMA</v>
          </cell>
          <cell r="B1852" t="str">
            <v>管理店</v>
          </cell>
          <cell r="C1852" t="str">
            <v>C46290</v>
          </cell>
          <cell r="D1852" t="str">
            <v>CYMA</v>
          </cell>
          <cell r="E1852">
            <v>10129.27</v>
          </cell>
          <cell r="F1852">
            <v>1850</v>
          </cell>
        </row>
        <row r="1853">
          <cell r="A1853" t="str">
            <v>CARLYLE</v>
          </cell>
          <cell r="B1853" t="str">
            <v>管理店</v>
          </cell>
          <cell r="C1853" t="str">
            <v>C45510</v>
          </cell>
          <cell r="D1853" t="str">
            <v>CARLYLE</v>
          </cell>
          <cell r="E1853">
            <v>10100</v>
          </cell>
          <cell r="F1853">
            <v>1851</v>
          </cell>
        </row>
        <row r="1854">
          <cell r="A1854" t="str">
            <v>LOVEVENUS</v>
          </cell>
          <cell r="B1854" t="str">
            <v>管理店</v>
          </cell>
          <cell r="C1854" t="str">
            <v>C46530</v>
          </cell>
          <cell r="D1854" t="str">
            <v>LOVEVENUS</v>
          </cell>
          <cell r="E1854">
            <v>10059.83</v>
          </cell>
          <cell r="F1854">
            <v>1852</v>
          </cell>
        </row>
        <row r="1855">
          <cell r="A1855" t="str">
            <v>SUSSI(古色)</v>
          </cell>
          <cell r="B1855" t="str">
            <v>管理店</v>
          </cell>
          <cell r="C1855" t="str">
            <v>C35520</v>
          </cell>
          <cell r="D1855" t="str">
            <v>SUSSI(古色)</v>
          </cell>
          <cell r="E1855">
            <v>10031.620000000001</v>
          </cell>
          <cell r="F1855">
            <v>1853</v>
          </cell>
        </row>
        <row r="1856">
          <cell r="A1856" t="str">
            <v>万象</v>
          </cell>
          <cell r="B1856" t="str">
            <v>管理店</v>
          </cell>
          <cell r="C1856" t="str">
            <v>B65590</v>
          </cell>
          <cell r="D1856" t="str">
            <v>万象</v>
          </cell>
          <cell r="E1856">
            <v>9759.32</v>
          </cell>
          <cell r="F1856">
            <v>1854</v>
          </cell>
        </row>
        <row r="1857">
          <cell r="A1857" t="str">
            <v>PROMAX</v>
          </cell>
          <cell r="B1857" t="str">
            <v>管理店</v>
          </cell>
          <cell r="C1857" t="str">
            <v>C13740</v>
          </cell>
          <cell r="D1857" t="str">
            <v>PROMAX</v>
          </cell>
          <cell r="E1857">
            <v>9651.7099999999991</v>
          </cell>
          <cell r="F1857">
            <v>1855</v>
          </cell>
        </row>
        <row r="1858">
          <cell r="A1858" t="str">
            <v>LAORENTOU(老人頭)</v>
          </cell>
          <cell r="B1858" t="str">
            <v>管理店</v>
          </cell>
          <cell r="C1858" t="str">
            <v>C16840</v>
          </cell>
          <cell r="D1858" t="str">
            <v>LAORENTOU(老人頭)</v>
          </cell>
          <cell r="E1858">
            <v>9589.66</v>
          </cell>
          <cell r="F1858">
            <v>1856</v>
          </cell>
        </row>
        <row r="1859">
          <cell r="A1859" t="str">
            <v>DEERHUI(德爾惠)</v>
          </cell>
          <cell r="B1859" t="str">
            <v>管理店</v>
          </cell>
          <cell r="C1859" t="str">
            <v>C32060</v>
          </cell>
          <cell r="D1859" t="str">
            <v>DEERHUI(德爾惠)</v>
          </cell>
          <cell r="E1859">
            <v>9535.9</v>
          </cell>
          <cell r="F1859">
            <v>1857</v>
          </cell>
        </row>
        <row r="1860">
          <cell r="A1860" t="str">
            <v>DELUXE</v>
          </cell>
          <cell r="B1860" t="str">
            <v>管理店</v>
          </cell>
          <cell r="C1860" t="str">
            <v>C20500</v>
          </cell>
          <cell r="D1860" t="str">
            <v>DELUXE</v>
          </cell>
          <cell r="E1860">
            <v>9410.89</v>
          </cell>
          <cell r="F1860">
            <v>1858</v>
          </cell>
        </row>
        <row r="1861">
          <cell r="A1861" t="str">
            <v>麗已兒</v>
          </cell>
          <cell r="B1861" t="str">
            <v>管理店</v>
          </cell>
          <cell r="C1861" t="str">
            <v>A65130</v>
          </cell>
          <cell r="D1861" t="str">
            <v>麗已兒</v>
          </cell>
          <cell r="E1861">
            <v>9378.6299999999992</v>
          </cell>
          <cell r="F1861">
            <v>1859</v>
          </cell>
        </row>
        <row r="1862">
          <cell r="A1862" t="str">
            <v>花爾美</v>
          </cell>
          <cell r="B1862" t="str">
            <v>管理店</v>
          </cell>
          <cell r="C1862" t="str">
            <v>B04250</v>
          </cell>
          <cell r="D1862" t="str">
            <v>花爾美</v>
          </cell>
          <cell r="E1862">
            <v>9355.81</v>
          </cell>
          <cell r="F1862">
            <v>1860</v>
          </cell>
        </row>
        <row r="1863">
          <cell r="A1863" t="str">
            <v>WELHOME(惠家)</v>
          </cell>
          <cell r="B1863" t="str">
            <v>管理店</v>
          </cell>
          <cell r="C1863" t="str">
            <v>A62720</v>
          </cell>
          <cell r="D1863" t="str">
            <v>WELHOME(惠家)</v>
          </cell>
          <cell r="E1863">
            <v>9346.41</v>
          </cell>
          <cell r="F1863">
            <v>1861</v>
          </cell>
        </row>
        <row r="1864">
          <cell r="A1864" t="str">
            <v>AVIVI(雅.維.維)</v>
          </cell>
          <cell r="B1864" t="str">
            <v>管理店</v>
          </cell>
          <cell r="C1864" t="str">
            <v>C39320</v>
          </cell>
          <cell r="D1864" t="str">
            <v>AVIVI(雅.維.維)</v>
          </cell>
          <cell r="E1864">
            <v>9325.4699999999993</v>
          </cell>
          <cell r="F1864">
            <v>1862</v>
          </cell>
        </row>
        <row r="1865">
          <cell r="A1865" t="str">
            <v>WING TAT</v>
          </cell>
          <cell r="B1865" t="str">
            <v>管理店</v>
          </cell>
          <cell r="C1865" t="str">
            <v>B66620</v>
          </cell>
          <cell r="D1865" t="str">
            <v>WING TAT</v>
          </cell>
          <cell r="E1865">
            <v>9283.85</v>
          </cell>
          <cell r="F1865">
            <v>1863</v>
          </cell>
        </row>
        <row r="1866">
          <cell r="A1866" t="str">
            <v>POLYOTTER</v>
          </cell>
          <cell r="B1866" t="str">
            <v>管理店</v>
          </cell>
          <cell r="C1866" t="str">
            <v>B48910</v>
          </cell>
          <cell r="D1866" t="str">
            <v>POLYOTTER</v>
          </cell>
          <cell r="E1866">
            <v>9260.07</v>
          </cell>
          <cell r="F1866">
            <v>1864</v>
          </cell>
        </row>
        <row r="1867">
          <cell r="A1867" t="str">
            <v>ANTLP(美洲羚)</v>
          </cell>
          <cell r="B1867" t="str">
            <v>管理店</v>
          </cell>
          <cell r="C1867" t="str">
            <v>C08920</v>
          </cell>
          <cell r="D1867" t="str">
            <v>ANTLP(美洲羚)</v>
          </cell>
          <cell r="E1867">
            <v>9230.77</v>
          </cell>
          <cell r="F1867">
            <v>1865</v>
          </cell>
        </row>
        <row r="1868">
          <cell r="A1868" t="str">
            <v>聯惠家居</v>
          </cell>
          <cell r="B1868" t="str">
            <v>管理店</v>
          </cell>
          <cell r="C1868" t="str">
            <v>C21090</v>
          </cell>
          <cell r="D1868" t="str">
            <v>聯惠家居</v>
          </cell>
          <cell r="E1868">
            <v>9104.5300000000007</v>
          </cell>
          <cell r="F1868">
            <v>1866</v>
          </cell>
        </row>
        <row r="1869">
          <cell r="A1869" t="str">
            <v>TOY MAX</v>
          </cell>
          <cell r="B1869" t="str">
            <v>管理店</v>
          </cell>
          <cell r="C1869" t="str">
            <v>B49030</v>
          </cell>
          <cell r="D1869" t="str">
            <v>TOY MAX</v>
          </cell>
          <cell r="E1869">
            <v>9036.4599999999991</v>
          </cell>
          <cell r="F1869">
            <v>1867</v>
          </cell>
        </row>
        <row r="1870">
          <cell r="A1870" t="str">
            <v>ZOLA</v>
          </cell>
          <cell r="B1870" t="str">
            <v>管理店</v>
          </cell>
          <cell r="C1870" t="str">
            <v>B06790</v>
          </cell>
          <cell r="D1870" t="str">
            <v>ZOLA</v>
          </cell>
          <cell r="E1870">
            <v>9034.6</v>
          </cell>
          <cell r="F1870">
            <v>1868</v>
          </cell>
        </row>
        <row r="1871">
          <cell r="A1871" t="str">
            <v>WNQ</v>
          </cell>
          <cell r="B1871" t="str">
            <v>管理店</v>
          </cell>
          <cell r="C1871" t="str">
            <v>C41960</v>
          </cell>
          <cell r="D1871" t="str">
            <v>WNQ</v>
          </cell>
          <cell r="E1871">
            <v>9008.5499999999993</v>
          </cell>
          <cell r="F1871">
            <v>1869</v>
          </cell>
        </row>
        <row r="1872">
          <cell r="A1872" t="str">
            <v>POD'S CHOICE</v>
          </cell>
          <cell r="B1872" t="str">
            <v>管理店</v>
          </cell>
          <cell r="C1872" t="str">
            <v>C14870</v>
          </cell>
          <cell r="D1872" t="str">
            <v>POD'S CHOICE</v>
          </cell>
          <cell r="E1872">
            <v>8879.5</v>
          </cell>
          <cell r="F1872">
            <v>1870</v>
          </cell>
        </row>
        <row r="1873">
          <cell r="A1873" t="str">
            <v>ACTION ZONE</v>
          </cell>
          <cell r="B1873" t="str">
            <v>管理店</v>
          </cell>
          <cell r="C1873" t="str">
            <v>C40630</v>
          </cell>
          <cell r="D1873" t="str">
            <v>ACTION ZONE</v>
          </cell>
          <cell r="E1873">
            <v>8818.7999999999993</v>
          </cell>
          <cell r="F1873">
            <v>1871</v>
          </cell>
        </row>
        <row r="1874">
          <cell r="A1874" t="str">
            <v>OSD</v>
          </cell>
          <cell r="B1874" t="str">
            <v>管理店</v>
          </cell>
          <cell r="C1874" t="str">
            <v>C42020</v>
          </cell>
          <cell r="D1874" t="str">
            <v>OSD</v>
          </cell>
          <cell r="E1874">
            <v>8809.6</v>
          </cell>
          <cell r="F1874">
            <v>1872</v>
          </cell>
        </row>
        <row r="1875">
          <cell r="A1875" t="str">
            <v>依愛</v>
          </cell>
          <cell r="B1875" t="str">
            <v>管理店</v>
          </cell>
          <cell r="C1875" t="str">
            <v>C20880</v>
          </cell>
          <cell r="D1875" t="str">
            <v>依愛</v>
          </cell>
          <cell r="E1875">
            <v>8802.65</v>
          </cell>
          <cell r="F1875">
            <v>1873</v>
          </cell>
        </row>
        <row r="1876">
          <cell r="A1876" t="str">
            <v>IN.WEAR</v>
          </cell>
          <cell r="B1876" t="str">
            <v>管理店</v>
          </cell>
          <cell r="C1876" t="str">
            <v>C35870</v>
          </cell>
          <cell r="D1876" t="str">
            <v>IN.WEAR</v>
          </cell>
          <cell r="E1876">
            <v>8792.31</v>
          </cell>
          <cell r="F1876">
            <v>1874</v>
          </cell>
        </row>
        <row r="1877">
          <cell r="A1877" t="str">
            <v>FANFO</v>
          </cell>
          <cell r="B1877" t="str">
            <v>管理店</v>
          </cell>
          <cell r="C1877" t="str">
            <v>C46360</v>
          </cell>
          <cell r="D1877" t="str">
            <v>FANFO</v>
          </cell>
          <cell r="E1877">
            <v>8704.27</v>
          </cell>
          <cell r="F1877">
            <v>1875</v>
          </cell>
        </row>
        <row r="1878">
          <cell r="A1878" t="str">
            <v>YMYM(銀夢)</v>
          </cell>
          <cell r="B1878" t="str">
            <v>管理店</v>
          </cell>
          <cell r="C1878" t="str">
            <v>C45990</v>
          </cell>
          <cell r="D1878" t="str">
            <v>YMYM(銀夢)</v>
          </cell>
          <cell r="E1878">
            <v>8692.31</v>
          </cell>
          <cell r="F1878">
            <v>1876</v>
          </cell>
        </row>
        <row r="1879">
          <cell r="A1879" t="str">
            <v>蠟筆小新</v>
          </cell>
          <cell r="B1879" t="str">
            <v>管理店</v>
          </cell>
          <cell r="C1879" t="str">
            <v>B79600</v>
          </cell>
          <cell r="D1879" t="str">
            <v>蠟筆小新</v>
          </cell>
          <cell r="E1879">
            <v>8654.19</v>
          </cell>
          <cell r="F1879">
            <v>1877</v>
          </cell>
        </row>
        <row r="1880">
          <cell r="A1880" t="str">
            <v>LANGSHA(浪莎)</v>
          </cell>
          <cell r="B1880" t="str">
            <v>管理店</v>
          </cell>
          <cell r="C1880" t="str">
            <v>A56440</v>
          </cell>
          <cell r="D1880" t="str">
            <v>LANGSHA(浪莎)</v>
          </cell>
          <cell r="E1880">
            <v>8649.33</v>
          </cell>
          <cell r="F1880">
            <v>1878</v>
          </cell>
        </row>
        <row r="1881">
          <cell r="A1881" t="str">
            <v>迪麥</v>
          </cell>
          <cell r="B1881" t="str">
            <v>管理店</v>
          </cell>
          <cell r="C1881" t="str">
            <v>C19260</v>
          </cell>
          <cell r="D1881" t="str">
            <v>迪麥</v>
          </cell>
          <cell r="E1881">
            <v>8598.2999999999993</v>
          </cell>
          <cell r="F1881">
            <v>1879</v>
          </cell>
        </row>
        <row r="1882">
          <cell r="A1882" t="str">
            <v>FANNY(危氏梵尼)</v>
          </cell>
          <cell r="B1882" t="str">
            <v>管理店</v>
          </cell>
          <cell r="C1882" t="str">
            <v>C45450</v>
          </cell>
          <cell r="D1882" t="str">
            <v>FANNY(危氏梵尼)</v>
          </cell>
          <cell r="E1882">
            <v>8576.92</v>
          </cell>
          <cell r="F1882">
            <v>1880</v>
          </cell>
        </row>
        <row r="1883">
          <cell r="A1883" t="str">
            <v>FILA</v>
          </cell>
          <cell r="B1883" t="str">
            <v>管理店</v>
          </cell>
          <cell r="C1883" t="str">
            <v>B18700</v>
          </cell>
          <cell r="D1883" t="str">
            <v>FILA</v>
          </cell>
          <cell r="E1883">
            <v>8540.85</v>
          </cell>
          <cell r="F1883">
            <v>1881</v>
          </cell>
        </row>
        <row r="1884">
          <cell r="A1884" t="str">
            <v>BOTANICS</v>
          </cell>
          <cell r="B1884" t="str">
            <v>管理店</v>
          </cell>
          <cell r="C1884" t="str">
            <v>C33500</v>
          </cell>
          <cell r="D1884" t="str">
            <v>BOTANICS</v>
          </cell>
          <cell r="E1884">
            <v>8503.4</v>
          </cell>
          <cell r="F1884">
            <v>1882</v>
          </cell>
        </row>
        <row r="1885">
          <cell r="A1885" t="str">
            <v>APPLE(蘋果)</v>
          </cell>
          <cell r="B1885" t="str">
            <v>管理店</v>
          </cell>
          <cell r="C1885" t="str">
            <v>B21070</v>
          </cell>
          <cell r="D1885" t="str">
            <v>APPLE(蘋果)</v>
          </cell>
          <cell r="E1885">
            <v>8438.4699999999993</v>
          </cell>
          <cell r="F1885">
            <v>1883</v>
          </cell>
        </row>
        <row r="1886">
          <cell r="A1886" t="str">
            <v>宏慶</v>
          </cell>
          <cell r="B1886" t="str">
            <v>管理店</v>
          </cell>
          <cell r="C1886" t="str">
            <v>C26710</v>
          </cell>
          <cell r="D1886" t="str">
            <v>宏慶</v>
          </cell>
          <cell r="E1886">
            <v>8432.14</v>
          </cell>
          <cell r="F1886">
            <v>1884</v>
          </cell>
        </row>
        <row r="1887">
          <cell r="A1887" t="str">
            <v>巍雅斯</v>
          </cell>
          <cell r="B1887" t="str">
            <v>管理店</v>
          </cell>
          <cell r="C1887" t="str">
            <v>C37340</v>
          </cell>
          <cell r="D1887" t="str">
            <v>巍雅斯</v>
          </cell>
          <cell r="E1887">
            <v>8394.8700000000008</v>
          </cell>
          <cell r="F1887">
            <v>1885</v>
          </cell>
        </row>
        <row r="1888">
          <cell r="A1888" t="str">
            <v>ROMAXXI(瑪茜)</v>
          </cell>
          <cell r="B1888" t="str">
            <v>管理店</v>
          </cell>
          <cell r="C1888" t="str">
            <v>C38190</v>
          </cell>
          <cell r="D1888" t="str">
            <v>ROMAXXI(瑪茜)</v>
          </cell>
          <cell r="E1888">
            <v>8291.2900000000009</v>
          </cell>
          <cell r="F1888">
            <v>1886</v>
          </cell>
        </row>
        <row r="1889">
          <cell r="A1889" t="str">
            <v>ZL(莊麗服飾)</v>
          </cell>
          <cell r="B1889" t="str">
            <v>管理店</v>
          </cell>
          <cell r="C1889" t="str">
            <v>C45210</v>
          </cell>
          <cell r="D1889" t="str">
            <v>ZL(莊麗服飾)</v>
          </cell>
          <cell r="E1889">
            <v>8235.0400000000009</v>
          </cell>
          <cell r="F1889">
            <v>1887</v>
          </cell>
        </row>
        <row r="1890">
          <cell r="A1890" t="str">
            <v>LOVER SACHET(露薇莎琪)</v>
          </cell>
          <cell r="B1890" t="str">
            <v>管理店</v>
          </cell>
          <cell r="C1890" t="str">
            <v>C46650</v>
          </cell>
          <cell r="D1890" t="str">
            <v>LOVER SACHET(露薇莎琪)</v>
          </cell>
          <cell r="E1890">
            <v>8035.9</v>
          </cell>
          <cell r="F1890">
            <v>1888</v>
          </cell>
        </row>
        <row r="1891">
          <cell r="A1891" t="str">
            <v>MASHIMARO(矇矇兔)</v>
          </cell>
          <cell r="B1891" t="str">
            <v>管理店</v>
          </cell>
          <cell r="C1891" t="str">
            <v>B76000</v>
          </cell>
          <cell r="D1891" t="str">
            <v>MASHIMARO(矇矇兔)</v>
          </cell>
          <cell r="E1891">
            <v>7974.45</v>
          </cell>
          <cell r="F1891">
            <v>1889</v>
          </cell>
        </row>
        <row r="1892">
          <cell r="A1892" t="str">
            <v>SUNBABY(陽光寶貝)</v>
          </cell>
          <cell r="B1892" t="str">
            <v>管理店</v>
          </cell>
          <cell r="C1892" t="str">
            <v>B73810</v>
          </cell>
          <cell r="D1892" t="str">
            <v>SUNBABY(陽光寶貝)</v>
          </cell>
          <cell r="E1892">
            <v>7938.46</v>
          </cell>
          <cell r="F1892">
            <v>1890</v>
          </cell>
        </row>
        <row r="1893">
          <cell r="A1893" t="str">
            <v>夏氏琉璃</v>
          </cell>
          <cell r="B1893" t="str">
            <v>管理店</v>
          </cell>
          <cell r="C1893" t="str">
            <v>C05760</v>
          </cell>
          <cell r="D1893" t="str">
            <v>夏氏琉璃</v>
          </cell>
          <cell r="E1893">
            <v>7882.91</v>
          </cell>
          <cell r="F1893">
            <v>1891</v>
          </cell>
        </row>
        <row r="1894">
          <cell r="A1894" t="str">
            <v>SHNKE(申克)</v>
          </cell>
          <cell r="B1894" t="str">
            <v>管理店</v>
          </cell>
          <cell r="C1894" t="str">
            <v>B87770</v>
          </cell>
          <cell r="D1894" t="str">
            <v>SHNKE(申克)</v>
          </cell>
          <cell r="E1894">
            <v>7841.97</v>
          </cell>
          <cell r="F1894">
            <v>1892</v>
          </cell>
        </row>
        <row r="1895">
          <cell r="A1895" t="str">
            <v>SHATINA(莎緹娜)</v>
          </cell>
          <cell r="B1895" t="str">
            <v>管理店</v>
          </cell>
          <cell r="C1895" t="str">
            <v>C46480</v>
          </cell>
          <cell r="D1895" t="str">
            <v>SHATINA(莎緹娜)</v>
          </cell>
          <cell r="E1895">
            <v>7812.07</v>
          </cell>
          <cell r="F1895">
            <v>1893</v>
          </cell>
        </row>
        <row r="1896">
          <cell r="A1896" t="str">
            <v>MABELLE</v>
          </cell>
          <cell r="B1896" t="str">
            <v>管理店</v>
          </cell>
          <cell r="C1896" t="str">
            <v>C44830</v>
          </cell>
          <cell r="D1896" t="str">
            <v>MABELLE</v>
          </cell>
          <cell r="E1896">
            <v>7802.39</v>
          </cell>
          <cell r="F1896">
            <v>1894</v>
          </cell>
        </row>
        <row r="1897">
          <cell r="A1897" t="str">
            <v>MAX&amp;DG.(曼斯.蒂姬)</v>
          </cell>
          <cell r="B1897" t="str">
            <v>管理店</v>
          </cell>
          <cell r="C1897" t="str">
            <v>C42290</v>
          </cell>
          <cell r="D1897" t="str">
            <v>MAX&amp;DG.(曼斯.蒂姬)</v>
          </cell>
          <cell r="E1897">
            <v>7781.2</v>
          </cell>
          <cell r="F1897">
            <v>1895</v>
          </cell>
        </row>
        <row r="1898">
          <cell r="A1898" t="str">
            <v>KAI BAO</v>
          </cell>
          <cell r="B1898" t="str">
            <v>管理店</v>
          </cell>
          <cell r="C1898" t="str">
            <v>C40200</v>
          </cell>
          <cell r="D1898" t="str">
            <v>KAI BAO</v>
          </cell>
          <cell r="E1898">
            <v>7769.84</v>
          </cell>
          <cell r="F1898">
            <v>1896</v>
          </cell>
        </row>
        <row r="1899">
          <cell r="A1899" t="str">
            <v>ZHEN MEI FANG/Z.M.F(臻美坊)</v>
          </cell>
          <cell r="B1899" t="str">
            <v>管理店</v>
          </cell>
          <cell r="C1899" t="str">
            <v>C46320</v>
          </cell>
          <cell r="D1899" t="str">
            <v>ZHEN MEI FANG/Z.M.F(臻美坊)</v>
          </cell>
          <cell r="E1899">
            <v>7707.01</v>
          </cell>
          <cell r="F1899">
            <v>1897</v>
          </cell>
        </row>
        <row r="1900">
          <cell r="A1900" t="str">
            <v>COTTON ELEMENT(棉元素)</v>
          </cell>
          <cell r="B1900" t="str">
            <v>管理店</v>
          </cell>
          <cell r="C1900" t="str">
            <v>C29410</v>
          </cell>
          <cell r="D1900" t="str">
            <v>COTTON ELEMENT(棉元素)</v>
          </cell>
          <cell r="E1900">
            <v>7607.95</v>
          </cell>
          <cell r="F1900">
            <v>1898</v>
          </cell>
        </row>
        <row r="1901">
          <cell r="A1901" t="str">
            <v>開圓</v>
          </cell>
          <cell r="B1901" t="str">
            <v>管理店</v>
          </cell>
          <cell r="C1901" t="str">
            <v>C46370</v>
          </cell>
          <cell r="D1901" t="str">
            <v>開圓</v>
          </cell>
          <cell r="E1901">
            <v>7548.72</v>
          </cell>
          <cell r="F1901">
            <v>1899</v>
          </cell>
        </row>
        <row r="1902">
          <cell r="A1902" t="str">
            <v>NATURAL LABEL(薇蘿尼卡)</v>
          </cell>
          <cell r="B1902" t="str">
            <v>管理店</v>
          </cell>
          <cell r="C1902" t="str">
            <v>C44860</v>
          </cell>
          <cell r="D1902" t="str">
            <v>NATURAL LABEL(薇蘿尼卡)</v>
          </cell>
          <cell r="E1902">
            <v>7502.05</v>
          </cell>
          <cell r="F1902">
            <v>1900</v>
          </cell>
        </row>
        <row r="1903">
          <cell r="A1903" t="str">
            <v>SIENA</v>
          </cell>
          <cell r="B1903" t="str">
            <v>管理店</v>
          </cell>
          <cell r="C1903" t="str">
            <v>B09670</v>
          </cell>
          <cell r="D1903" t="str">
            <v>SIENA</v>
          </cell>
          <cell r="E1903">
            <v>7484.9</v>
          </cell>
          <cell r="F1903">
            <v>1901</v>
          </cell>
        </row>
        <row r="1904">
          <cell r="A1904" t="str">
            <v>ZERO KING</v>
          </cell>
          <cell r="B1904" t="str">
            <v>管理店</v>
          </cell>
          <cell r="C1904" t="str">
            <v>C26160</v>
          </cell>
          <cell r="D1904" t="str">
            <v>ZERO KING</v>
          </cell>
          <cell r="E1904">
            <v>7461.45</v>
          </cell>
          <cell r="F1904">
            <v>1902</v>
          </cell>
        </row>
        <row r="1905">
          <cell r="A1905" t="str">
            <v>LALA(啦啦)</v>
          </cell>
          <cell r="B1905" t="str">
            <v>管理店</v>
          </cell>
          <cell r="C1905" t="str">
            <v>B73710</v>
          </cell>
          <cell r="D1905" t="str">
            <v>LALA(啦啦)</v>
          </cell>
          <cell r="E1905">
            <v>7361.03</v>
          </cell>
          <cell r="F1905">
            <v>1903</v>
          </cell>
        </row>
        <row r="1906">
          <cell r="A1906" t="str">
            <v>BENETTON FORMULA1</v>
          </cell>
          <cell r="B1906" t="str">
            <v>管理店</v>
          </cell>
          <cell r="C1906" t="str">
            <v>C45940</v>
          </cell>
          <cell r="D1906" t="str">
            <v>BENETTON FORMULA1</v>
          </cell>
          <cell r="E1906">
            <v>7356.92</v>
          </cell>
          <cell r="F1906">
            <v>1904</v>
          </cell>
        </row>
        <row r="1907">
          <cell r="A1907" t="str">
            <v>GONNA(夠那)</v>
          </cell>
          <cell r="B1907" t="str">
            <v>管理店</v>
          </cell>
          <cell r="C1907" t="str">
            <v>C44510</v>
          </cell>
          <cell r="D1907" t="str">
            <v>GONNA(夠那)</v>
          </cell>
          <cell r="E1907">
            <v>7316.41</v>
          </cell>
          <cell r="F1907">
            <v>1905</v>
          </cell>
        </row>
        <row r="1908">
          <cell r="A1908" t="str">
            <v>OMNIALUO(歐柏蘭奴)</v>
          </cell>
          <cell r="B1908" t="str">
            <v>管理店</v>
          </cell>
          <cell r="C1908" t="str">
            <v>B14090</v>
          </cell>
          <cell r="D1908" t="str">
            <v>OMNIALUO(歐柏蘭奴)</v>
          </cell>
          <cell r="E1908">
            <v>7187.26</v>
          </cell>
          <cell r="F1908">
            <v>1906</v>
          </cell>
        </row>
        <row r="1909">
          <cell r="A1909" t="str">
            <v>FRANSITION(法蘭.詩頓)</v>
          </cell>
          <cell r="B1909" t="str">
            <v>管理店</v>
          </cell>
          <cell r="C1909" t="str">
            <v>B54600</v>
          </cell>
          <cell r="D1909" t="str">
            <v>FRANSITION(法蘭.詩頓)</v>
          </cell>
          <cell r="E1909">
            <v>7169.23</v>
          </cell>
          <cell r="F1909">
            <v>1907</v>
          </cell>
        </row>
        <row r="1910">
          <cell r="A1910" t="str">
            <v>FESDA(風速達)</v>
          </cell>
          <cell r="B1910" t="str">
            <v>管理店</v>
          </cell>
          <cell r="C1910" t="str">
            <v>C45400</v>
          </cell>
          <cell r="D1910" t="str">
            <v>FESDA(風速達)</v>
          </cell>
          <cell r="E1910">
            <v>7124.36</v>
          </cell>
          <cell r="F1910">
            <v>1908</v>
          </cell>
        </row>
        <row r="1911">
          <cell r="A1911" t="str">
            <v>XIN BA BEI(心芭貝)</v>
          </cell>
          <cell r="B1911" t="str">
            <v>管理店</v>
          </cell>
          <cell r="C1911" t="str">
            <v>C42550</v>
          </cell>
          <cell r="D1911" t="str">
            <v>XIN BA BEI(心芭貝)</v>
          </cell>
          <cell r="E1911">
            <v>7033.33</v>
          </cell>
          <cell r="F1911">
            <v>1909</v>
          </cell>
        </row>
        <row r="1912">
          <cell r="A1912" t="str">
            <v>SEOKCHON LOKO</v>
          </cell>
          <cell r="B1912" t="str">
            <v>管理店</v>
          </cell>
          <cell r="C1912" t="str">
            <v>C16020</v>
          </cell>
          <cell r="D1912" t="str">
            <v>SEOKCHON LOKO</v>
          </cell>
          <cell r="E1912">
            <v>6925.47</v>
          </cell>
          <cell r="F1912">
            <v>1910</v>
          </cell>
        </row>
        <row r="1913">
          <cell r="A1913" t="str">
            <v>AGATHA</v>
          </cell>
          <cell r="B1913" t="str">
            <v>管理店</v>
          </cell>
          <cell r="C1913" t="str">
            <v>C35560</v>
          </cell>
          <cell r="D1913" t="str">
            <v>AGATHA</v>
          </cell>
          <cell r="E1913">
            <v>6905.98</v>
          </cell>
          <cell r="F1913">
            <v>1911</v>
          </cell>
        </row>
        <row r="1914">
          <cell r="A1914" t="str">
            <v>SANYO(三洋)</v>
          </cell>
          <cell r="B1914" t="str">
            <v>管理店</v>
          </cell>
          <cell r="C1914" t="str">
            <v>A05650</v>
          </cell>
          <cell r="D1914" t="str">
            <v>SANYO(三洋)</v>
          </cell>
          <cell r="E1914">
            <v>6864.96</v>
          </cell>
          <cell r="F1914">
            <v>1912</v>
          </cell>
        </row>
        <row r="1915">
          <cell r="A1915" t="str">
            <v>ENWEIS(伊維斯)</v>
          </cell>
          <cell r="B1915" t="str">
            <v>管理店</v>
          </cell>
          <cell r="C1915" t="str">
            <v>C02620</v>
          </cell>
          <cell r="D1915" t="str">
            <v>ENWEIS(伊維斯)</v>
          </cell>
          <cell r="E1915">
            <v>6852.99</v>
          </cell>
          <cell r="F1915">
            <v>1913</v>
          </cell>
        </row>
        <row r="1916">
          <cell r="A1916" t="str">
            <v>MARBOB(瑪勃)</v>
          </cell>
          <cell r="B1916" t="str">
            <v>管理店</v>
          </cell>
          <cell r="C1916" t="str">
            <v>B94480</v>
          </cell>
          <cell r="D1916" t="str">
            <v>MARBOB(瑪勃)</v>
          </cell>
          <cell r="E1916">
            <v>6835.21</v>
          </cell>
          <cell r="F1916">
            <v>1914</v>
          </cell>
        </row>
        <row r="1917">
          <cell r="A1917" t="str">
            <v>ARIEL CHILDREN SOCKS</v>
          </cell>
          <cell r="B1917" t="str">
            <v>管理店</v>
          </cell>
          <cell r="C1917" t="str">
            <v>B66810</v>
          </cell>
          <cell r="D1917" t="str">
            <v>ARIEL CHILDREN SOCKS</v>
          </cell>
          <cell r="E1917">
            <v>6807.58</v>
          </cell>
          <cell r="F1917">
            <v>1915</v>
          </cell>
        </row>
        <row r="1918">
          <cell r="A1918" t="str">
            <v>RICREATE</v>
          </cell>
          <cell r="B1918" t="str">
            <v>管理店</v>
          </cell>
          <cell r="C1918" t="str">
            <v>C44380</v>
          </cell>
          <cell r="D1918" t="str">
            <v>RICREATE</v>
          </cell>
          <cell r="E1918">
            <v>6795.8</v>
          </cell>
          <cell r="F1918">
            <v>1916</v>
          </cell>
        </row>
        <row r="1919">
          <cell r="A1919" t="str">
            <v>BIO-ESSENCE(凱伊秀)</v>
          </cell>
          <cell r="B1919" t="str">
            <v>管理店</v>
          </cell>
          <cell r="C1919" t="str">
            <v>C27220</v>
          </cell>
          <cell r="D1919" t="str">
            <v>BIO-ESSENCE(凱伊秀)</v>
          </cell>
          <cell r="E1919">
            <v>6788.89</v>
          </cell>
          <cell r="F1919">
            <v>1917</v>
          </cell>
        </row>
        <row r="1920">
          <cell r="A1920" t="str">
            <v>ZOOM</v>
          </cell>
          <cell r="B1920" t="str">
            <v>管理店</v>
          </cell>
          <cell r="C1920" t="str">
            <v>B85920</v>
          </cell>
          <cell r="D1920" t="str">
            <v>ZOOM</v>
          </cell>
          <cell r="E1920">
            <v>6737.08</v>
          </cell>
          <cell r="F1920">
            <v>1918</v>
          </cell>
        </row>
        <row r="1921">
          <cell r="A1921" t="str">
            <v>MOS</v>
          </cell>
          <cell r="B1921" t="str">
            <v>管理店</v>
          </cell>
          <cell r="C1921" t="str">
            <v>C04950</v>
          </cell>
          <cell r="D1921" t="str">
            <v>MOS</v>
          </cell>
          <cell r="E1921">
            <v>6689.74</v>
          </cell>
          <cell r="F1921">
            <v>1919</v>
          </cell>
        </row>
        <row r="1922">
          <cell r="A1922" t="str">
            <v>YADU(亞都)</v>
          </cell>
          <cell r="B1922" t="str">
            <v>管理店</v>
          </cell>
          <cell r="C1922" t="str">
            <v>A35990</v>
          </cell>
          <cell r="D1922" t="str">
            <v>YADU(亞都)</v>
          </cell>
          <cell r="E1922">
            <v>6670.09</v>
          </cell>
          <cell r="F1922">
            <v>1920</v>
          </cell>
        </row>
        <row r="1923">
          <cell r="A1923" t="str">
            <v>HOHOLINO</v>
          </cell>
          <cell r="B1923" t="str">
            <v>管理店</v>
          </cell>
          <cell r="C1923" t="str">
            <v>C40230</v>
          </cell>
          <cell r="D1923" t="str">
            <v>HOHOLINO</v>
          </cell>
          <cell r="E1923">
            <v>6597.44</v>
          </cell>
          <cell r="F1923">
            <v>1921</v>
          </cell>
        </row>
        <row r="1924">
          <cell r="A1924" t="str">
            <v>GOLDFISH(金魚)</v>
          </cell>
          <cell r="B1924" t="str">
            <v>管理店</v>
          </cell>
          <cell r="C1924" t="str">
            <v>A89840</v>
          </cell>
          <cell r="D1924" t="str">
            <v>GOLDFISH(金魚)</v>
          </cell>
          <cell r="E1924">
            <v>6587.18</v>
          </cell>
          <cell r="F1924">
            <v>1922</v>
          </cell>
        </row>
        <row r="1925">
          <cell r="A1925" t="str">
            <v>NORO</v>
          </cell>
          <cell r="B1925" t="str">
            <v>管理店</v>
          </cell>
          <cell r="C1925" t="str">
            <v>C44500</v>
          </cell>
          <cell r="D1925" t="str">
            <v>NORO</v>
          </cell>
          <cell r="E1925">
            <v>6551.28</v>
          </cell>
          <cell r="F1925">
            <v>1923</v>
          </cell>
        </row>
        <row r="1926">
          <cell r="A1926" t="str">
            <v>代代木</v>
          </cell>
          <cell r="B1926" t="str">
            <v>管理店</v>
          </cell>
          <cell r="C1926" t="str">
            <v>C19740</v>
          </cell>
          <cell r="D1926" t="str">
            <v>代代木</v>
          </cell>
          <cell r="E1926">
            <v>6540.17</v>
          </cell>
          <cell r="F1926">
            <v>1924</v>
          </cell>
        </row>
        <row r="1927">
          <cell r="A1927" t="str">
            <v>RENAISSANCE</v>
          </cell>
          <cell r="B1927" t="str">
            <v>管理店</v>
          </cell>
          <cell r="C1927" t="str">
            <v>B33050</v>
          </cell>
          <cell r="D1927" t="str">
            <v>RENAISSANCE</v>
          </cell>
          <cell r="E1927">
            <v>6515.04</v>
          </cell>
          <cell r="F1927">
            <v>1925</v>
          </cell>
        </row>
        <row r="1928">
          <cell r="A1928" t="str">
            <v>TA SHUN</v>
          </cell>
          <cell r="B1928" t="str">
            <v>管理店</v>
          </cell>
          <cell r="C1928" t="str">
            <v>C44200</v>
          </cell>
          <cell r="D1928" t="str">
            <v>TA SHUN</v>
          </cell>
          <cell r="E1928">
            <v>6444</v>
          </cell>
          <cell r="F1928">
            <v>1926</v>
          </cell>
        </row>
        <row r="1929">
          <cell r="A1929" t="str">
            <v>旗文</v>
          </cell>
          <cell r="B1929" t="str">
            <v>管理店</v>
          </cell>
          <cell r="C1929" t="str">
            <v>C08460</v>
          </cell>
          <cell r="D1929" t="str">
            <v>旗文</v>
          </cell>
          <cell r="E1929">
            <v>6403.16</v>
          </cell>
          <cell r="F1929">
            <v>1927</v>
          </cell>
        </row>
        <row r="1930">
          <cell r="A1930" t="str">
            <v>NEU NEU</v>
          </cell>
          <cell r="B1930" t="str">
            <v>管理店</v>
          </cell>
          <cell r="C1930" t="str">
            <v>C46350</v>
          </cell>
          <cell r="D1930" t="str">
            <v>NEU NEU</v>
          </cell>
          <cell r="E1930">
            <v>6377.52</v>
          </cell>
          <cell r="F1930">
            <v>1928</v>
          </cell>
        </row>
        <row r="1931">
          <cell r="A1931" t="str">
            <v>羅瑪鯊魚</v>
          </cell>
          <cell r="B1931" t="str">
            <v>管理店</v>
          </cell>
          <cell r="C1931" t="str">
            <v>C44540</v>
          </cell>
          <cell r="D1931" t="str">
            <v>羅瑪鯊魚</v>
          </cell>
          <cell r="E1931">
            <v>6053.33</v>
          </cell>
          <cell r="F1931">
            <v>1929</v>
          </cell>
        </row>
        <row r="1932">
          <cell r="A1932" t="str">
            <v>VALLNFAMILY(華倫世家)</v>
          </cell>
          <cell r="B1932" t="str">
            <v>管理店</v>
          </cell>
          <cell r="C1932" t="str">
            <v>C44530</v>
          </cell>
          <cell r="D1932" t="str">
            <v>VALLNFAMILY(華倫世家)</v>
          </cell>
          <cell r="E1932">
            <v>6033.59</v>
          </cell>
          <cell r="F1932">
            <v>1930</v>
          </cell>
        </row>
        <row r="1933">
          <cell r="A1933" t="str">
            <v>CC+STORY(蟲蟲)</v>
          </cell>
          <cell r="B1933" t="str">
            <v>管理店</v>
          </cell>
          <cell r="C1933" t="str">
            <v>C44740</v>
          </cell>
          <cell r="D1933" t="str">
            <v>CC+STORY(蟲蟲)</v>
          </cell>
          <cell r="E1933">
            <v>5963.68</v>
          </cell>
          <cell r="F1933">
            <v>1931</v>
          </cell>
        </row>
        <row r="1934">
          <cell r="A1934" t="str">
            <v>ARCTICFOX</v>
          </cell>
          <cell r="B1934" t="str">
            <v>管理店</v>
          </cell>
          <cell r="C1934" t="str">
            <v>C37800</v>
          </cell>
          <cell r="D1934" t="str">
            <v>ARCTICFOX</v>
          </cell>
          <cell r="E1934">
            <v>5945.81</v>
          </cell>
          <cell r="F1934">
            <v>1932</v>
          </cell>
        </row>
        <row r="1935">
          <cell r="A1935" t="str">
            <v>霧之戀</v>
          </cell>
          <cell r="B1935" t="str">
            <v>管理店</v>
          </cell>
          <cell r="C1935" t="str">
            <v>C37110</v>
          </cell>
          <cell r="D1935" t="str">
            <v>霧之戀</v>
          </cell>
          <cell r="E1935">
            <v>5888.29</v>
          </cell>
          <cell r="F1935">
            <v>1933</v>
          </cell>
        </row>
        <row r="1936">
          <cell r="A1936" t="str">
            <v>FOLIO(弗裡歐)</v>
          </cell>
          <cell r="B1936" t="str">
            <v>管理店</v>
          </cell>
          <cell r="C1936" t="str">
            <v>C44950</v>
          </cell>
          <cell r="D1936" t="str">
            <v>FOLIO(弗裡歐)</v>
          </cell>
          <cell r="E1936">
            <v>5876.75</v>
          </cell>
          <cell r="F1936">
            <v>1934</v>
          </cell>
        </row>
        <row r="1937">
          <cell r="A1937" t="str">
            <v>PRINCESS  CINDY</v>
          </cell>
          <cell r="B1937" t="str">
            <v>管理店</v>
          </cell>
          <cell r="C1937" t="str">
            <v>C45760</v>
          </cell>
          <cell r="D1937" t="str">
            <v>PRINCESS  CINDY</v>
          </cell>
          <cell r="E1937">
            <v>5828.72</v>
          </cell>
          <cell r="F1937">
            <v>1935</v>
          </cell>
        </row>
        <row r="1938">
          <cell r="A1938" t="str">
            <v>CHIROPAK</v>
          </cell>
          <cell r="B1938" t="str">
            <v>管理店</v>
          </cell>
          <cell r="C1938" t="str">
            <v>B76460</v>
          </cell>
          <cell r="D1938" t="str">
            <v>CHIROPAK</v>
          </cell>
          <cell r="E1938">
            <v>5790.7</v>
          </cell>
          <cell r="F1938">
            <v>1936</v>
          </cell>
        </row>
        <row r="1939">
          <cell r="A1939" t="str">
            <v>PULCHINO</v>
          </cell>
          <cell r="B1939" t="str">
            <v>管理店</v>
          </cell>
          <cell r="C1939" t="str">
            <v>B37040</v>
          </cell>
          <cell r="D1939" t="str">
            <v>PULCHINO</v>
          </cell>
          <cell r="E1939">
            <v>5712.9</v>
          </cell>
          <cell r="F1939">
            <v>1937</v>
          </cell>
        </row>
        <row r="1940">
          <cell r="A1940" t="str">
            <v>SHOOTSUN(秀羿)</v>
          </cell>
          <cell r="B1940" t="str">
            <v>管理店</v>
          </cell>
          <cell r="C1940" t="str">
            <v>C45890</v>
          </cell>
          <cell r="D1940" t="str">
            <v>SHOOTSUN(秀羿)</v>
          </cell>
          <cell r="E1940">
            <v>5551.28</v>
          </cell>
          <cell r="F1940">
            <v>1938</v>
          </cell>
        </row>
        <row r="1941">
          <cell r="A1941" t="str">
            <v>GIFTMARK</v>
          </cell>
          <cell r="B1941" t="str">
            <v>管理店</v>
          </cell>
          <cell r="C1941" t="str">
            <v>B86570</v>
          </cell>
          <cell r="D1941" t="str">
            <v>GIFTMARK</v>
          </cell>
          <cell r="E1941">
            <v>5534.05</v>
          </cell>
          <cell r="F1941">
            <v>1939</v>
          </cell>
        </row>
        <row r="1942">
          <cell r="A1942" t="str">
            <v>TOP.MATE.TM</v>
          </cell>
          <cell r="B1942" t="str">
            <v>管理店</v>
          </cell>
          <cell r="C1942" t="str">
            <v>C46630</v>
          </cell>
          <cell r="D1942" t="str">
            <v>TOP.MATE.TM</v>
          </cell>
          <cell r="E1942">
            <v>5523.08</v>
          </cell>
          <cell r="F1942">
            <v>1940</v>
          </cell>
        </row>
        <row r="1943">
          <cell r="A1943" t="str">
            <v>PHYTONIA</v>
          </cell>
          <cell r="B1943" t="str">
            <v>管理店</v>
          </cell>
          <cell r="C1943" t="str">
            <v>C30760</v>
          </cell>
          <cell r="D1943" t="str">
            <v>PHYTONIA</v>
          </cell>
          <cell r="E1943">
            <v>5521</v>
          </cell>
          <cell r="F1943">
            <v>1941</v>
          </cell>
        </row>
        <row r="1944">
          <cell r="A1944" t="str">
            <v>KID DESIGN</v>
          </cell>
          <cell r="B1944" t="str">
            <v>管理店</v>
          </cell>
          <cell r="C1944" t="str">
            <v>B37380</v>
          </cell>
          <cell r="D1944" t="str">
            <v>KID DESIGN</v>
          </cell>
          <cell r="E1944">
            <v>5508.43</v>
          </cell>
          <cell r="F1944">
            <v>1942</v>
          </cell>
        </row>
        <row r="1945">
          <cell r="A1945" t="str">
            <v>飛天小女警</v>
          </cell>
          <cell r="B1945" t="str">
            <v>管理店</v>
          </cell>
          <cell r="C1945" t="str">
            <v>C46390</v>
          </cell>
          <cell r="D1945" t="str">
            <v>飛天小女警</v>
          </cell>
          <cell r="E1945">
            <v>5414.79</v>
          </cell>
          <cell r="F1945">
            <v>1943</v>
          </cell>
        </row>
        <row r="1946">
          <cell r="A1946" t="str">
            <v>PINKY&amp;DIANNE</v>
          </cell>
          <cell r="B1946" t="str">
            <v>管理店</v>
          </cell>
          <cell r="C1946" t="str">
            <v>C16960</v>
          </cell>
          <cell r="D1946" t="str">
            <v>PINKY&amp;DIANNE</v>
          </cell>
          <cell r="E1946">
            <v>5344.44</v>
          </cell>
          <cell r="F1946">
            <v>1944</v>
          </cell>
        </row>
        <row r="1947">
          <cell r="A1947" t="str">
            <v>SHENGPAI(升派)</v>
          </cell>
          <cell r="B1947" t="str">
            <v>管理店</v>
          </cell>
          <cell r="C1947" t="str">
            <v>C44890</v>
          </cell>
          <cell r="D1947" t="str">
            <v>SHENGPAI(升派)</v>
          </cell>
          <cell r="E1947">
            <v>5319.66</v>
          </cell>
          <cell r="F1947">
            <v>1945</v>
          </cell>
        </row>
        <row r="1948">
          <cell r="A1948" t="str">
            <v>KAMILIYA(卡米莉婭)</v>
          </cell>
          <cell r="B1948" t="str">
            <v>管理店</v>
          </cell>
          <cell r="C1948" t="str">
            <v>C45370</v>
          </cell>
          <cell r="D1948" t="str">
            <v>KAMILIYA(卡米莉婭)</v>
          </cell>
          <cell r="E1948">
            <v>5310.09</v>
          </cell>
          <cell r="F1948">
            <v>1946</v>
          </cell>
        </row>
        <row r="1949">
          <cell r="A1949" t="str">
            <v>OIKO ELEE TOYS</v>
          </cell>
          <cell r="B1949" t="str">
            <v>管理店</v>
          </cell>
          <cell r="C1949" t="str">
            <v>C21570</v>
          </cell>
          <cell r="D1949" t="str">
            <v>OIKO ELEE TOYS</v>
          </cell>
          <cell r="E1949">
            <v>5254.9</v>
          </cell>
          <cell r="F1949">
            <v>1947</v>
          </cell>
        </row>
        <row r="1950">
          <cell r="A1950" t="str">
            <v>PEARL LIFE(珍珠生活)</v>
          </cell>
          <cell r="B1950" t="str">
            <v>管理店</v>
          </cell>
          <cell r="C1950" t="str">
            <v>B03740</v>
          </cell>
          <cell r="D1950" t="str">
            <v>PEARL LIFE(珍珠生活)</v>
          </cell>
          <cell r="E1950">
            <v>5174.53</v>
          </cell>
          <cell r="F1950">
            <v>1948</v>
          </cell>
        </row>
        <row r="1951">
          <cell r="A1951" t="str">
            <v>RADAR BIRD(雷鳥)</v>
          </cell>
          <cell r="B1951" t="str">
            <v>管理店</v>
          </cell>
          <cell r="C1951" t="str">
            <v>B10440</v>
          </cell>
          <cell r="D1951" t="str">
            <v>RADAR BIRD(雷鳥)</v>
          </cell>
          <cell r="E1951">
            <v>5094.3599999999997</v>
          </cell>
          <cell r="F1951">
            <v>1949</v>
          </cell>
        </row>
        <row r="1952">
          <cell r="A1952" t="str">
            <v>致信</v>
          </cell>
          <cell r="B1952" t="str">
            <v>管理店</v>
          </cell>
          <cell r="C1952" t="str">
            <v>C31150</v>
          </cell>
          <cell r="D1952" t="str">
            <v>致信</v>
          </cell>
          <cell r="E1952">
            <v>5089.0600000000004</v>
          </cell>
          <cell r="F1952">
            <v>1950</v>
          </cell>
        </row>
        <row r="1953">
          <cell r="A1953" t="str">
            <v>EAGOL(逸格)</v>
          </cell>
          <cell r="B1953" t="str">
            <v>管理店</v>
          </cell>
          <cell r="C1953" t="str">
            <v>B96730</v>
          </cell>
          <cell r="D1953" t="str">
            <v>EAGOL(逸格)</v>
          </cell>
          <cell r="E1953">
            <v>5082.3900000000003</v>
          </cell>
          <cell r="F1953">
            <v>1951</v>
          </cell>
        </row>
        <row r="1954">
          <cell r="A1954" t="str">
            <v>RAY KIT</v>
          </cell>
          <cell r="B1954" t="str">
            <v>管理店</v>
          </cell>
          <cell r="C1954" t="str">
            <v>B72940</v>
          </cell>
          <cell r="D1954" t="str">
            <v>RAY KIT</v>
          </cell>
          <cell r="E1954">
            <v>5000.8999999999996</v>
          </cell>
          <cell r="F1954">
            <v>1952</v>
          </cell>
        </row>
        <row r="1955">
          <cell r="A1955" t="str">
            <v>CHCEDO(自然堂)</v>
          </cell>
          <cell r="B1955" t="str">
            <v>管理店</v>
          </cell>
          <cell r="C1955" t="str">
            <v>B85500</v>
          </cell>
          <cell r="D1955" t="str">
            <v>CHCEDO(自然堂)</v>
          </cell>
          <cell r="E1955">
            <v>4949.57</v>
          </cell>
          <cell r="F1955">
            <v>1953</v>
          </cell>
        </row>
        <row r="1956">
          <cell r="A1956" t="str">
            <v>MENG NA ER(盟納爾)</v>
          </cell>
          <cell r="B1956" t="str">
            <v>管理店</v>
          </cell>
          <cell r="C1956" t="str">
            <v>C46180</v>
          </cell>
          <cell r="D1956" t="str">
            <v>MENG NA ER(盟納爾)</v>
          </cell>
          <cell r="E1956">
            <v>4946.1499999999996</v>
          </cell>
          <cell r="F1956">
            <v>1954</v>
          </cell>
        </row>
        <row r="1957">
          <cell r="A1957" t="str">
            <v>AVIA</v>
          </cell>
          <cell r="B1957" t="str">
            <v>管理店</v>
          </cell>
          <cell r="C1957" t="str">
            <v>C14970</v>
          </cell>
          <cell r="D1957" t="str">
            <v>AVIA</v>
          </cell>
          <cell r="E1957">
            <v>4935.04</v>
          </cell>
          <cell r="F1957">
            <v>1955</v>
          </cell>
        </row>
        <row r="1958">
          <cell r="A1958" t="str">
            <v>MEW MEW</v>
          </cell>
          <cell r="B1958" t="str">
            <v>管理店</v>
          </cell>
          <cell r="C1958" t="str">
            <v>C43200</v>
          </cell>
          <cell r="D1958" t="str">
            <v>MEW MEW</v>
          </cell>
          <cell r="E1958">
            <v>4838.46</v>
          </cell>
          <cell r="F1958">
            <v>1956</v>
          </cell>
        </row>
        <row r="1959">
          <cell r="A1959" t="str">
            <v>E.XUN(E訊)</v>
          </cell>
          <cell r="B1959" t="str">
            <v>管理店</v>
          </cell>
          <cell r="C1959" t="str">
            <v>C34970</v>
          </cell>
          <cell r="D1959" t="str">
            <v>E.XUN(E訊)</v>
          </cell>
          <cell r="E1959">
            <v>4824.79</v>
          </cell>
          <cell r="F1959">
            <v>1957</v>
          </cell>
        </row>
        <row r="1960">
          <cell r="A1960" t="str">
            <v>開樂貝比</v>
          </cell>
          <cell r="B1960" t="str">
            <v>管理店</v>
          </cell>
          <cell r="C1960" t="str">
            <v>C08770</v>
          </cell>
          <cell r="D1960" t="str">
            <v>開樂貝比</v>
          </cell>
          <cell r="E1960">
            <v>4674.3599999999997</v>
          </cell>
          <cell r="F1960">
            <v>1958</v>
          </cell>
        </row>
        <row r="1961">
          <cell r="A1961" t="str">
            <v>CAPTON</v>
          </cell>
          <cell r="B1961" t="str">
            <v>管理店</v>
          </cell>
          <cell r="C1961" t="str">
            <v>C29140</v>
          </cell>
          <cell r="D1961" t="str">
            <v>CAPTON</v>
          </cell>
          <cell r="E1961">
            <v>4654.3999999999996</v>
          </cell>
          <cell r="F1961">
            <v>1959</v>
          </cell>
        </row>
        <row r="1962">
          <cell r="A1962" t="str">
            <v>TOOT</v>
          </cell>
          <cell r="B1962" t="str">
            <v>管理店</v>
          </cell>
          <cell r="C1962" t="str">
            <v>C44210</v>
          </cell>
          <cell r="D1962" t="str">
            <v>TOOT</v>
          </cell>
          <cell r="E1962">
            <v>4614.5</v>
          </cell>
          <cell r="F1962">
            <v>1960</v>
          </cell>
        </row>
        <row r="1963">
          <cell r="A1963" t="str">
            <v>HERPA</v>
          </cell>
          <cell r="B1963" t="str">
            <v>管理店</v>
          </cell>
          <cell r="C1963" t="str">
            <v>B12640</v>
          </cell>
          <cell r="D1963" t="str">
            <v>HERPA</v>
          </cell>
          <cell r="E1963">
            <v>4610.6000000000004</v>
          </cell>
          <cell r="F1963">
            <v>1961</v>
          </cell>
        </row>
        <row r="1964">
          <cell r="A1964" t="str">
            <v>JUNKO SHIMADO</v>
          </cell>
          <cell r="B1964" t="str">
            <v>管理店</v>
          </cell>
          <cell r="C1964" t="str">
            <v>C45770</v>
          </cell>
          <cell r="D1964" t="str">
            <v>JUNKO SHIMADO</v>
          </cell>
          <cell r="E1964">
            <v>4585.47</v>
          </cell>
          <cell r="F1964">
            <v>1962</v>
          </cell>
        </row>
        <row r="1965">
          <cell r="A1965" t="str">
            <v>RIFON</v>
          </cell>
          <cell r="B1965" t="str">
            <v>管理店</v>
          </cell>
          <cell r="C1965" t="str">
            <v>C46740</v>
          </cell>
          <cell r="D1965" t="str">
            <v>RIFON</v>
          </cell>
          <cell r="E1965">
            <v>4579.1499999999996</v>
          </cell>
          <cell r="F1965">
            <v>1963</v>
          </cell>
        </row>
        <row r="1966">
          <cell r="A1966" t="str">
            <v>仙桃</v>
          </cell>
          <cell r="B1966" t="str">
            <v>管理店</v>
          </cell>
          <cell r="C1966" t="str">
            <v>C03950</v>
          </cell>
          <cell r="D1966" t="str">
            <v>仙桃</v>
          </cell>
          <cell r="E1966">
            <v>4563.24</v>
          </cell>
          <cell r="F1966">
            <v>1964</v>
          </cell>
        </row>
        <row r="1967">
          <cell r="A1967" t="str">
            <v>MILKY SPORTS CLUB(彌連琪)</v>
          </cell>
          <cell r="B1967" t="str">
            <v>管理店</v>
          </cell>
          <cell r="C1967" t="str">
            <v>C42160</v>
          </cell>
          <cell r="D1967" t="str">
            <v>MILKY SPORTS CLUB(彌連琪)</v>
          </cell>
          <cell r="E1967">
            <v>4465.8100000000004</v>
          </cell>
          <cell r="F1967">
            <v>1965</v>
          </cell>
        </row>
        <row r="1968">
          <cell r="A1968" t="str">
            <v>US BABY</v>
          </cell>
          <cell r="B1968" t="str">
            <v>管理店</v>
          </cell>
          <cell r="C1968" t="str">
            <v>C46460</v>
          </cell>
          <cell r="D1968" t="str">
            <v>US BABY</v>
          </cell>
          <cell r="E1968">
            <v>4432.74</v>
          </cell>
          <cell r="F1968">
            <v>1966</v>
          </cell>
        </row>
        <row r="1969">
          <cell r="A1969" t="str">
            <v>SANYO(作廢轉A05650)</v>
          </cell>
          <cell r="B1969" t="str">
            <v>管理店</v>
          </cell>
          <cell r="C1969" t="str">
            <v>B17730</v>
          </cell>
          <cell r="D1969" t="str">
            <v>SANYO(作廢轉A05650)</v>
          </cell>
          <cell r="E1969">
            <v>4408.55</v>
          </cell>
          <cell r="F1969">
            <v>1967</v>
          </cell>
        </row>
        <row r="1970">
          <cell r="A1970" t="str">
            <v>FORDLEY</v>
          </cell>
          <cell r="B1970" t="str">
            <v>管理店</v>
          </cell>
          <cell r="C1970" t="str">
            <v>C40110</v>
          </cell>
          <cell r="D1970" t="str">
            <v>FORDLEY</v>
          </cell>
          <cell r="E1970">
            <v>4362</v>
          </cell>
          <cell r="F1970">
            <v>1968</v>
          </cell>
        </row>
        <row r="1971">
          <cell r="A1971" t="str">
            <v>POSHLAM(寶琪蘭)</v>
          </cell>
          <cell r="B1971" t="str">
            <v>管理店</v>
          </cell>
          <cell r="C1971" t="str">
            <v>C46640</v>
          </cell>
          <cell r="D1971" t="str">
            <v>POSHLAM(寶琪蘭)</v>
          </cell>
          <cell r="E1971">
            <v>4317.8599999999997</v>
          </cell>
          <cell r="F1971">
            <v>1969</v>
          </cell>
        </row>
        <row r="1972">
          <cell r="A1972" t="str">
            <v>MIFFY DISNEY</v>
          </cell>
          <cell r="B1972" t="str">
            <v>管理店</v>
          </cell>
          <cell r="C1972" t="str">
            <v>B12900</v>
          </cell>
          <cell r="D1972" t="str">
            <v>MIFFY DISNEY</v>
          </cell>
          <cell r="E1972">
            <v>4288.16</v>
          </cell>
          <cell r="F1972">
            <v>1970</v>
          </cell>
        </row>
        <row r="1973">
          <cell r="A1973" t="str">
            <v>DUNLOP</v>
          </cell>
          <cell r="B1973" t="str">
            <v>管理店</v>
          </cell>
          <cell r="C1973" t="str">
            <v>B08080</v>
          </cell>
          <cell r="D1973" t="str">
            <v>DUNLOP</v>
          </cell>
          <cell r="E1973">
            <v>4165.8100000000004</v>
          </cell>
          <cell r="F1973">
            <v>1971</v>
          </cell>
        </row>
        <row r="1974">
          <cell r="A1974" t="str">
            <v>MISO RABBIT</v>
          </cell>
          <cell r="B1974" t="str">
            <v>管理店</v>
          </cell>
          <cell r="C1974" t="str">
            <v>C46550</v>
          </cell>
          <cell r="D1974" t="str">
            <v>MISO RABBIT</v>
          </cell>
          <cell r="E1974">
            <v>4102.22</v>
          </cell>
          <cell r="F1974">
            <v>1972</v>
          </cell>
        </row>
        <row r="1975">
          <cell r="A1975" t="str">
            <v>F2F</v>
          </cell>
          <cell r="B1975" t="str">
            <v>管理店</v>
          </cell>
          <cell r="C1975" t="str">
            <v>C39800</v>
          </cell>
          <cell r="D1975" t="str">
            <v>F2F</v>
          </cell>
          <cell r="E1975">
            <v>4095.73</v>
          </cell>
          <cell r="F1975">
            <v>1973</v>
          </cell>
        </row>
        <row r="1976">
          <cell r="A1976" t="str">
            <v>AGILE BABE</v>
          </cell>
          <cell r="B1976" t="str">
            <v>管理店</v>
          </cell>
          <cell r="C1976" t="str">
            <v>C46340</v>
          </cell>
          <cell r="D1976" t="str">
            <v>AGILE BABE</v>
          </cell>
          <cell r="E1976">
            <v>4092.74</v>
          </cell>
          <cell r="F1976">
            <v>1974</v>
          </cell>
        </row>
        <row r="1977">
          <cell r="A1977" t="str">
            <v>SLOGGI</v>
          </cell>
          <cell r="B1977" t="str">
            <v>管理店</v>
          </cell>
          <cell r="C1977" t="str">
            <v>B13820</v>
          </cell>
          <cell r="D1977" t="str">
            <v>SLOGGI</v>
          </cell>
          <cell r="E1977">
            <v>4061.54</v>
          </cell>
          <cell r="F1977">
            <v>1975</v>
          </cell>
        </row>
        <row r="1978">
          <cell r="A1978" t="str">
            <v>万里馬</v>
          </cell>
          <cell r="B1978" t="str">
            <v>管理店</v>
          </cell>
          <cell r="C1978" t="str">
            <v>A30950</v>
          </cell>
          <cell r="D1978" t="str">
            <v>万里馬</v>
          </cell>
          <cell r="E1978">
            <v>4059.83</v>
          </cell>
          <cell r="F1978">
            <v>1976</v>
          </cell>
        </row>
        <row r="1979">
          <cell r="A1979" t="str">
            <v>SAVANTI</v>
          </cell>
          <cell r="B1979" t="str">
            <v>管理店</v>
          </cell>
          <cell r="C1979" t="str">
            <v>C39770</v>
          </cell>
          <cell r="D1979" t="str">
            <v>SAVANTI</v>
          </cell>
          <cell r="E1979">
            <v>3987.18</v>
          </cell>
          <cell r="F1979">
            <v>1977</v>
          </cell>
        </row>
        <row r="1980">
          <cell r="A1980" t="str">
            <v>CANLEMON</v>
          </cell>
          <cell r="B1980" t="str">
            <v>管理店</v>
          </cell>
          <cell r="C1980" t="str">
            <v>C46040</v>
          </cell>
          <cell r="D1980" t="str">
            <v>CANLEMON</v>
          </cell>
          <cell r="E1980">
            <v>3937.61</v>
          </cell>
          <cell r="F1980">
            <v>1978</v>
          </cell>
        </row>
        <row r="1981">
          <cell r="A1981" t="str">
            <v>SHELCORE</v>
          </cell>
          <cell r="B1981" t="str">
            <v>管理店</v>
          </cell>
          <cell r="C1981" t="str">
            <v>B37400</v>
          </cell>
          <cell r="D1981" t="str">
            <v>SHELCORE</v>
          </cell>
          <cell r="E1981">
            <v>3934.86</v>
          </cell>
          <cell r="F1981">
            <v>1979</v>
          </cell>
        </row>
        <row r="1982">
          <cell r="A1982" t="str">
            <v>BEST GUIDE</v>
          </cell>
          <cell r="B1982" t="str">
            <v>管理店</v>
          </cell>
          <cell r="C1982" t="str">
            <v>C00970</v>
          </cell>
          <cell r="D1982" t="str">
            <v>BEST GUIDE</v>
          </cell>
          <cell r="E1982">
            <v>3838.85</v>
          </cell>
          <cell r="F1982">
            <v>1980</v>
          </cell>
        </row>
        <row r="1983">
          <cell r="A1983" t="str">
            <v>PANCHI&amp;NANA GIF ITEMS</v>
          </cell>
          <cell r="B1983" t="str">
            <v>管理店</v>
          </cell>
          <cell r="C1983" t="str">
            <v>C21690</v>
          </cell>
          <cell r="D1983" t="str">
            <v>PANCHI&amp;NANA GIF ITEMS</v>
          </cell>
          <cell r="E1983">
            <v>3829.1</v>
          </cell>
          <cell r="F1983">
            <v>1981</v>
          </cell>
        </row>
        <row r="1984">
          <cell r="A1984" t="str">
            <v>NEWPOWER(樂派)</v>
          </cell>
          <cell r="B1984" t="str">
            <v>管理店</v>
          </cell>
          <cell r="C1984" t="str">
            <v>C05870</v>
          </cell>
          <cell r="D1984" t="str">
            <v>NEWPOWER(樂派)</v>
          </cell>
          <cell r="E1984">
            <v>3811.11</v>
          </cell>
          <cell r="F1984">
            <v>1982</v>
          </cell>
        </row>
        <row r="1985">
          <cell r="A1985" t="str">
            <v>LIFT</v>
          </cell>
          <cell r="B1985" t="str">
            <v>管理店</v>
          </cell>
          <cell r="C1985" t="str">
            <v>C26240</v>
          </cell>
          <cell r="D1985" t="str">
            <v>LIFT</v>
          </cell>
          <cell r="E1985">
            <v>3783.76</v>
          </cell>
          <cell r="F1985">
            <v>1983</v>
          </cell>
        </row>
        <row r="1986">
          <cell r="A1986" t="str">
            <v>XAVIX</v>
          </cell>
          <cell r="B1986" t="str">
            <v>管理店</v>
          </cell>
          <cell r="C1986" t="str">
            <v>C45010</v>
          </cell>
          <cell r="D1986" t="str">
            <v>XAVIX</v>
          </cell>
          <cell r="E1986">
            <v>3778.2</v>
          </cell>
          <cell r="F1986">
            <v>1984</v>
          </cell>
        </row>
        <row r="1987">
          <cell r="A1987" t="str">
            <v>CHARACTER'S CARTOON</v>
          </cell>
          <cell r="B1987" t="str">
            <v>管理店</v>
          </cell>
          <cell r="C1987" t="str">
            <v>B70210</v>
          </cell>
          <cell r="D1987" t="str">
            <v>CHARACTER'S CARTOON</v>
          </cell>
          <cell r="E1987">
            <v>3751.58</v>
          </cell>
          <cell r="F1987">
            <v>1985</v>
          </cell>
        </row>
        <row r="1988">
          <cell r="A1988" t="str">
            <v>GUZZNO(古希諾)</v>
          </cell>
          <cell r="B1988" t="str">
            <v>管理店</v>
          </cell>
          <cell r="C1988" t="str">
            <v>B70320</v>
          </cell>
          <cell r="D1988" t="str">
            <v>GUZZNO(古希諾)</v>
          </cell>
          <cell r="E1988">
            <v>3568.97</v>
          </cell>
          <cell r="F1988">
            <v>1986</v>
          </cell>
        </row>
        <row r="1989">
          <cell r="A1989" t="str">
            <v>LIANVIS(戀維斯)</v>
          </cell>
          <cell r="B1989" t="str">
            <v>管理店</v>
          </cell>
          <cell r="C1989" t="str">
            <v>C45390</v>
          </cell>
          <cell r="D1989" t="str">
            <v>LIANVIS(戀維斯)</v>
          </cell>
          <cell r="E1989">
            <v>3548.8</v>
          </cell>
          <cell r="F1989">
            <v>1987</v>
          </cell>
        </row>
        <row r="1990">
          <cell r="A1990" t="str">
            <v>ILLUMINITE</v>
          </cell>
          <cell r="B1990" t="str">
            <v>管理店</v>
          </cell>
          <cell r="C1990" t="str">
            <v>C46450</v>
          </cell>
          <cell r="D1990" t="str">
            <v>ILLUMINITE</v>
          </cell>
          <cell r="E1990">
            <v>3460.68</v>
          </cell>
          <cell r="F1990">
            <v>1988</v>
          </cell>
        </row>
        <row r="1991">
          <cell r="A1991" t="str">
            <v>銀百合</v>
          </cell>
          <cell r="B1991" t="str">
            <v>管理店</v>
          </cell>
          <cell r="C1991" t="str">
            <v>B29020</v>
          </cell>
          <cell r="D1991" t="str">
            <v>銀百合</v>
          </cell>
          <cell r="E1991">
            <v>3441.03</v>
          </cell>
          <cell r="F1991">
            <v>1989</v>
          </cell>
        </row>
        <row r="1992">
          <cell r="A1992" t="str">
            <v>晶殿</v>
          </cell>
          <cell r="B1992" t="str">
            <v>管理店</v>
          </cell>
          <cell r="C1992" t="str">
            <v>C45830</v>
          </cell>
          <cell r="D1992" t="str">
            <v>晶殿</v>
          </cell>
          <cell r="E1992">
            <v>3396.5</v>
          </cell>
          <cell r="F1992">
            <v>1990</v>
          </cell>
        </row>
        <row r="1993">
          <cell r="A1993" t="str">
            <v>VAGO</v>
          </cell>
          <cell r="B1993" t="str">
            <v>管理店</v>
          </cell>
          <cell r="C1993" t="str">
            <v>C37380</v>
          </cell>
          <cell r="D1993" t="str">
            <v>VAGO</v>
          </cell>
          <cell r="E1993">
            <v>3361.62</v>
          </cell>
          <cell r="F1993">
            <v>1991</v>
          </cell>
        </row>
        <row r="1994">
          <cell r="A1994" t="str">
            <v>迪成文具</v>
          </cell>
          <cell r="B1994" t="str">
            <v>管理店</v>
          </cell>
          <cell r="C1994" t="str">
            <v>C27700</v>
          </cell>
          <cell r="D1994" t="str">
            <v>迪成文具</v>
          </cell>
          <cell r="E1994">
            <v>3333.34</v>
          </cell>
          <cell r="F1994">
            <v>1992</v>
          </cell>
        </row>
        <row r="1995">
          <cell r="A1995" t="str">
            <v>TEDDY BEAR</v>
          </cell>
          <cell r="B1995" t="str">
            <v>管理店</v>
          </cell>
          <cell r="C1995" t="str">
            <v>C35010</v>
          </cell>
          <cell r="D1995" t="str">
            <v>TEDDY BEAR</v>
          </cell>
          <cell r="E1995">
            <v>3271.2</v>
          </cell>
          <cell r="F1995">
            <v>1993</v>
          </cell>
        </row>
        <row r="1996">
          <cell r="A1996" t="str">
            <v>RELIANCE</v>
          </cell>
          <cell r="B1996" t="str">
            <v>管理店</v>
          </cell>
          <cell r="C1996" t="str">
            <v>B99450</v>
          </cell>
          <cell r="D1996" t="str">
            <v>RELIANCE</v>
          </cell>
          <cell r="E1996">
            <v>3230</v>
          </cell>
          <cell r="F1996">
            <v>1994</v>
          </cell>
        </row>
        <row r="1997">
          <cell r="A1997" t="str">
            <v>藝秀風</v>
          </cell>
          <cell r="B1997" t="str">
            <v>管理店</v>
          </cell>
          <cell r="C1997" t="str">
            <v>C46310</v>
          </cell>
          <cell r="D1997" t="str">
            <v>藝秀風</v>
          </cell>
          <cell r="E1997">
            <v>3228.46</v>
          </cell>
          <cell r="F1997">
            <v>1995</v>
          </cell>
        </row>
        <row r="1998">
          <cell r="A1998" t="str">
            <v>AEI</v>
          </cell>
          <cell r="B1998" t="str">
            <v>管理店</v>
          </cell>
          <cell r="C1998" t="str">
            <v>C17190</v>
          </cell>
          <cell r="D1998" t="str">
            <v>AEI</v>
          </cell>
          <cell r="E1998">
            <v>3221.6</v>
          </cell>
          <cell r="F1998">
            <v>1996</v>
          </cell>
        </row>
        <row r="1999">
          <cell r="A1999" t="str">
            <v>TIMEX</v>
          </cell>
          <cell r="B1999" t="str">
            <v>管理店</v>
          </cell>
          <cell r="C1999" t="str">
            <v>C46280</v>
          </cell>
          <cell r="D1999" t="str">
            <v>TIMEX</v>
          </cell>
          <cell r="E1999">
            <v>3210.26</v>
          </cell>
          <cell r="F1999">
            <v>1997</v>
          </cell>
        </row>
        <row r="2000">
          <cell r="A2000" t="str">
            <v>GOLDEN FOURTUNE</v>
          </cell>
          <cell r="B2000" t="str">
            <v>管理店</v>
          </cell>
          <cell r="C2000" t="str">
            <v>A57190</v>
          </cell>
          <cell r="D2000" t="str">
            <v>GOLDEN FOURTUNE</v>
          </cell>
          <cell r="E2000">
            <v>3202.8</v>
          </cell>
          <cell r="F2000">
            <v>1998</v>
          </cell>
        </row>
        <row r="2001">
          <cell r="A2001" t="str">
            <v>BAOMAN</v>
          </cell>
          <cell r="B2001" t="str">
            <v>管理店</v>
          </cell>
          <cell r="C2001" t="str">
            <v>C28200</v>
          </cell>
          <cell r="D2001" t="str">
            <v>BAOMAN</v>
          </cell>
          <cell r="E2001">
            <v>3176.07</v>
          </cell>
          <cell r="F2001">
            <v>1999</v>
          </cell>
        </row>
        <row r="2002">
          <cell r="A2002" t="str">
            <v>FACRIC</v>
          </cell>
          <cell r="B2002" t="str">
            <v>管理店</v>
          </cell>
          <cell r="C2002" t="str">
            <v>B85750</v>
          </cell>
          <cell r="D2002" t="str">
            <v>FACRIC</v>
          </cell>
          <cell r="E2002">
            <v>3117.04</v>
          </cell>
          <cell r="F2002">
            <v>2000</v>
          </cell>
        </row>
        <row r="2003">
          <cell r="A2003" t="str">
            <v>JUNBO(君帛)</v>
          </cell>
          <cell r="B2003" t="str">
            <v>管理店</v>
          </cell>
          <cell r="C2003" t="str">
            <v>C29280</v>
          </cell>
          <cell r="D2003" t="str">
            <v>JUNBO(君帛)</v>
          </cell>
          <cell r="E2003">
            <v>3020.51</v>
          </cell>
          <cell r="F2003">
            <v>2001</v>
          </cell>
        </row>
        <row r="2004">
          <cell r="A2004" t="str">
            <v>CHAN'S GIFF ITEMS</v>
          </cell>
          <cell r="B2004" t="str">
            <v>管理店</v>
          </cell>
          <cell r="C2004" t="str">
            <v>C21700</v>
          </cell>
          <cell r="D2004" t="str">
            <v>CHAN'S GIFF ITEMS</v>
          </cell>
          <cell r="E2004">
            <v>3019.25</v>
          </cell>
          <cell r="F2004">
            <v>2002</v>
          </cell>
        </row>
        <row r="2005">
          <cell r="A2005" t="str">
            <v>DELL'GA</v>
          </cell>
          <cell r="B2005" t="str">
            <v>管理店</v>
          </cell>
          <cell r="C2005" t="str">
            <v>C12690</v>
          </cell>
          <cell r="D2005" t="str">
            <v>DELL'GA</v>
          </cell>
          <cell r="E2005">
            <v>2991</v>
          </cell>
          <cell r="F2005">
            <v>2003</v>
          </cell>
        </row>
        <row r="2006">
          <cell r="A2006" t="str">
            <v>奇智奇思(作廢轉B39890)</v>
          </cell>
          <cell r="B2006" t="str">
            <v>管理店</v>
          </cell>
          <cell r="C2006" t="str">
            <v>C46400</v>
          </cell>
          <cell r="D2006" t="str">
            <v>奇智奇思(作廢轉B39890)</v>
          </cell>
          <cell r="E2006">
            <v>2937.35</v>
          </cell>
          <cell r="F2006">
            <v>2004</v>
          </cell>
        </row>
        <row r="2007">
          <cell r="A2007" t="str">
            <v>PAX</v>
          </cell>
          <cell r="B2007" t="str">
            <v>管理店</v>
          </cell>
          <cell r="C2007" t="str">
            <v>C30770</v>
          </cell>
          <cell r="D2007" t="str">
            <v>PAX</v>
          </cell>
          <cell r="E2007">
            <v>2936</v>
          </cell>
          <cell r="F2007">
            <v>2005</v>
          </cell>
        </row>
        <row r="2008">
          <cell r="A2008" t="str">
            <v>NATURAL BEAUTY(自然美)</v>
          </cell>
          <cell r="B2008" t="str">
            <v>管理店</v>
          </cell>
          <cell r="C2008" t="str">
            <v>B77390</v>
          </cell>
          <cell r="D2008" t="str">
            <v>NATURAL BEAUTY(自然美)</v>
          </cell>
          <cell r="E2008">
            <v>2910.26</v>
          </cell>
          <cell r="F2008">
            <v>2006</v>
          </cell>
        </row>
        <row r="2009">
          <cell r="A2009" t="str">
            <v>好家庭(HAPPY FAMILY)</v>
          </cell>
          <cell r="B2009" t="str">
            <v>管理店</v>
          </cell>
          <cell r="C2009" t="str">
            <v>A34040</v>
          </cell>
          <cell r="D2009" t="str">
            <v>好家庭(HAPPY FAMILY)</v>
          </cell>
          <cell r="E2009">
            <v>2905.21</v>
          </cell>
          <cell r="F2009">
            <v>2007</v>
          </cell>
        </row>
        <row r="2010">
          <cell r="A2010" t="str">
            <v>CICIGIRL</v>
          </cell>
          <cell r="B2010" t="str">
            <v>管理店</v>
          </cell>
          <cell r="C2010" t="str">
            <v>C18170</v>
          </cell>
          <cell r="D2010" t="str">
            <v>CICIGIRL</v>
          </cell>
          <cell r="E2010">
            <v>2799.4</v>
          </cell>
          <cell r="F2010">
            <v>2008</v>
          </cell>
        </row>
        <row r="2011">
          <cell r="A2011" t="str">
            <v>BLUE RIVER(藍河)</v>
          </cell>
          <cell r="B2011" t="str">
            <v>管理店</v>
          </cell>
          <cell r="C2011" t="str">
            <v>C45300</v>
          </cell>
          <cell r="D2011" t="str">
            <v>BLUE RIVER(藍河)</v>
          </cell>
          <cell r="E2011">
            <v>2768.38</v>
          </cell>
          <cell r="F2011">
            <v>2009</v>
          </cell>
        </row>
        <row r="2012">
          <cell r="A2012" t="str">
            <v>UMA(烏瑪)</v>
          </cell>
          <cell r="B2012" t="str">
            <v>管理店</v>
          </cell>
          <cell r="C2012" t="str">
            <v>C20440</v>
          </cell>
          <cell r="D2012" t="str">
            <v>UMA(烏瑪)</v>
          </cell>
          <cell r="E2012">
            <v>2766.67</v>
          </cell>
          <cell r="F2012">
            <v>2010</v>
          </cell>
        </row>
        <row r="2013">
          <cell r="A2013" t="str">
            <v>雅婷</v>
          </cell>
          <cell r="B2013" t="str">
            <v>管理店</v>
          </cell>
          <cell r="C2013" t="str">
            <v>A07340</v>
          </cell>
          <cell r="D2013" t="str">
            <v>雅婷</v>
          </cell>
          <cell r="E2013">
            <v>2742.74</v>
          </cell>
          <cell r="F2013">
            <v>2011</v>
          </cell>
        </row>
        <row r="2014">
          <cell r="A2014" t="str">
            <v>JOIN HARVEST</v>
          </cell>
          <cell r="B2014" t="str">
            <v>管理店</v>
          </cell>
          <cell r="C2014" t="str">
            <v>C30340</v>
          </cell>
          <cell r="D2014" t="str">
            <v>JOIN HARVEST</v>
          </cell>
          <cell r="E2014">
            <v>2687.3</v>
          </cell>
          <cell r="F2014">
            <v>2012</v>
          </cell>
        </row>
        <row r="2015">
          <cell r="A2015" t="str">
            <v>LARISSA(利典安)</v>
          </cell>
          <cell r="B2015" t="str">
            <v>管理店</v>
          </cell>
          <cell r="C2015" t="str">
            <v>B85660</v>
          </cell>
          <cell r="D2015" t="str">
            <v>LARISSA(利典安)</v>
          </cell>
          <cell r="E2015">
            <v>2598.46</v>
          </cell>
          <cell r="F2015">
            <v>2013</v>
          </cell>
        </row>
        <row r="2016">
          <cell r="A2016" t="str">
            <v>暹羅錫</v>
          </cell>
          <cell r="B2016" t="str">
            <v>管理店</v>
          </cell>
          <cell r="C2016" t="str">
            <v>C29000</v>
          </cell>
          <cell r="D2016" t="str">
            <v>暹羅錫</v>
          </cell>
          <cell r="E2016">
            <v>2505.98</v>
          </cell>
          <cell r="F2016">
            <v>2014</v>
          </cell>
        </row>
        <row r="2017">
          <cell r="A2017" t="str">
            <v>BON BE BE</v>
          </cell>
          <cell r="B2017" t="str">
            <v>管理店</v>
          </cell>
          <cell r="C2017" t="str">
            <v>C01220</v>
          </cell>
          <cell r="D2017" t="str">
            <v>BON BE BE</v>
          </cell>
          <cell r="E2017">
            <v>2436.6999999999998</v>
          </cell>
          <cell r="F2017">
            <v>2015</v>
          </cell>
        </row>
        <row r="2018">
          <cell r="A2018" t="str">
            <v>CHUFFED FRUITAGE</v>
          </cell>
          <cell r="B2018" t="str">
            <v>管理店</v>
          </cell>
          <cell r="C2018" t="str">
            <v>C29670</v>
          </cell>
          <cell r="D2018" t="str">
            <v>CHUFFED FRUITAGE</v>
          </cell>
          <cell r="E2018">
            <v>2329.06</v>
          </cell>
          <cell r="F2018">
            <v>2016</v>
          </cell>
        </row>
        <row r="2019">
          <cell r="A2019" t="str">
            <v>M.GORETTI</v>
          </cell>
          <cell r="B2019" t="str">
            <v>管理店</v>
          </cell>
          <cell r="C2019" t="str">
            <v>B77990</v>
          </cell>
          <cell r="D2019" t="str">
            <v>M.GORETTI</v>
          </cell>
          <cell r="E2019">
            <v>2283.6</v>
          </cell>
          <cell r="F2019">
            <v>2017</v>
          </cell>
        </row>
        <row r="2020">
          <cell r="A2020" t="str">
            <v>BJIL MODA</v>
          </cell>
          <cell r="B2020" t="str">
            <v>管理店</v>
          </cell>
          <cell r="C2020" t="str">
            <v>C30150</v>
          </cell>
          <cell r="D2020" t="str">
            <v>BJIL MODA</v>
          </cell>
          <cell r="E2020">
            <v>2262.7399999999998</v>
          </cell>
          <cell r="F2020">
            <v>2018</v>
          </cell>
        </row>
        <row r="2021">
          <cell r="A2021" t="str">
            <v>DSTYLE LAB.(戴斯特拉博)</v>
          </cell>
          <cell r="B2021" t="str">
            <v>管理店</v>
          </cell>
          <cell r="C2021" t="str">
            <v>C41910</v>
          </cell>
          <cell r="D2021" t="str">
            <v>DSTYLE LAB.(戴斯特拉博)</v>
          </cell>
          <cell r="E2021">
            <v>2201.71</v>
          </cell>
          <cell r="F2021">
            <v>2019</v>
          </cell>
        </row>
        <row r="2022">
          <cell r="A2022" t="str">
            <v>LORDIN</v>
          </cell>
          <cell r="B2022" t="str">
            <v>管理店</v>
          </cell>
          <cell r="C2022" t="str">
            <v>B99510</v>
          </cell>
          <cell r="D2022" t="str">
            <v>LORDIN</v>
          </cell>
          <cell r="E2022">
            <v>2183</v>
          </cell>
          <cell r="F2022">
            <v>2020</v>
          </cell>
        </row>
        <row r="2023">
          <cell r="A2023" t="str">
            <v>SOGO(淑格)</v>
          </cell>
          <cell r="B2023" t="str">
            <v>管理店</v>
          </cell>
          <cell r="C2023" t="str">
            <v>B75860</v>
          </cell>
          <cell r="D2023" t="str">
            <v>SOGO(淑格)</v>
          </cell>
          <cell r="E2023">
            <v>2144.96</v>
          </cell>
          <cell r="F2023">
            <v>2021</v>
          </cell>
        </row>
        <row r="2024">
          <cell r="A2024" t="str">
            <v>VISION PLUS</v>
          </cell>
          <cell r="B2024" t="str">
            <v>管理店</v>
          </cell>
          <cell r="C2024" t="str">
            <v>B73440</v>
          </cell>
          <cell r="D2024" t="str">
            <v>VISION PLUS</v>
          </cell>
          <cell r="E2024">
            <v>2124</v>
          </cell>
          <cell r="F2024">
            <v>2022</v>
          </cell>
        </row>
        <row r="2025">
          <cell r="A2025" t="str">
            <v>尤.瓊斯</v>
          </cell>
          <cell r="B2025" t="str">
            <v>管理店</v>
          </cell>
          <cell r="C2025" t="str">
            <v>C32910</v>
          </cell>
          <cell r="D2025" t="str">
            <v>尤.瓊斯</v>
          </cell>
          <cell r="E2025">
            <v>2022.05</v>
          </cell>
          <cell r="F2025">
            <v>2023</v>
          </cell>
        </row>
        <row r="2026">
          <cell r="A2026" t="str">
            <v>LADYBIRD</v>
          </cell>
          <cell r="B2026" t="str">
            <v>管理店</v>
          </cell>
          <cell r="C2026" t="str">
            <v>B31900</v>
          </cell>
          <cell r="D2026" t="str">
            <v>LADYBIRD</v>
          </cell>
          <cell r="E2026">
            <v>1860.62</v>
          </cell>
          <cell r="F2026">
            <v>2024</v>
          </cell>
        </row>
        <row r="2027">
          <cell r="A2027" t="str">
            <v>CATOU</v>
          </cell>
          <cell r="B2027" t="str">
            <v>管理店</v>
          </cell>
          <cell r="C2027" t="str">
            <v>B77790</v>
          </cell>
          <cell r="D2027" t="str">
            <v>CATOU</v>
          </cell>
          <cell r="E2027">
            <v>1764.1</v>
          </cell>
          <cell r="F2027">
            <v>2025</v>
          </cell>
        </row>
        <row r="2028">
          <cell r="A2028" t="str">
            <v>PRESCHOOL</v>
          </cell>
          <cell r="B2028" t="str">
            <v>管理店</v>
          </cell>
          <cell r="C2028" t="str">
            <v>B49050</v>
          </cell>
          <cell r="D2028" t="str">
            <v>PRESCHOOL</v>
          </cell>
          <cell r="E2028">
            <v>1725.49</v>
          </cell>
          <cell r="F2028">
            <v>2026</v>
          </cell>
        </row>
        <row r="2029">
          <cell r="A2029" t="str">
            <v>LITTLE MONTESSORIAN</v>
          </cell>
          <cell r="B2029" t="str">
            <v>管理店</v>
          </cell>
          <cell r="C2029" t="str">
            <v>C45590</v>
          </cell>
          <cell r="D2029" t="str">
            <v>LITTLE MONTESSORIAN</v>
          </cell>
          <cell r="E2029">
            <v>1715.2</v>
          </cell>
          <cell r="F2029">
            <v>2027</v>
          </cell>
        </row>
        <row r="2030">
          <cell r="A2030" t="str">
            <v>KIDS LITTLE CAN</v>
          </cell>
          <cell r="B2030" t="str">
            <v>管理店</v>
          </cell>
          <cell r="C2030" t="str">
            <v>C46030</v>
          </cell>
          <cell r="D2030" t="str">
            <v>KIDS LITTLE CAN</v>
          </cell>
          <cell r="E2030">
            <v>1602.56</v>
          </cell>
          <cell r="F2030">
            <v>2028</v>
          </cell>
        </row>
        <row r="2031">
          <cell r="A2031" t="str">
            <v>現代</v>
          </cell>
          <cell r="B2031" t="str">
            <v>管理店</v>
          </cell>
          <cell r="C2031" t="str">
            <v>B42390</v>
          </cell>
          <cell r="D2031" t="str">
            <v>現代</v>
          </cell>
          <cell r="E2031">
            <v>1558.98</v>
          </cell>
          <cell r="F2031">
            <v>2029</v>
          </cell>
        </row>
        <row r="2032">
          <cell r="A2032" t="str">
            <v>WEMOST(西遙)</v>
          </cell>
          <cell r="B2032" t="str">
            <v>管理店</v>
          </cell>
          <cell r="C2032" t="str">
            <v>C45060</v>
          </cell>
          <cell r="D2032" t="str">
            <v>WEMOST(西遙)</v>
          </cell>
          <cell r="E2032">
            <v>1550.6</v>
          </cell>
          <cell r="F2032">
            <v>2030</v>
          </cell>
        </row>
        <row r="2033">
          <cell r="A2033" t="str">
            <v>AUSTRALIS</v>
          </cell>
          <cell r="B2033" t="str">
            <v>管理店</v>
          </cell>
          <cell r="C2033" t="str">
            <v>C33550</v>
          </cell>
          <cell r="D2033" t="str">
            <v>AUSTRALIS</v>
          </cell>
          <cell r="E2033">
            <v>1549.2</v>
          </cell>
          <cell r="F2033">
            <v>2031</v>
          </cell>
        </row>
        <row r="2034">
          <cell r="A2034" t="str">
            <v>ANDY RACHELLE</v>
          </cell>
          <cell r="B2034" t="str">
            <v>管理店</v>
          </cell>
          <cell r="C2034" t="str">
            <v>C43480</v>
          </cell>
          <cell r="D2034" t="str">
            <v>ANDY RACHELLE</v>
          </cell>
          <cell r="E2034">
            <v>1545.4</v>
          </cell>
          <cell r="F2034">
            <v>2032</v>
          </cell>
        </row>
        <row r="2035">
          <cell r="A2035" t="str">
            <v>TSAIO(上山採藥)</v>
          </cell>
          <cell r="B2035" t="str">
            <v>管理店</v>
          </cell>
          <cell r="C2035" t="str">
            <v>C02090</v>
          </cell>
          <cell r="D2035" t="str">
            <v>TSAIO(上山採藥)</v>
          </cell>
          <cell r="E2035">
            <v>1542.74</v>
          </cell>
          <cell r="F2035">
            <v>2033</v>
          </cell>
        </row>
        <row r="2036">
          <cell r="A2036" t="str">
            <v>AIBI</v>
          </cell>
          <cell r="B2036" t="str">
            <v>管理店</v>
          </cell>
          <cell r="C2036" t="str">
            <v>C45970</v>
          </cell>
          <cell r="D2036" t="str">
            <v>AIBI</v>
          </cell>
          <cell r="E2036">
            <v>1517.09</v>
          </cell>
          <cell r="F2036">
            <v>2034</v>
          </cell>
        </row>
        <row r="2037">
          <cell r="A2037" t="str">
            <v>FEIIREI</v>
          </cell>
          <cell r="B2037" t="str">
            <v>管理店</v>
          </cell>
          <cell r="C2037" t="str">
            <v>C43120</v>
          </cell>
          <cell r="D2037" t="str">
            <v>FEIIREI</v>
          </cell>
          <cell r="E2037">
            <v>1508.7</v>
          </cell>
          <cell r="F2037">
            <v>2035</v>
          </cell>
        </row>
        <row r="2038">
          <cell r="A2038" t="str">
            <v>CLAUDE BERNARD(歌貝納)</v>
          </cell>
          <cell r="B2038" t="str">
            <v>管理店</v>
          </cell>
          <cell r="C2038" t="str">
            <v>C17840</v>
          </cell>
          <cell r="D2038" t="str">
            <v>CLAUDE BERNARD(歌貝納)</v>
          </cell>
          <cell r="E2038">
            <v>1469.23</v>
          </cell>
          <cell r="F2038">
            <v>2036</v>
          </cell>
        </row>
        <row r="2039">
          <cell r="A2039" t="str">
            <v>哈利波特</v>
          </cell>
          <cell r="B2039" t="str">
            <v>管理店</v>
          </cell>
          <cell r="C2039" t="str">
            <v>B73220</v>
          </cell>
          <cell r="D2039" t="str">
            <v>哈利波特</v>
          </cell>
          <cell r="E2039">
            <v>1437.78</v>
          </cell>
          <cell r="F2039">
            <v>2037</v>
          </cell>
        </row>
        <row r="2040">
          <cell r="A2040" t="str">
            <v>俏金族</v>
          </cell>
          <cell r="B2040" t="str">
            <v>管理店</v>
          </cell>
          <cell r="C2040" t="str">
            <v>C45430</v>
          </cell>
          <cell r="D2040" t="str">
            <v>俏金族</v>
          </cell>
          <cell r="E2040">
            <v>1414.27</v>
          </cell>
          <cell r="F2040">
            <v>2038</v>
          </cell>
        </row>
        <row r="2041">
          <cell r="A2041" t="str">
            <v>ICSH</v>
          </cell>
          <cell r="B2041" t="str">
            <v>管理店</v>
          </cell>
          <cell r="C2041" t="str">
            <v>C46170</v>
          </cell>
          <cell r="D2041" t="str">
            <v>ICSH</v>
          </cell>
          <cell r="E2041">
            <v>1389.83</v>
          </cell>
          <cell r="F2041">
            <v>2039</v>
          </cell>
        </row>
        <row r="2042">
          <cell r="A2042" t="str">
            <v>紫葛(作廢轉B93790)</v>
          </cell>
          <cell r="B2042" t="str">
            <v>管理店</v>
          </cell>
          <cell r="C2042" t="str">
            <v>A68090</v>
          </cell>
          <cell r="D2042" t="str">
            <v>紫葛(作廢轉B93790)</v>
          </cell>
          <cell r="E2042">
            <v>1367.52</v>
          </cell>
          <cell r="F2042">
            <v>2040</v>
          </cell>
        </row>
        <row r="2043">
          <cell r="A2043" t="str">
            <v>ORKO(鴻星爾克)</v>
          </cell>
          <cell r="B2043" t="str">
            <v>管理店</v>
          </cell>
          <cell r="C2043" t="str">
            <v>C29590</v>
          </cell>
          <cell r="D2043" t="str">
            <v>ORKO(鴻星爾克)</v>
          </cell>
          <cell r="E2043">
            <v>1254.7</v>
          </cell>
          <cell r="F2043">
            <v>2041</v>
          </cell>
        </row>
        <row r="2044">
          <cell r="A2044" t="str">
            <v>KONUMAKIDS(酷瑪)</v>
          </cell>
          <cell r="B2044" t="str">
            <v>管理店</v>
          </cell>
          <cell r="C2044" t="str">
            <v>C45620</v>
          </cell>
          <cell r="D2044" t="str">
            <v>KONUMAKIDS(酷瑪)</v>
          </cell>
          <cell r="E2044">
            <v>1211.97</v>
          </cell>
          <cell r="F2044">
            <v>2042</v>
          </cell>
        </row>
        <row r="2045">
          <cell r="A2045" t="str">
            <v>VIENNA</v>
          </cell>
          <cell r="B2045" t="str">
            <v>管理店</v>
          </cell>
          <cell r="C2045" t="str">
            <v>C31930</v>
          </cell>
          <cell r="D2045" t="str">
            <v>VIENNA</v>
          </cell>
          <cell r="E2045">
            <v>1154.4000000000001</v>
          </cell>
          <cell r="F2045">
            <v>2043</v>
          </cell>
        </row>
        <row r="2046">
          <cell r="A2046" t="str">
            <v>歌琳詩</v>
          </cell>
          <cell r="B2046" t="str">
            <v>管理店</v>
          </cell>
          <cell r="C2046" t="str">
            <v>C44800</v>
          </cell>
          <cell r="D2046" t="str">
            <v>歌琳詩</v>
          </cell>
          <cell r="E2046">
            <v>1139.32</v>
          </cell>
          <cell r="F2046">
            <v>2044</v>
          </cell>
        </row>
        <row r="2047">
          <cell r="A2047" t="str">
            <v>MEDIC</v>
          </cell>
          <cell r="B2047" t="str">
            <v>管理店</v>
          </cell>
          <cell r="C2047" t="str">
            <v>A01790</v>
          </cell>
          <cell r="D2047" t="str">
            <v>MEDIC</v>
          </cell>
          <cell r="E2047">
            <v>1117.0899999999999</v>
          </cell>
          <cell r="F2047">
            <v>2045</v>
          </cell>
        </row>
        <row r="2048">
          <cell r="A2048" t="str">
            <v>KENYA(肯雅)</v>
          </cell>
          <cell r="B2048" t="str">
            <v>管理店</v>
          </cell>
          <cell r="C2048" t="str">
            <v>C46440</v>
          </cell>
          <cell r="D2048" t="str">
            <v>KENYA(肯雅)</v>
          </cell>
          <cell r="E2048">
            <v>1104.27</v>
          </cell>
          <cell r="F2048">
            <v>2046</v>
          </cell>
        </row>
        <row r="2049">
          <cell r="A2049" t="str">
            <v>FUXIONA(富翔國際)</v>
          </cell>
          <cell r="B2049" t="str">
            <v>管理店</v>
          </cell>
          <cell r="C2049" t="str">
            <v>C24910</v>
          </cell>
          <cell r="D2049" t="str">
            <v>FUXIONA(富翔國際)</v>
          </cell>
          <cell r="E2049">
            <v>1064.27</v>
          </cell>
          <cell r="F2049">
            <v>2047</v>
          </cell>
        </row>
        <row r="2050">
          <cell r="A2050" t="str">
            <v>SUPER MODEL&amp;SUPER LOVER</v>
          </cell>
          <cell r="B2050" t="str">
            <v>管理店</v>
          </cell>
          <cell r="C2050" t="str">
            <v>C46410</v>
          </cell>
          <cell r="D2050" t="str">
            <v>SUPER MODEL&amp;SUPER LOVER</v>
          </cell>
          <cell r="E2050">
            <v>1025.6400000000001</v>
          </cell>
          <cell r="F2050">
            <v>2048</v>
          </cell>
        </row>
        <row r="2051">
          <cell r="A2051" t="str">
            <v>KUTSUNOKI</v>
          </cell>
          <cell r="B2051" t="str">
            <v>管理店</v>
          </cell>
          <cell r="C2051" t="str">
            <v>B09770</v>
          </cell>
          <cell r="D2051" t="str">
            <v>KUTSUNOKI</v>
          </cell>
          <cell r="E2051">
            <v>995.7</v>
          </cell>
          <cell r="F2051">
            <v>2049</v>
          </cell>
        </row>
        <row r="2052">
          <cell r="A2052" t="str">
            <v>MAHOU</v>
          </cell>
          <cell r="B2052" t="str">
            <v>管理店</v>
          </cell>
          <cell r="C2052" t="str">
            <v>B40380</v>
          </cell>
          <cell r="D2052" t="str">
            <v>MAHOU</v>
          </cell>
          <cell r="E2052">
            <v>971</v>
          </cell>
          <cell r="F2052">
            <v>2050</v>
          </cell>
        </row>
        <row r="2053">
          <cell r="A2053" t="str">
            <v>SIKU</v>
          </cell>
          <cell r="B2053" t="str">
            <v>管理店</v>
          </cell>
          <cell r="C2053" t="str">
            <v>B37360</v>
          </cell>
          <cell r="D2053" t="str">
            <v>SIKU</v>
          </cell>
          <cell r="E2053">
            <v>958.6</v>
          </cell>
          <cell r="F2053">
            <v>2051</v>
          </cell>
        </row>
        <row r="2054">
          <cell r="A2054" t="str">
            <v>PHITEN</v>
          </cell>
          <cell r="B2054" t="str">
            <v>管理店</v>
          </cell>
          <cell r="C2054" t="str">
            <v>C45740</v>
          </cell>
          <cell r="D2054" t="str">
            <v>PHITEN</v>
          </cell>
          <cell r="E2054">
            <v>958.12</v>
          </cell>
          <cell r="F2054">
            <v>2052</v>
          </cell>
        </row>
        <row r="2055">
          <cell r="A2055" t="str">
            <v>ASIA GOAL</v>
          </cell>
          <cell r="B2055" t="str">
            <v>管理店</v>
          </cell>
          <cell r="C2055" t="str">
            <v>B49040</v>
          </cell>
          <cell r="D2055" t="str">
            <v>ASIA GOAL</v>
          </cell>
          <cell r="E2055">
            <v>909.2</v>
          </cell>
          <cell r="F2055">
            <v>2053</v>
          </cell>
        </row>
        <row r="2056">
          <cell r="A2056" t="str">
            <v>ISIS</v>
          </cell>
          <cell r="B2056" t="str">
            <v>管理店</v>
          </cell>
          <cell r="C2056" t="str">
            <v>B62970</v>
          </cell>
          <cell r="D2056" t="str">
            <v>ISIS</v>
          </cell>
          <cell r="E2056">
            <v>905.99</v>
          </cell>
          <cell r="F2056">
            <v>2054</v>
          </cell>
        </row>
        <row r="2057">
          <cell r="A2057" t="str">
            <v>SMART TOYS(聰明兒童)</v>
          </cell>
          <cell r="B2057" t="str">
            <v>管理店</v>
          </cell>
          <cell r="C2057" t="str">
            <v>B39860</v>
          </cell>
          <cell r="D2057" t="str">
            <v>SMART TOYS(聰明兒童)</v>
          </cell>
          <cell r="E2057">
            <v>900.31</v>
          </cell>
          <cell r="F2057">
            <v>2055</v>
          </cell>
        </row>
        <row r="2058">
          <cell r="A2058" t="str">
            <v>LA MASION</v>
          </cell>
          <cell r="B2058" t="str">
            <v>管理店</v>
          </cell>
          <cell r="C2058" t="str">
            <v>C27650</v>
          </cell>
          <cell r="D2058" t="str">
            <v>LA MASION</v>
          </cell>
          <cell r="E2058">
            <v>897</v>
          </cell>
          <cell r="F2058">
            <v>2056</v>
          </cell>
        </row>
        <row r="2059">
          <cell r="A2059" t="str">
            <v>嘉若倫(JERRYLON)</v>
          </cell>
          <cell r="B2059" t="str">
            <v>管理店</v>
          </cell>
          <cell r="C2059" t="str">
            <v>B96420</v>
          </cell>
          <cell r="D2059" t="str">
            <v>嘉若倫(JERRYLON)</v>
          </cell>
          <cell r="E2059">
            <v>893.16</v>
          </cell>
          <cell r="F2059">
            <v>2057</v>
          </cell>
        </row>
        <row r="2060">
          <cell r="A2060" t="str">
            <v>WORLD WIDE</v>
          </cell>
          <cell r="B2060" t="str">
            <v>管理店</v>
          </cell>
          <cell r="C2060" t="str">
            <v>B91870</v>
          </cell>
          <cell r="D2060" t="str">
            <v>WORLD WIDE</v>
          </cell>
          <cell r="E2060">
            <v>738</v>
          </cell>
          <cell r="F2060">
            <v>2058</v>
          </cell>
        </row>
        <row r="2061">
          <cell r="A2061" t="str">
            <v>B*9JOJO(碧茜玖)</v>
          </cell>
          <cell r="B2061" t="str">
            <v>管理店</v>
          </cell>
          <cell r="C2061" t="str">
            <v>C16650</v>
          </cell>
          <cell r="D2061" t="str">
            <v>B*9JOJO(碧茜玖)</v>
          </cell>
          <cell r="E2061">
            <v>622.22</v>
          </cell>
          <cell r="F2061">
            <v>2059</v>
          </cell>
        </row>
        <row r="2062">
          <cell r="A2062" t="str">
            <v>SUNIC</v>
          </cell>
          <cell r="B2062" t="str">
            <v>管理店</v>
          </cell>
          <cell r="C2062" t="str">
            <v>C09730</v>
          </cell>
          <cell r="D2062" t="str">
            <v>SUNIC</v>
          </cell>
          <cell r="E2062">
            <v>599</v>
          </cell>
          <cell r="F2062">
            <v>2060</v>
          </cell>
        </row>
        <row r="2063">
          <cell r="A2063" t="str">
            <v>IPAI(易派)</v>
          </cell>
          <cell r="B2063" t="str">
            <v>管理店</v>
          </cell>
          <cell r="C2063" t="str">
            <v>C44040</v>
          </cell>
          <cell r="D2063" t="str">
            <v>IPAI(易派)</v>
          </cell>
          <cell r="E2063">
            <v>598.29</v>
          </cell>
          <cell r="F2063">
            <v>2061</v>
          </cell>
        </row>
        <row r="2064">
          <cell r="A2064" t="str">
            <v>貝貝狗</v>
          </cell>
          <cell r="B2064" t="str">
            <v>管理店</v>
          </cell>
          <cell r="C2064" t="str">
            <v>B53650</v>
          </cell>
          <cell r="D2064" t="str">
            <v>貝貝狗</v>
          </cell>
          <cell r="E2064">
            <v>593.16999999999996</v>
          </cell>
          <cell r="F2064">
            <v>2062</v>
          </cell>
        </row>
        <row r="2065">
          <cell r="A2065" t="str">
            <v>A.LERGIN(阿勒錦)</v>
          </cell>
          <cell r="B2065" t="str">
            <v>管理店</v>
          </cell>
          <cell r="C2065" t="str">
            <v>B48410</v>
          </cell>
          <cell r="D2065" t="str">
            <v>A.LERGIN(阿勒錦)</v>
          </cell>
          <cell r="E2065">
            <v>536.75</v>
          </cell>
          <cell r="F2065">
            <v>2063</v>
          </cell>
        </row>
        <row r="2066">
          <cell r="A2066" t="str">
            <v>BILLWIN</v>
          </cell>
          <cell r="B2066" t="str">
            <v>管理店</v>
          </cell>
          <cell r="C2066" t="str">
            <v>C34760</v>
          </cell>
          <cell r="D2066" t="str">
            <v>BILLWIN</v>
          </cell>
          <cell r="E2066">
            <v>536.5</v>
          </cell>
          <cell r="F2066">
            <v>2064</v>
          </cell>
        </row>
        <row r="2067">
          <cell r="A2067" t="str">
            <v>G LFBO(高夫伯)</v>
          </cell>
          <cell r="B2067" t="str">
            <v>管理店</v>
          </cell>
          <cell r="C2067" t="str">
            <v>C22030</v>
          </cell>
          <cell r="D2067" t="str">
            <v>G LFBO(高夫伯)</v>
          </cell>
          <cell r="E2067">
            <v>452.99</v>
          </cell>
          <cell r="F2067">
            <v>2065</v>
          </cell>
        </row>
        <row r="2068">
          <cell r="A2068" t="str">
            <v>GERMES(高馬仕)</v>
          </cell>
          <cell r="B2068" t="str">
            <v>管理店</v>
          </cell>
          <cell r="C2068" t="str">
            <v>B84010</v>
          </cell>
          <cell r="D2068" t="str">
            <v>GERMES(高馬仕)</v>
          </cell>
          <cell r="E2068">
            <v>425.64</v>
          </cell>
          <cell r="F2068">
            <v>2066</v>
          </cell>
        </row>
        <row r="2069">
          <cell r="A2069" t="str">
            <v>SEIIAGLI</v>
          </cell>
          <cell r="B2069" t="str">
            <v>管理店</v>
          </cell>
          <cell r="C2069" t="str">
            <v>C28180</v>
          </cell>
          <cell r="D2069" t="str">
            <v>SEIIAGLI</v>
          </cell>
          <cell r="E2069">
            <v>397.61</v>
          </cell>
          <cell r="F2069">
            <v>2067</v>
          </cell>
        </row>
        <row r="2070">
          <cell r="A2070" t="str">
            <v>MILLION FLOW</v>
          </cell>
          <cell r="B2070" t="str">
            <v>管理店</v>
          </cell>
          <cell r="C2070" t="str">
            <v>C01770</v>
          </cell>
          <cell r="D2070" t="str">
            <v>MILLION FLOW</v>
          </cell>
          <cell r="E2070">
            <v>396.9</v>
          </cell>
          <cell r="F2070">
            <v>2068</v>
          </cell>
        </row>
        <row r="2071">
          <cell r="A2071" t="str">
            <v>KOON YING</v>
          </cell>
          <cell r="B2071" t="str">
            <v>管理店</v>
          </cell>
          <cell r="C2071" t="str">
            <v>C21420</v>
          </cell>
          <cell r="D2071" t="str">
            <v>KOON YING</v>
          </cell>
          <cell r="E2071">
            <v>396</v>
          </cell>
          <cell r="F2071">
            <v>2069</v>
          </cell>
        </row>
        <row r="2072">
          <cell r="A2072" t="str">
            <v>FINE ART SOCKS</v>
          </cell>
          <cell r="B2072" t="str">
            <v>管理店</v>
          </cell>
          <cell r="C2072" t="str">
            <v>B66870</v>
          </cell>
          <cell r="D2072" t="str">
            <v>FINE ART SOCKS</v>
          </cell>
          <cell r="E2072">
            <v>392</v>
          </cell>
          <cell r="F2072">
            <v>2070</v>
          </cell>
        </row>
        <row r="2073">
          <cell r="A2073" t="str">
            <v>OIKE</v>
          </cell>
          <cell r="B2073" t="str">
            <v>管理店</v>
          </cell>
          <cell r="C2073" t="str">
            <v>B37370</v>
          </cell>
          <cell r="D2073" t="str">
            <v>OIKE</v>
          </cell>
          <cell r="E2073">
            <v>356.59</v>
          </cell>
          <cell r="F2073">
            <v>2071</v>
          </cell>
        </row>
        <row r="2074">
          <cell r="A2074" t="str">
            <v>聖萊諾</v>
          </cell>
          <cell r="B2074" t="str">
            <v>管理店</v>
          </cell>
          <cell r="C2074" t="str">
            <v>B51190</v>
          </cell>
          <cell r="D2074" t="str">
            <v>聖萊諾</v>
          </cell>
          <cell r="E2074">
            <v>354.7</v>
          </cell>
          <cell r="F2074">
            <v>2072</v>
          </cell>
        </row>
        <row r="2075">
          <cell r="A2075" t="str">
            <v>AIRLAND(雅蘭)</v>
          </cell>
          <cell r="B2075" t="str">
            <v>管理店</v>
          </cell>
          <cell r="C2075" t="str">
            <v>A04860</v>
          </cell>
          <cell r="D2075" t="str">
            <v>AIRLAND(雅蘭)</v>
          </cell>
          <cell r="E2075">
            <v>323.08</v>
          </cell>
          <cell r="F2075">
            <v>2073</v>
          </cell>
        </row>
        <row r="2076">
          <cell r="A2076" t="str">
            <v>CHUN HUNG</v>
          </cell>
          <cell r="B2076" t="str">
            <v>管理店</v>
          </cell>
          <cell r="C2076" t="str">
            <v>C12640</v>
          </cell>
          <cell r="D2076" t="str">
            <v>CHUN HUNG</v>
          </cell>
          <cell r="E2076">
            <v>291</v>
          </cell>
          <cell r="F2076">
            <v>2074</v>
          </cell>
        </row>
        <row r="2077">
          <cell r="A2077" t="str">
            <v>比德斯</v>
          </cell>
          <cell r="B2077" t="str">
            <v>管理店</v>
          </cell>
          <cell r="C2077" t="str">
            <v>B20130</v>
          </cell>
          <cell r="D2077" t="str">
            <v>比德斯</v>
          </cell>
          <cell r="E2077">
            <v>285.98</v>
          </cell>
          <cell r="F2077">
            <v>2075</v>
          </cell>
        </row>
        <row r="2078">
          <cell r="A2078" t="str">
            <v>RED PHOENIX</v>
          </cell>
          <cell r="B2078" t="str">
            <v>管理店</v>
          </cell>
          <cell r="C2078" t="str">
            <v>C44870</v>
          </cell>
          <cell r="D2078" t="str">
            <v>RED PHOENIX</v>
          </cell>
          <cell r="E2078">
            <v>245</v>
          </cell>
          <cell r="F2078">
            <v>2076</v>
          </cell>
        </row>
        <row r="2079">
          <cell r="A2079" t="str">
            <v>薇格的衣櫥(VIKI)</v>
          </cell>
          <cell r="B2079" t="str">
            <v>管理店</v>
          </cell>
          <cell r="C2079" t="str">
            <v>B88660</v>
          </cell>
          <cell r="D2079" t="str">
            <v>薇格的衣櫥(VIKI)</v>
          </cell>
          <cell r="E2079">
            <v>230.77</v>
          </cell>
          <cell r="F2079">
            <v>2077</v>
          </cell>
        </row>
        <row r="2080">
          <cell r="A2080" t="str">
            <v>TOM UNCLE(湯姆叔叔)</v>
          </cell>
          <cell r="B2080" t="str">
            <v>管理店</v>
          </cell>
          <cell r="C2080" t="str">
            <v>C45730</v>
          </cell>
          <cell r="D2080" t="str">
            <v>TOM UNCLE(湯姆叔叔)</v>
          </cell>
          <cell r="E2080">
            <v>228.21</v>
          </cell>
          <cell r="F2080">
            <v>2078</v>
          </cell>
        </row>
        <row r="2081">
          <cell r="A2081" t="str">
            <v>TALK CARD</v>
          </cell>
          <cell r="B2081" t="str">
            <v>管理店</v>
          </cell>
          <cell r="C2081" t="str">
            <v>B27570</v>
          </cell>
          <cell r="D2081" t="str">
            <v>TALK CARD</v>
          </cell>
          <cell r="E2081">
            <v>200</v>
          </cell>
          <cell r="F2081">
            <v>2079</v>
          </cell>
        </row>
        <row r="2082">
          <cell r="A2082" t="str">
            <v>便潔寶</v>
          </cell>
          <cell r="B2082" t="str">
            <v>管理店</v>
          </cell>
          <cell r="C2082" t="str">
            <v>B41850</v>
          </cell>
          <cell r="D2082" t="str">
            <v>便潔寶</v>
          </cell>
          <cell r="E2082">
            <v>199.15</v>
          </cell>
          <cell r="F2082">
            <v>2080</v>
          </cell>
        </row>
        <row r="2083">
          <cell r="A2083" t="str">
            <v>TOM TAILOR</v>
          </cell>
          <cell r="B2083" t="str">
            <v>管理店</v>
          </cell>
          <cell r="C2083" t="str">
            <v>C04860</v>
          </cell>
          <cell r="D2083" t="str">
            <v>TOM TAILOR</v>
          </cell>
          <cell r="E2083">
            <v>181.2</v>
          </cell>
          <cell r="F2083">
            <v>2081</v>
          </cell>
        </row>
        <row r="2084">
          <cell r="A2084" t="str">
            <v>SAY YES</v>
          </cell>
          <cell r="B2084" t="str">
            <v>管理店</v>
          </cell>
          <cell r="C2084" t="str">
            <v>C12260</v>
          </cell>
          <cell r="D2084" t="str">
            <v>SAY YES</v>
          </cell>
          <cell r="E2084">
            <v>179.1</v>
          </cell>
          <cell r="F2084">
            <v>2082</v>
          </cell>
        </row>
        <row r="2085">
          <cell r="A2085" t="str">
            <v>諾迪亞</v>
          </cell>
          <cell r="B2085" t="str">
            <v>管理店</v>
          </cell>
          <cell r="C2085" t="str">
            <v>A64980</v>
          </cell>
          <cell r="D2085" t="str">
            <v>諾迪亞</v>
          </cell>
          <cell r="E2085">
            <v>169.23</v>
          </cell>
          <cell r="F2085">
            <v>2083</v>
          </cell>
        </row>
        <row r="2086">
          <cell r="A2086" t="str">
            <v>AUTUMN DEER(秋鹿)</v>
          </cell>
          <cell r="B2086" t="str">
            <v>管理店</v>
          </cell>
          <cell r="C2086" t="str">
            <v>B88510</v>
          </cell>
          <cell r="D2086" t="str">
            <v>AUTUMN DEER(秋鹿)</v>
          </cell>
          <cell r="E2086">
            <v>160.68</v>
          </cell>
          <cell r="F2086">
            <v>2084</v>
          </cell>
        </row>
        <row r="2087">
          <cell r="A2087" t="str">
            <v>KOWELL</v>
          </cell>
          <cell r="B2087" t="str">
            <v>管理店</v>
          </cell>
          <cell r="C2087" t="str">
            <v>C44580</v>
          </cell>
          <cell r="D2087" t="str">
            <v>KOWELL</v>
          </cell>
          <cell r="E2087">
            <v>134.19</v>
          </cell>
          <cell r="F2087">
            <v>2085</v>
          </cell>
        </row>
        <row r="2088">
          <cell r="A2088" t="str">
            <v>S.T.DUPONT (都彭)</v>
          </cell>
          <cell r="B2088" t="str">
            <v>管理店</v>
          </cell>
          <cell r="C2088" t="str">
            <v>A02550</v>
          </cell>
          <cell r="D2088" t="str">
            <v>S.T.DUPONT (都彭)</v>
          </cell>
          <cell r="E2088">
            <v>118.8</v>
          </cell>
          <cell r="F2088">
            <v>2086</v>
          </cell>
        </row>
        <row r="2089">
          <cell r="A2089" t="str">
            <v>POGANY(寶佳妮)</v>
          </cell>
          <cell r="B2089" t="str">
            <v>管理店</v>
          </cell>
          <cell r="C2089" t="str">
            <v>C17400</v>
          </cell>
          <cell r="D2089" t="str">
            <v>POGANY(寶佳妮)</v>
          </cell>
          <cell r="E2089">
            <v>106.84</v>
          </cell>
          <cell r="F2089">
            <v>2087</v>
          </cell>
        </row>
        <row r="2090">
          <cell r="A2090" t="str">
            <v>企鵝島</v>
          </cell>
          <cell r="B2090" t="str">
            <v>管理店</v>
          </cell>
          <cell r="C2090" t="str">
            <v>B93810</v>
          </cell>
          <cell r="D2090" t="str">
            <v>企鵝島</v>
          </cell>
          <cell r="E2090">
            <v>106.84</v>
          </cell>
          <cell r="F2090">
            <v>2088</v>
          </cell>
        </row>
        <row r="2091">
          <cell r="A2091" t="str">
            <v>JEALOUSY(嘉莉詩)</v>
          </cell>
          <cell r="B2091" t="str">
            <v>管理店</v>
          </cell>
          <cell r="C2091" t="str">
            <v>B73370</v>
          </cell>
          <cell r="D2091" t="str">
            <v>JEALOUSY(嘉莉詩)</v>
          </cell>
          <cell r="E2091">
            <v>104.27</v>
          </cell>
          <cell r="F2091">
            <v>2089</v>
          </cell>
        </row>
        <row r="2092">
          <cell r="A2092" t="str">
            <v>EVERPURE(愛惠浦)</v>
          </cell>
          <cell r="B2092" t="str">
            <v>管理店</v>
          </cell>
          <cell r="C2092" t="str">
            <v>C35650</v>
          </cell>
          <cell r="D2092" t="str">
            <v>EVERPURE(愛惠浦)</v>
          </cell>
          <cell r="E2092">
            <v>101.71</v>
          </cell>
          <cell r="F2092">
            <v>2090</v>
          </cell>
        </row>
        <row r="2093">
          <cell r="A2093" t="str">
            <v>輕松伴侶</v>
          </cell>
          <cell r="B2093" t="str">
            <v>管理店</v>
          </cell>
          <cell r="C2093" t="str">
            <v>A66150</v>
          </cell>
          <cell r="D2093" t="str">
            <v>輕松伴侶</v>
          </cell>
          <cell r="E2093">
            <v>101.71</v>
          </cell>
          <cell r="F2093">
            <v>2091</v>
          </cell>
        </row>
        <row r="2094">
          <cell r="A2094" t="str">
            <v>SISSI</v>
          </cell>
          <cell r="B2094" t="str">
            <v>管理店</v>
          </cell>
          <cell r="C2094" t="str">
            <v>B90720</v>
          </cell>
          <cell r="D2094" t="str">
            <v>SISSI</v>
          </cell>
          <cell r="E2094">
            <v>88.03</v>
          </cell>
          <cell r="F2094">
            <v>2092</v>
          </cell>
        </row>
        <row r="2095">
          <cell r="A2095" t="str">
            <v>富士寶</v>
          </cell>
          <cell r="B2095" t="str">
            <v>管理店</v>
          </cell>
          <cell r="C2095" t="str">
            <v>B11460</v>
          </cell>
          <cell r="D2095" t="str">
            <v>富士寶</v>
          </cell>
          <cell r="E2095">
            <v>61.54</v>
          </cell>
          <cell r="F2095">
            <v>2093</v>
          </cell>
        </row>
        <row r="2096">
          <cell r="A2096" t="str">
            <v>M998</v>
          </cell>
          <cell r="B2096" t="str">
            <v>管理店</v>
          </cell>
          <cell r="C2096" t="str">
            <v>B60430</v>
          </cell>
          <cell r="D2096" t="str">
            <v>M998</v>
          </cell>
          <cell r="E2096">
            <v>49.49</v>
          </cell>
          <cell r="F2096">
            <v>2094</v>
          </cell>
        </row>
        <row r="2097">
          <cell r="A2097" t="str">
            <v>C.S. CHANNEL</v>
          </cell>
          <cell r="B2097" t="str">
            <v>管理店</v>
          </cell>
          <cell r="C2097" t="str">
            <v>C34860</v>
          </cell>
          <cell r="D2097" t="str">
            <v>C.S. CHANNEL</v>
          </cell>
          <cell r="E2097">
            <v>49</v>
          </cell>
          <cell r="F2097">
            <v>2095</v>
          </cell>
        </row>
        <row r="2098">
          <cell r="A2098" t="str">
            <v>宜而爽</v>
          </cell>
          <cell r="B2098" t="str">
            <v>管理店</v>
          </cell>
          <cell r="C2098" t="str">
            <v>A36550</v>
          </cell>
          <cell r="D2098" t="str">
            <v>宜而爽</v>
          </cell>
          <cell r="E2098">
            <v>49</v>
          </cell>
          <cell r="F2098">
            <v>2096</v>
          </cell>
        </row>
        <row r="2099">
          <cell r="A2099" t="str">
            <v>GNS</v>
          </cell>
          <cell r="B2099" t="str">
            <v>管理店</v>
          </cell>
          <cell r="C2099" t="str">
            <v>C18310</v>
          </cell>
          <cell r="D2099" t="str">
            <v>GNS</v>
          </cell>
          <cell r="E2099">
            <v>45</v>
          </cell>
          <cell r="F2099">
            <v>2097</v>
          </cell>
        </row>
        <row r="2100">
          <cell r="A2100" t="str">
            <v>TOMY</v>
          </cell>
          <cell r="B2100" t="str">
            <v>管理店</v>
          </cell>
          <cell r="C2100" t="str">
            <v>A57670</v>
          </cell>
          <cell r="D2100" t="str">
            <v>TOMY</v>
          </cell>
          <cell r="E2100">
            <v>42.74</v>
          </cell>
          <cell r="F2100">
            <v>2098</v>
          </cell>
        </row>
        <row r="2101">
          <cell r="A2101" t="str">
            <v>GLORIA</v>
          </cell>
          <cell r="B2101" t="str">
            <v>管理店</v>
          </cell>
          <cell r="C2101" t="str">
            <v>B75770</v>
          </cell>
          <cell r="D2101" t="str">
            <v>GLORIA</v>
          </cell>
          <cell r="E2101">
            <v>10</v>
          </cell>
          <cell r="F2101">
            <v>2099</v>
          </cell>
        </row>
        <row r="2102">
          <cell r="A2102" t="str">
            <v>GILLETTE</v>
          </cell>
          <cell r="B2102" t="str">
            <v>管理店</v>
          </cell>
          <cell r="C2102" t="str">
            <v>C19460</v>
          </cell>
          <cell r="D2102" t="str">
            <v>GILLETTE</v>
          </cell>
          <cell r="E2102">
            <v>0</v>
          </cell>
          <cell r="F2102">
            <v>2100</v>
          </cell>
        </row>
        <row r="2103">
          <cell r="A2103" t="str">
            <v>HELENA RUBINSTEIN(赫蓮娜)</v>
          </cell>
          <cell r="B2103" t="str">
            <v>管理店</v>
          </cell>
          <cell r="C2103" t="str">
            <v>C19530</v>
          </cell>
          <cell r="D2103" t="str">
            <v>HELENA RUBINSTEIN(赫蓮娜)</v>
          </cell>
          <cell r="E2103">
            <v>0</v>
          </cell>
          <cell r="F2103">
            <v>2101</v>
          </cell>
        </row>
        <row r="2104">
          <cell r="A2104" t="str">
            <v>CHICCO(作廢轉B55710)</v>
          </cell>
          <cell r="B2104" t="str">
            <v>管理店</v>
          </cell>
          <cell r="C2104" t="str">
            <v>B68520</v>
          </cell>
          <cell r="D2104" t="str">
            <v>CHICCO(作廢轉B55710)</v>
          </cell>
          <cell r="E2104">
            <v>0</v>
          </cell>
          <cell r="F2104">
            <v>2102</v>
          </cell>
        </row>
        <row r="2105">
          <cell r="A2105" t="str">
            <v>十元小商品</v>
          </cell>
          <cell r="B2105" t="str">
            <v>管理店</v>
          </cell>
          <cell r="C2105" t="str">
            <v>C45350</v>
          </cell>
          <cell r="D2105" t="str">
            <v>十元小商品</v>
          </cell>
          <cell r="E2105">
            <v>0</v>
          </cell>
          <cell r="F2105">
            <v>2103</v>
          </cell>
        </row>
        <row r="2106">
          <cell r="A2106" t="str">
            <v>ME JANE</v>
          </cell>
          <cell r="B2106" t="str">
            <v>管理店</v>
          </cell>
          <cell r="C2106" t="str">
            <v>C25250</v>
          </cell>
          <cell r="D2106" t="str">
            <v>ME JANE</v>
          </cell>
          <cell r="E2106">
            <v>0</v>
          </cell>
          <cell r="F2106">
            <v>2104</v>
          </cell>
        </row>
        <row r="2107">
          <cell r="A2107" t="str">
            <v>COVER GIRL(封面女郎)</v>
          </cell>
          <cell r="B2107" t="str">
            <v>管理店</v>
          </cell>
          <cell r="C2107" t="str">
            <v>C19150</v>
          </cell>
          <cell r="D2107" t="str">
            <v>COVER GIRL(封面女郎)</v>
          </cell>
          <cell r="E2107">
            <v>0</v>
          </cell>
          <cell r="F2107">
            <v>2105</v>
          </cell>
        </row>
        <row r="2108">
          <cell r="A2108" t="str">
            <v>SENSE(神思)</v>
          </cell>
          <cell r="B2108" t="str">
            <v>管理店</v>
          </cell>
          <cell r="C2108" t="str">
            <v>A03230</v>
          </cell>
          <cell r="D2108" t="str">
            <v>SENSE(神思)</v>
          </cell>
          <cell r="E2108">
            <v>0</v>
          </cell>
          <cell r="F2108">
            <v>2106</v>
          </cell>
        </row>
        <row r="2109">
          <cell r="A2109" t="str">
            <v>小豬嚕嚕</v>
          </cell>
          <cell r="B2109" t="str">
            <v>管理店</v>
          </cell>
          <cell r="C2109" t="str">
            <v>B72870</v>
          </cell>
          <cell r="D2109" t="str">
            <v>小豬嚕嚕</v>
          </cell>
          <cell r="E2109">
            <v>0</v>
          </cell>
          <cell r="F2109">
            <v>2107</v>
          </cell>
        </row>
        <row r="2110">
          <cell r="A2110" t="str">
            <v>OXETTE</v>
          </cell>
          <cell r="B2110" t="str">
            <v>管理店</v>
          </cell>
          <cell r="C2110" t="str">
            <v>C17860</v>
          </cell>
          <cell r="D2110" t="str">
            <v>OXETTE</v>
          </cell>
          <cell r="E2110">
            <v>0</v>
          </cell>
          <cell r="F2110">
            <v>2108</v>
          </cell>
        </row>
        <row r="2111">
          <cell r="A2111" t="str">
            <v>COMBT</v>
          </cell>
          <cell r="B2111" t="str">
            <v>管理店</v>
          </cell>
          <cell r="C2111" t="str">
            <v>C18260</v>
          </cell>
          <cell r="D2111" t="str">
            <v>COMBT</v>
          </cell>
          <cell r="E2111">
            <v>0</v>
          </cell>
          <cell r="F2111">
            <v>2109</v>
          </cell>
        </row>
        <row r="2112">
          <cell r="A2112" t="str">
            <v>九月半</v>
          </cell>
          <cell r="B2112" t="str">
            <v>管理店</v>
          </cell>
          <cell r="C2112" t="str">
            <v>B69190</v>
          </cell>
          <cell r="D2112" t="str">
            <v>九月半</v>
          </cell>
          <cell r="E2112">
            <v>0</v>
          </cell>
          <cell r="F2112">
            <v>2110</v>
          </cell>
        </row>
        <row r="2113">
          <cell r="A2113" t="str">
            <v>FUTWARE(芙維儿)</v>
          </cell>
          <cell r="B2113" t="str">
            <v>管理店</v>
          </cell>
          <cell r="C2113" t="str">
            <v>C05060</v>
          </cell>
          <cell r="D2113" t="str">
            <v>FUTWARE(芙維儿)</v>
          </cell>
          <cell r="E2113">
            <v>0</v>
          </cell>
          <cell r="F2113">
            <v>2111</v>
          </cell>
        </row>
        <row r="2114">
          <cell r="A2114" t="str">
            <v>G.GIULINI(莊姿妮)</v>
          </cell>
          <cell r="B2114" t="str">
            <v>管理店</v>
          </cell>
          <cell r="C2114" t="str">
            <v>B71810</v>
          </cell>
          <cell r="D2114" t="str">
            <v>G.GIULINI(莊姿妮)</v>
          </cell>
          <cell r="E2114">
            <v>0</v>
          </cell>
          <cell r="F2114">
            <v>2112</v>
          </cell>
        </row>
        <row r="2115">
          <cell r="A2115" t="str">
            <v>法納貝爾</v>
          </cell>
          <cell r="B2115" t="str">
            <v>管理店</v>
          </cell>
          <cell r="C2115" t="str">
            <v>C10570</v>
          </cell>
          <cell r="D2115" t="str">
            <v>法納貝爾</v>
          </cell>
          <cell r="E2115">
            <v>0</v>
          </cell>
          <cell r="F2115">
            <v>2113</v>
          </cell>
        </row>
        <row r="2116">
          <cell r="A2116" t="str">
            <v>CAROL&amp;JOHN'S(卡路.約翰)</v>
          </cell>
          <cell r="B2116" t="str">
            <v>管理店</v>
          </cell>
          <cell r="C2116" t="str">
            <v>B73090</v>
          </cell>
          <cell r="D2116" t="str">
            <v>CAROL&amp;JOHN'S(卡路.約翰)</v>
          </cell>
          <cell r="E2116">
            <v>0</v>
          </cell>
          <cell r="F2116">
            <v>2114</v>
          </cell>
        </row>
        <row r="2117">
          <cell r="A2117" t="str">
            <v>派克97</v>
          </cell>
          <cell r="B2117" t="str">
            <v>管理店</v>
          </cell>
          <cell r="C2117" t="str">
            <v>B73640</v>
          </cell>
          <cell r="D2117" t="str">
            <v>派克97</v>
          </cell>
          <cell r="E2117">
            <v>0</v>
          </cell>
          <cell r="F2117">
            <v>2115</v>
          </cell>
        </row>
        <row r="2118">
          <cell r="A2118" t="str">
            <v>華貴(重碼X,轉A03250)</v>
          </cell>
          <cell r="B2118" t="str">
            <v>管理店</v>
          </cell>
          <cell r="C2118" t="str">
            <v>A03520</v>
          </cell>
          <cell r="D2118" t="str">
            <v>華貴(重碼X,轉A03250)</v>
          </cell>
          <cell r="E2118">
            <v>0</v>
          </cell>
          <cell r="F2118">
            <v>2116</v>
          </cell>
        </row>
        <row r="2119">
          <cell r="A2119" t="str">
            <v>義星</v>
          </cell>
          <cell r="B2119" t="str">
            <v>管理店</v>
          </cell>
          <cell r="C2119" t="str">
            <v>C03660</v>
          </cell>
          <cell r="D2119" t="str">
            <v>義星</v>
          </cell>
          <cell r="E2119">
            <v>0</v>
          </cell>
          <cell r="F2119">
            <v>2117</v>
          </cell>
        </row>
        <row r="2120">
          <cell r="A2120" t="str">
            <v>RBCA</v>
          </cell>
          <cell r="B2120" t="str">
            <v>管理店</v>
          </cell>
          <cell r="C2120" t="str">
            <v>C14460</v>
          </cell>
          <cell r="D2120" t="str">
            <v>RBCA</v>
          </cell>
          <cell r="E2120">
            <v>0</v>
          </cell>
          <cell r="F2120">
            <v>2118</v>
          </cell>
        </row>
        <row r="2121">
          <cell r="A2121" t="str">
            <v>IPSA</v>
          </cell>
          <cell r="B2121" t="str">
            <v>管理店</v>
          </cell>
          <cell r="C2121" t="str">
            <v>C03090</v>
          </cell>
          <cell r="D2121" t="str">
            <v>IPSA</v>
          </cell>
          <cell r="E2121">
            <v>0</v>
          </cell>
          <cell r="F2121">
            <v>2119</v>
          </cell>
        </row>
        <row r="2122">
          <cell r="A2122" t="str">
            <v>BIOTHERM</v>
          </cell>
          <cell r="B2122" t="str">
            <v>管理店</v>
          </cell>
          <cell r="C2122" t="str">
            <v>C03040</v>
          </cell>
          <cell r="D2122" t="str">
            <v>BIOTHERM</v>
          </cell>
          <cell r="E2122">
            <v>0</v>
          </cell>
          <cell r="F2122">
            <v>2120</v>
          </cell>
        </row>
        <row r="2123">
          <cell r="A2123" t="str">
            <v>D.NADA</v>
          </cell>
          <cell r="B2123" t="str">
            <v>管理店</v>
          </cell>
          <cell r="C2123" t="str">
            <v>B91230</v>
          </cell>
          <cell r="D2123" t="str">
            <v>D.NADA</v>
          </cell>
          <cell r="E2123">
            <v>0</v>
          </cell>
          <cell r="F2123">
            <v>2121</v>
          </cell>
        </row>
        <row r="2124">
          <cell r="A2124" t="str">
            <v>CHRISTIAN DIOR(克麗絲汀.迪奧)</v>
          </cell>
          <cell r="B2124" t="str">
            <v>管理店</v>
          </cell>
          <cell r="C2124" t="str">
            <v>A00530</v>
          </cell>
          <cell r="D2124" t="str">
            <v>CHRISTIAN DIOR(克麗絲汀.迪奧)</v>
          </cell>
          <cell r="E2124">
            <v>0</v>
          </cell>
          <cell r="F2124">
            <v>2122</v>
          </cell>
        </row>
        <row r="2125">
          <cell r="A2125" t="str">
            <v>JUST GOLD</v>
          </cell>
          <cell r="B2125" t="str">
            <v>管理店</v>
          </cell>
          <cell r="C2125" t="str">
            <v>C00130</v>
          </cell>
          <cell r="D2125" t="str">
            <v>JUST GOLD</v>
          </cell>
          <cell r="E2125">
            <v>0</v>
          </cell>
          <cell r="F2125">
            <v>2123</v>
          </cell>
        </row>
        <row r="2126">
          <cell r="A2126" t="str">
            <v>ACA</v>
          </cell>
          <cell r="B2126" t="str">
            <v>管理店</v>
          </cell>
          <cell r="C2126" t="str">
            <v>B99590</v>
          </cell>
          <cell r="D2126" t="str">
            <v>ACA</v>
          </cell>
          <cell r="E2126">
            <v>0</v>
          </cell>
          <cell r="F2126">
            <v>2124</v>
          </cell>
        </row>
        <row r="2127">
          <cell r="A2127" t="str">
            <v>柏特雷登</v>
          </cell>
          <cell r="B2127" t="str">
            <v>管理店</v>
          </cell>
          <cell r="C2127" t="str">
            <v>B93820</v>
          </cell>
          <cell r="D2127" t="str">
            <v>柏特雷登</v>
          </cell>
          <cell r="E2127">
            <v>0</v>
          </cell>
          <cell r="F2127">
            <v>2125</v>
          </cell>
        </row>
        <row r="2128">
          <cell r="A2128" t="str">
            <v>AUPRES(歐珀萊)</v>
          </cell>
          <cell r="B2128" t="str">
            <v>管理店</v>
          </cell>
          <cell r="C2128" t="str">
            <v>A00170</v>
          </cell>
          <cell r="D2128" t="str">
            <v>AUPRES(歐珀萊)</v>
          </cell>
          <cell r="E2128">
            <v>0</v>
          </cell>
          <cell r="F2128">
            <v>2126</v>
          </cell>
        </row>
        <row r="2129">
          <cell r="A2129" t="str">
            <v>芳馨</v>
          </cell>
          <cell r="B2129" t="str">
            <v>管理店</v>
          </cell>
          <cell r="C2129" t="str">
            <v>B98830</v>
          </cell>
          <cell r="D2129" t="str">
            <v>芳馨</v>
          </cell>
          <cell r="E2129">
            <v>0</v>
          </cell>
          <cell r="F2129">
            <v>2127</v>
          </cell>
        </row>
        <row r="2130">
          <cell r="A2130" t="str">
            <v>MUJI(無印良品)</v>
          </cell>
          <cell r="B2130" t="str">
            <v>管理店</v>
          </cell>
          <cell r="C2130" t="str">
            <v>C03220</v>
          </cell>
          <cell r="D2130" t="str">
            <v>MUJI(無印良品)</v>
          </cell>
          <cell r="E2130">
            <v>0</v>
          </cell>
          <cell r="F2130">
            <v>2128</v>
          </cell>
        </row>
        <row r="2131">
          <cell r="A2131" t="str">
            <v>SOFT ZONE(絲芝)</v>
          </cell>
          <cell r="B2131" t="str">
            <v>管理店</v>
          </cell>
          <cell r="C2131" t="str">
            <v>B95170</v>
          </cell>
          <cell r="D2131" t="str">
            <v>SOFT ZONE(絲芝)</v>
          </cell>
          <cell r="E2131">
            <v>0</v>
          </cell>
          <cell r="F2131">
            <v>2129</v>
          </cell>
        </row>
        <row r="2132">
          <cell r="A2132" t="str">
            <v>傑恩</v>
          </cell>
          <cell r="B2132" t="str">
            <v>管理店</v>
          </cell>
          <cell r="C2132" t="str">
            <v>B96600</v>
          </cell>
          <cell r="D2132" t="str">
            <v>傑恩</v>
          </cell>
          <cell r="E2132">
            <v>0</v>
          </cell>
          <cell r="F2132">
            <v>2130</v>
          </cell>
        </row>
        <row r="2133">
          <cell r="A2133" t="str">
            <v>J SHOP(居之島)</v>
          </cell>
          <cell r="B2133" t="str">
            <v>管理店</v>
          </cell>
          <cell r="C2133" t="str">
            <v>C46710</v>
          </cell>
          <cell r="D2133" t="str">
            <v>J SHOP(居之島)</v>
          </cell>
          <cell r="E2133">
            <v>0</v>
          </cell>
          <cell r="F2133">
            <v>2131</v>
          </cell>
        </row>
        <row r="2134">
          <cell r="A2134" t="str">
            <v>王磊形象公社</v>
          </cell>
          <cell r="B2134" t="str">
            <v>管理店</v>
          </cell>
          <cell r="C2134" t="str">
            <v>C46150</v>
          </cell>
          <cell r="D2134" t="str">
            <v>王磊形象公社</v>
          </cell>
          <cell r="E2134">
            <v>0</v>
          </cell>
          <cell r="F2134">
            <v>2132</v>
          </cell>
        </row>
        <row r="2135">
          <cell r="A2135" t="str">
            <v>鄭明明</v>
          </cell>
          <cell r="B2135" t="str">
            <v>管理店</v>
          </cell>
          <cell r="C2135" t="str">
            <v>A01190</v>
          </cell>
          <cell r="D2135" t="str">
            <v>鄭明明</v>
          </cell>
          <cell r="E2135">
            <v>0</v>
          </cell>
          <cell r="F2135">
            <v>2133</v>
          </cell>
        </row>
        <row r="2136">
          <cell r="A2136" t="str">
            <v>PAUL &amp; SHARK重碼轉B99750</v>
          </cell>
          <cell r="B2136" t="str">
            <v>管理店</v>
          </cell>
          <cell r="C2136" t="str">
            <v>B26640</v>
          </cell>
          <cell r="D2136" t="str">
            <v>PAUL &amp; SHARK重碼轉B99750</v>
          </cell>
          <cell r="E2136">
            <v>0</v>
          </cell>
          <cell r="F2136">
            <v>2134</v>
          </cell>
        </row>
        <row r="2137">
          <cell r="A2137" t="str">
            <v>U.S.POLO重碼轉B98050</v>
          </cell>
          <cell r="B2137" t="str">
            <v>管理店</v>
          </cell>
          <cell r="C2137" t="str">
            <v>A02230</v>
          </cell>
          <cell r="D2137" t="str">
            <v>U.S.POLO重碼轉B98050</v>
          </cell>
          <cell r="E2137">
            <v>0</v>
          </cell>
          <cell r="F2137">
            <v>2135</v>
          </cell>
        </row>
        <row r="2138">
          <cell r="A2138" t="str">
            <v>MANABE(真鍋)</v>
          </cell>
          <cell r="B2138" t="str">
            <v>管理店</v>
          </cell>
          <cell r="C2138" t="str">
            <v>C05140</v>
          </cell>
          <cell r="D2138" t="str">
            <v>MANABE(真鍋)</v>
          </cell>
          <cell r="E2138">
            <v>0</v>
          </cell>
          <cell r="F2138">
            <v>2136</v>
          </cell>
        </row>
        <row r="2139">
          <cell r="A2139" t="str">
            <v>STREET WEAR(街彩唯一)</v>
          </cell>
          <cell r="B2139" t="str">
            <v>管理店</v>
          </cell>
          <cell r="C2139" t="str">
            <v>B74670</v>
          </cell>
          <cell r="D2139" t="str">
            <v>STREET WEAR(街彩唯一)</v>
          </cell>
          <cell r="E2139">
            <v>0</v>
          </cell>
          <cell r="F2139">
            <v>2137</v>
          </cell>
        </row>
        <row r="2140">
          <cell r="A2140" t="str">
            <v>GIVH SHYH(作廢轉C32280)</v>
          </cell>
          <cell r="B2140" t="str">
            <v>管理店</v>
          </cell>
          <cell r="C2140" t="str">
            <v>C13270</v>
          </cell>
          <cell r="D2140" t="str">
            <v>GIVH SHYH(作廢轉C32280)</v>
          </cell>
          <cell r="E2140">
            <v>0</v>
          </cell>
          <cell r="F2140">
            <v>2138</v>
          </cell>
        </row>
        <row r="2141">
          <cell r="A2141" t="str">
            <v>BOTHWIN JEWELRY(寶盈珠寶)</v>
          </cell>
          <cell r="B2141" t="str">
            <v>管理店</v>
          </cell>
          <cell r="C2141" t="str">
            <v>B74720</v>
          </cell>
          <cell r="D2141" t="str">
            <v>BOTHWIN JEWELRY(寶盈珠寶)</v>
          </cell>
          <cell r="E2141">
            <v>0</v>
          </cell>
          <cell r="F2141">
            <v>2139</v>
          </cell>
        </row>
        <row r="2142">
          <cell r="A2142" t="str">
            <v>BOBO</v>
          </cell>
          <cell r="B2142" t="str">
            <v>管理店</v>
          </cell>
          <cell r="C2142" t="str">
            <v>B16080</v>
          </cell>
          <cell r="D2142" t="str">
            <v>BOBO</v>
          </cell>
          <cell r="E2142">
            <v>0</v>
          </cell>
          <cell r="F2142">
            <v>2140</v>
          </cell>
        </row>
        <row r="2143">
          <cell r="A2143" t="str">
            <v>FASTING(快節奏)</v>
          </cell>
          <cell r="B2143" t="str">
            <v>管理店</v>
          </cell>
          <cell r="C2143" t="str">
            <v>B75060</v>
          </cell>
          <cell r="D2143" t="str">
            <v>FASTING(快節奏)</v>
          </cell>
          <cell r="E2143">
            <v>0</v>
          </cell>
          <cell r="F2143">
            <v>2141</v>
          </cell>
        </row>
        <row r="2144">
          <cell r="A2144" t="str">
            <v>兄妹貓</v>
          </cell>
          <cell r="B2144" t="str">
            <v>管理店</v>
          </cell>
          <cell r="C2144" t="str">
            <v>B75340</v>
          </cell>
          <cell r="D2144" t="str">
            <v>兄妹貓</v>
          </cell>
          <cell r="E2144">
            <v>0</v>
          </cell>
          <cell r="F2144">
            <v>2142</v>
          </cell>
        </row>
        <row r="2145">
          <cell r="A2145" t="str">
            <v>柯萊娣</v>
          </cell>
          <cell r="B2145" t="str">
            <v>管理店</v>
          </cell>
          <cell r="C2145" t="str">
            <v>C06340</v>
          </cell>
          <cell r="D2145" t="str">
            <v>柯萊娣</v>
          </cell>
          <cell r="E2145">
            <v>0</v>
          </cell>
          <cell r="F2145">
            <v>2143</v>
          </cell>
        </row>
        <row r="2146">
          <cell r="A2146" t="str">
            <v>伊梵</v>
          </cell>
          <cell r="B2146" t="str">
            <v>管理店</v>
          </cell>
          <cell r="C2146" t="str">
            <v>C12110</v>
          </cell>
          <cell r="D2146" t="str">
            <v>伊梵</v>
          </cell>
          <cell r="E2146">
            <v>0</v>
          </cell>
          <cell r="F2146">
            <v>2144</v>
          </cell>
        </row>
        <row r="2147">
          <cell r="A2147" t="str">
            <v>文曲星</v>
          </cell>
          <cell r="B2147" t="str">
            <v>管理店</v>
          </cell>
          <cell r="C2147" t="str">
            <v>A52060</v>
          </cell>
          <cell r="D2147" t="str">
            <v>文曲星</v>
          </cell>
          <cell r="E2147">
            <v>0</v>
          </cell>
          <cell r="F2147">
            <v>2145</v>
          </cell>
        </row>
        <row r="2148">
          <cell r="A2148" t="str">
            <v>URTRA MAN</v>
          </cell>
          <cell r="B2148" t="str">
            <v>管理店</v>
          </cell>
          <cell r="C2148" t="str">
            <v>B64440</v>
          </cell>
          <cell r="D2148" t="str">
            <v>URTRA MAN</v>
          </cell>
          <cell r="E2148">
            <v>0</v>
          </cell>
          <cell r="F2148">
            <v>2146</v>
          </cell>
        </row>
        <row r="2149">
          <cell r="A2149" t="str">
            <v>QIHUA(啟華)</v>
          </cell>
          <cell r="B2149" t="str">
            <v>管理店</v>
          </cell>
          <cell r="C2149" t="str">
            <v>C08910</v>
          </cell>
          <cell r="D2149" t="str">
            <v>QIHUA(啟華)</v>
          </cell>
          <cell r="E2149">
            <v>0</v>
          </cell>
          <cell r="F2149">
            <v>2147</v>
          </cell>
        </row>
        <row r="2150">
          <cell r="A2150" t="str">
            <v>京冠</v>
          </cell>
          <cell r="B2150" t="str">
            <v>管理店</v>
          </cell>
          <cell r="C2150" t="str">
            <v>B83290</v>
          </cell>
          <cell r="D2150" t="str">
            <v>京冠</v>
          </cell>
          <cell r="E2150">
            <v>0</v>
          </cell>
          <cell r="F2150">
            <v>2148</v>
          </cell>
        </row>
        <row r="2151">
          <cell r="A2151" t="str">
            <v>MAC&amp;JAC(麥傑)</v>
          </cell>
          <cell r="B2151" t="str">
            <v>管理店</v>
          </cell>
          <cell r="C2151" t="str">
            <v>B83600</v>
          </cell>
          <cell r="D2151" t="str">
            <v>MAC&amp;JAC(麥傑)</v>
          </cell>
          <cell r="E2151">
            <v>0</v>
          </cell>
          <cell r="F2151">
            <v>2149</v>
          </cell>
        </row>
        <row r="2152">
          <cell r="A2152" t="str">
            <v>HANFEISE(韓菲斯)</v>
          </cell>
          <cell r="B2152" t="str">
            <v>管理店</v>
          </cell>
          <cell r="C2152" t="str">
            <v>C11560</v>
          </cell>
          <cell r="D2152" t="str">
            <v>HANFEISE(韓菲斯)</v>
          </cell>
          <cell r="E2152">
            <v>0</v>
          </cell>
          <cell r="F2152">
            <v>2150</v>
          </cell>
        </row>
        <row r="2153">
          <cell r="A2153" t="str">
            <v>V:V:D</v>
          </cell>
          <cell r="B2153" t="str">
            <v>管理店</v>
          </cell>
          <cell r="C2153" t="str">
            <v>C19860</v>
          </cell>
          <cell r="D2153" t="str">
            <v>V:V:D</v>
          </cell>
          <cell r="E2153">
            <v>0</v>
          </cell>
          <cell r="F2153">
            <v>2151</v>
          </cell>
        </row>
        <row r="2154">
          <cell r="A2154" t="str">
            <v>JORYA(重碼X,轉B14150)</v>
          </cell>
          <cell r="B2154" t="str">
            <v>管理店</v>
          </cell>
          <cell r="C2154" t="str">
            <v>B19600</v>
          </cell>
          <cell r="D2154" t="str">
            <v>JORYA(重碼X,轉B14150)</v>
          </cell>
          <cell r="E2154">
            <v>0</v>
          </cell>
          <cell r="F2154">
            <v>2152</v>
          </cell>
        </row>
        <row r="2155">
          <cell r="A2155" t="str">
            <v>JOEY JOE</v>
          </cell>
          <cell r="B2155" t="str">
            <v>管理店</v>
          </cell>
          <cell r="C2155" t="str">
            <v>B64430</v>
          </cell>
          <cell r="D2155" t="str">
            <v>JOEY JOE</v>
          </cell>
          <cell r="E2155">
            <v>0</v>
          </cell>
          <cell r="F2155">
            <v>2153</v>
          </cell>
        </row>
        <row r="2156">
          <cell r="A2156" t="str">
            <v>AI.DI(艾帝)</v>
          </cell>
          <cell r="B2156" t="str">
            <v>管理店</v>
          </cell>
          <cell r="C2156" t="str">
            <v>C29290</v>
          </cell>
          <cell r="D2156" t="str">
            <v>AI.DI(艾帝)</v>
          </cell>
          <cell r="E2156">
            <v>0</v>
          </cell>
          <cell r="F2156">
            <v>2154</v>
          </cell>
        </row>
        <row r="2157">
          <cell r="A2157" t="str">
            <v>天蠶</v>
          </cell>
          <cell r="B2157" t="str">
            <v>管理店</v>
          </cell>
          <cell r="C2157" t="str">
            <v>B23270</v>
          </cell>
          <cell r="D2157" t="str">
            <v>天蠶</v>
          </cell>
          <cell r="E2157">
            <v>0</v>
          </cell>
          <cell r="F2157">
            <v>2155</v>
          </cell>
        </row>
        <row r="2158">
          <cell r="A2158" t="str">
            <v>朵蘭蒂(DOLAND)</v>
          </cell>
          <cell r="B2158" t="str">
            <v>管理店</v>
          </cell>
          <cell r="C2158" t="str">
            <v>C29420</v>
          </cell>
          <cell r="D2158" t="str">
            <v>朵蘭蒂(DOLAND)</v>
          </cell>
          <cell r="E2158">
            <v>0</v>
          </cell>
          <cell r="F2158">
            <v>2156</v>
          </cell>
        </row>
        <row r="2159">
          <cell r="A2159" t="str">
            <v>黛安芬 (重碼作廢, 轉A02720)</v>
          </cell>
          <cell r="B2159" t="str">
            <v>管理店</v>
          </cell>
          <cell r="C2159" t="str">
            <v>A50660</v>
          </cell>
          <cell r="D2159" t="str">
            <v>黛安芬 (重碼作廢, 轉A02720)</v>
          </cell>
          <cell r="E2159">
            <v>0</v>
          </cell>
          <cell r="F2159">
            <v>2157</v>
          </cell>
        </row>
        <row r="2160">
          <cell r="A2160" t="str">
            <v>KAI SEA BERE(K'S)(卡斯比亞)</v>
          </cell>
          <cell r="B2160" t="str">
            <v>管理店</v>
          </cell>
          <cell r="C2160" t="str">
            <v>B21730</v>
          </cell>
          <cell r="D2160" t="str">
            <v>KAI SEA BERE(K'S)(卡斯比亞)</v>
          </cell>
          <cell r="E2160">
            <v>0</v>
          </cell>
          <cell r="F2160">
            <v>2158</v>
          </cell>
        </row>
        <row r="2161">
          <cell r="A2161" t="str">
            <v>MARJORIE BERTAGNE(重碼X,轉B73160)</v>
          </cell>
          <cell r="B2161" t="str">
            <v>管理店</v>
          </cell>
          <cell r="C2161" t="str">
            <v>B83710</v>
          </cell>
          <cell r="D2161" t="str">
            <v>MARJORIE BERTAGNE(重碼X,轉B73160)</v>
          </cell>
          <cell r="E2161">
            <v>0</v>
          </cell>
          <cell r="F2161">
            <v>2159</v>
          </cell>
        </row>
        <row r="2162">
          <cell r="A2162" t="str">
            <v>碧維奧(BIVIO)</v>
          </cell>
          <cell r="B2162" t="str">
            <v>管理店</v>
          </cell>
          <cell r="C2162" t="str">
            <v>B20090</v>
          </cell>
          <cell r="D2162" t="str">
            <v>碧維奧(BIVIO)</v>
          </cell>
          <cell r="E2162">
            <v>0</v>
          </cell>
          <cell r="F2162">
            <v>2160</v>
          </cell>
        </row>
        <row r="2163">
          <cell r="A2163" t="str">
            <v>TITI</v>
          </cell>
          <cell r="B2163" t="str">
            <v>管理店</v>
          </cell>
          <cell r="C2163" t="str">
            <v>C29360</v>
          </cell>
          <cell r="D2163" t="str">
            <v>TITI</v>
          </cell>
          <cell r="E2163">
            <v>0</v>
          </cell>
          <cell r="F2163">
            <v>2161</v>
          </cell>
        </row>
        <row r="2164">
          <cell r="A2164" t="str">
            <v>VALENTINO COUPCAU(作廢轉A62170)</v>
          </cell>
          <cell r="B2164" t="str">
            <v>管理店</v>
          </cell>
          <cell r="C2164" t="str">
            <v>B19640</v>
          </cell>
          <cell r="D2164" t="str">
            <v>VALENTINO COUPCAU(作廢轉A62170)</v>
          </cell>
          <cell r="E2164">
            <v>0</v>
          </cell>
          <cell r="F2164">
            <v>2162</v>
          </cell>
        </row>
        <row r="2165">
          <cell r="A2165" t="str">
            <v>SUNPICK(山百惠)</v>
          </cell>
          <cell r="B2165" t="str">
            <v>管理店</v>
          </cell>
          <cell r="C2165" t="str">
            <v>B94240</v>
          </cell>
          <cell r="D2165" t="str">
            <v>SUNPICK(山百惠)</v>
          </cell>
          <cell r="E2165">
            <v>0</v>
          </cell>
          <cell r="F2165">
            <v>2163</v>
          </cell>
        </row>
        <row r="2166">
          <cell r="A2166" t="str">
            <v>EXEPTION (例外)(重碼作廢,轉A62200)</v>
          </cell>
          <cell r="B2166" t="str">
            <v>管理店</v>
          </cell>
          <cell r="C2166" t="str">
            <v>B19780</v>
          </cell>
          <cell r="D2166" t="str">
            <v>EXEPTION (例外)(重碼作廢,轉A62200)</v>
          </cell>
          <cell r="E2166">
            <v>0</v>
          </cell>
          <cell r="F2166">
            <v>2164</v>
          </cell>
        </row>
        <row r="2167">
          <cell r="A2167" t="str">
            <v>BANDAI</v>
          </cell>
          <cell r="B2167" t="str">
            <v>管理店</v>
          </cell>
          <cell r="C2167" t="str">
            <v>B15760</v>
          </cell>
          <cell r="D2167" t="str">
            <v>BANDAI</v>
          </cell>
          <cell r="E2167">
            <v>0</v>
          </cell>
          <cell r="F2167">
            <v>2165</v>
          </cell>
        </row>
        <row r="2168">
          <cell r="A2168" t="str">
            <v>萬洋</v>
          </cell>
          <cell r="B2168" t="str">
            <v>管理店</v>
          </cell>
          <cell r="C2168" t="str">
            <v>A52900</v>
          </cell>
          <cell r="D2168" t="str">
            <v>萬洋</v>
          </cell>
          <cell r="E2168">
            <v>0</v>
          </cell>
          <cell r="F2168">
            <v>2166</v>
          </cell>
        </row>
        <row r="2169">
          <cell r="A2169" t="str">
            <v>GN</v>
          </cell>
          <cell r="B2169" t="str">
            <v>管理店</v>
          </cell>
          <cell r="C2169" t="str">
            <v>C13080</v>
          </cell>
          <cell r="D2169" t="str">
            <v>GN</v>
          </cell>
          <cell r="E2169">
            <v>0</v>
          </cell>
          <cell r="F2169">
            <v>2167</v>
          </cell>
        </row>
        <row r="2170">
          <cell r="A2170" t="str">
            <v>SUNNY</v>
          </cell>
          <cell r="B2170" t="str">
            <v>管理店</v>
          </cell>
          <cell r="C2170" t="str">
            <v>B26090</v>
          </cell>
          <cell r="D2170" t="str">
            <v>SUNNY</v>
          </cell>
          <cell r="E2170">
            <v>0</v>
          </cell>
          <cell r="F2170">
            <v>2168</v>
          </cell>
        </row>
        <row r="2171">
          <cell r="A2171" t="str">
            <v>淑之會</v>
          </cell>
          <cell r="B2171" t="str">
            <v>管理店</v>
          </cell>
          <cell r="C2171" t="str">
            <v>C29080</v>
          </cell>
          <cell r="D2171" t="str">
            <v>淑之會</v>
          </cell>
          <cell r="E2171">
            <v>0</v>
          </cell>
          <cell r="F2171">
            <v>2169</v>
          </cell>
        </row>
        <row r="2172">
          <cell r="A2172" t="str">
            <v>LIEDOW(蕾朵)</v>
          </cell>
          <cell r="B2172" t="str">
            <v>管理店</v>
          </cell>
          <cell r="C2172" t="str">
            <v>C29180</v>
          </cell>
          <cell r="D2172" t="str">
            <v>LIEDOW(蕾朵)</v>
          </cell>
          <cell r="E2172">
            <v>0</v>
          </cell>
          <cell r="F2172">
            <v>2170</v>
          </cell>
        </row>
        <row r="2173">
          <cell r="A2173" t="str">
            <v>FASHON(石尚)</v>
          </cell>
          <cell r="B2173" t="str">
            <v>管理店</v>
          </cell>
          <cell r="C2173" t="str">
            <v>C05370</v>
          </cell>
          <cell r="D2173" t="str">
            <v>FASHON(石尚)</v>
          </cell>
          <cell r="E2173">
            <v>0</v>
          </cell>
          <cell r="F2173">
            <v>2171</v>
          </cell>
        </row>
        <row r="2174">
          <cell r="A2174" t="str">
            <v>CAVERN KERNEL</v>
          </cell>
          <cell r="B2174" t="str">
            <v>管理店</v>
          </cell>
          <cell r="C2174" t="str">
            <v>C29110</v>
          </cell>
          <cell r="D2174" t="str">
            <v>CAVERN KERNEL</v>
          </cell>
          <cell r="E2174">
            <v>0</v>
          </cell>
          <cell r="F2174">
            <v>2172</v>
          </cell>
        </row>
        <row r="2175">
          <cell r="A2175" t="str">
            <v>MILD SEVEN</v>
          </cell>
          <cell r="B2175" t="str">
            <v>管理店</v>
          </cell>
          <cell r="C2175" t="str">
            <v>B27040</v>
          </cell>
          <cell r="D2175" t="str">
            <v>MILD SEVEN</v>
          </cell>
          <cell r="E2175">
            <v>0</v>
          </cell>
          <cell r="F2175">
            <v>2173</v>
          </cell>
        </row>
        <row r="2176">
          <cell r="A2176" t="str">
            <v>澳西奴(重碼作廢,轉A00190)</v>
          </cell>
          <cell r="B2176" t="str">
            <v>管理店</v>
          </cell>
          <cell r="C2176" t="str">
            <v>A46420</v>
          </cell>
          <cell r="D2176" t="str">
            <v>澳西奴(重碼作廢,轉A00190)</v>
          </cell>
          <cell r="E2176">
            <v>0</v>
          </cell>
          <cell r="F2176">
            <v>2174</v>
          </cell>
        </row>
        <row r="2177">
          <cell r="A2177" t="str">
            <v>SALEM</v>
          </cell>
          <cell r="B2177" t="str">
            <v>管理店</v>
          </cell>
          <cell r="C2177" t="str">
            <v>B27010</v>
          </cell>
          <cell r="D2177" t="str">
            <v>SALEM</v>
          </cell>
          <cell r="E2177">
            <v>0</v>
          </cell>
          <cell r="F2177">
            <v>2175</v>
          </cell>
        </row>
        <row r="2178">
          <cell r="A2178" t="str">
            <v>ROTHMANS</v>
          </cell>
          <cell r="B2178" t="str">
            <v>管理店</v>
          </cell>
          <cell r="C2178" t="str">
            <v>B27000</v>
          </cell>
          <cell r="D2178" t="str">
            <v>ROTHMANS</v>
          </cell>
          <cell r="E2178">
            <v>0</v>
          </cell>
          <cell r="F2178">
            <v>2176</v>
          </cell>
        </row>
        <row r="2179">
          <cell r="A2179" t="str">
            <v>CAPRI</v>
          </cell>
          <cell r="B2179" t="str">
            <v>管理店</v>
          </cell>
          <cell r="C2179" t="str">
            <v>B26970</v>
          </cell>
          <cell r="D2179" t="str">
            <v>CAPRI</v>
          </cell>
          <cell r="E2179">
            <v>0</v>
          </cell>
          <cell r="F2179">
            <v>2177</v>
          </cell>
        </row>
        <row r="2180">
          <cell r="A2180" t="str">
            <v>KENT</v>
          </cell>
          <cell r="B2180" t="str">
            <v>管理店</v>
          </cell>
          <cell r="C2180" t="str">
            <v>B26940</v>
          </cell>
          <cell r="D2180" t="str">
            <v>KENT</v>
          </cell>
          <cell r="E2180">
            <v>0</v>
          </cell>
          <cell r="F2180">
            <v>2178</v>
          </cell>
        </row>
        <row r="2181">
          <cell r="A2181" t="str">
            <v>VIRGINIA SLIMS</v>
          </cell>
          <cell r="B2181" t="str">
            <v>管理店</v>
          </cell>
          <cell r="C2181" t="str">
            <v>B26930</v>
          </cell>
          <cell r="D2181" t="str">
            <v>VIRGINIA SLIMS</v>
          </cell>
          <cell r="E2181">
            <v>0</v>
          </cell>
          <cell r="F2181">
            <v>2179</v>
          </cell>
        </row>
        <row r="2182">
          <cell r="A2182" t="str">
            <v>瑞麒尿不濕</v>
          </cell>
          <cell r="B2182" t="str">
            <v>管理店</v>
          </cell>
          <cell r="C2182" t="str">
            <v>A47240</v>
          </cell>
          <cell r="D2182" t="str">
            <v>瑞麒尿不濕</v>
          </cell>
          <cell r="E2182">
            <v>0</v>
          </cell>
          <cell r="F2182">
            <v>2180</v>
          </cell>
        </row>
        <row r="2183">
          <cell r="A2183" t="str">
            <v>FUJI</v>
          </cell>
          <cell r="B2183" t="str">
            <v>管理店</v>
          </cell>
          <cell r="C2183" t="str">
            <v>B27590</v>
          </cell>
          <cell r="D2183" t="str">
            <v>FUJI</v>
          </cell>
          <cell r="E2183">
            <v>0</v>
          </cell>
          <cell r="F2183">
            <v>2181</v>
          </cell>
        </row>
        <row r="2184">
          <cell r="A2184" t="str">
            <v>DKNY</v>
          </cell>
          <cell r="B2184" t="str">
            <v>管理店</v>
          </cell>
          <cell r="C2184" t="str">
            <v>B13550</v>
          </cell>
          <cell r="D2184" t="str">
            <v>DKNY</v>
          </cell>
          <cell r="E2184">
            <v>0</v>
          </cell>
          <cell r="F2184">
            <v>2182</v>
          </cell>
        </row>
        <row r="2185">
          <cell r="A2185" t="str">
            <v>GUNZE</v>
          </cell>
          <cell r="B2185" t="str">
            <v>管理店</v>
          </cell>
          <cell r="C2185" t="str">
            <v>B12730</v>
          </cell>
          <cell r="D2185" t="str">
            <v>GUNZE</v>
          </cell>
          <cell r="E2185">
            <v>0</v>
          </cell>
          <cell r="F2185">
            <v>2183</v>
          </cell>
        </row>
        <row r="2186">
          <cell r="A2186" t="str">
            <v>BARBIE (重碼作廢, 轉A04400)</v>
          </cell>
          <cell r="B2186" t="str">
            <v>管理店</v>
          </cell>
          <cell r="C2186" t="str">
            <v>B13430</v>
          </cell>
          <cell r="D2186" t="str">
            <v>BARBIE (重碼作廢, 轉A04400)</v>
          </cell>
          <cell r="E2186">
            <v>0</v>
          </cell>
          <cell r="F2186">
            <v>2184</v>
          </cell>
        </row>
        <row r="2187">
          <cell r="A2187" t="str">
            <v>PORK CHOP</v>
          </cell>
          <cell r="B2187" t="str">
            <v>管理店</v>
          </cell>
          <cell r="C2187" t="str">
            <v>B12840</v>
          </cell>
          <cell r="D2187" t="str">
            <v>PORK CHOP</v>
          </cell>
          <cell r="E2187">
            <v>0</v>
          </cell>
          <cell r="F2187">
            <v>2185</v>
          </cell>
        </row>
        <row r="2188">
          <cell r="A2188" t="str">
            <v>SANRIO</v>
          </cell>
          <cell r="B2188" t="str">
            <v>管理店</v>
          </cell>
          <cell r="C2188" t="str">
            <v>A57850</v>
          </cell>
          <cell r="D2188" t="str">
            <v>SANRIO</v>
          </cell>
          <cell r="E2188">
            <v>0</v>
          </cell>
          <cell r="F2188">
            <v>2186</v>
          </cell>
        </row>
        <row r="2189">
          <cell r="A2189" t="str">
            <v>BALANNO(柏朗奴)</v>
          </cell>
          <cell r="B2189" t="str">
            <v>管理店</v>
          </cell>
          <cell r="C2189" t="str">
            <v>C35230</v>
          </cell>
          <cell r="D2189" t="str">
            <v>BALANNO(柏朗奴)</v>
          </cell>
          <cell r="E2189">
            <v>0</v>
          </cell>
          <cell r="F2189">
            <v>2187</v>
          </cell>
        </row>
        <row r="2190">
          <cell r="A2190" t="str">
            <v>HUACHUN(華純)</v>
          </cell>
          <cell r="B2190" t="str">
            <v>管理店</v>
          </cell>
          <cell r="C2190" t="str">
            <v>C35310</v>
          </cell>
          <cell r="D2190" t="str">
            <v>HUACHUN(華純)</v>
          </cell>
          <cell r="E2190">
            <v>0</v>
          </cell>
          <cell r="F2190">
            <v>2188</v>
          </cell>
        </row>
        <row r="2191">
          <cell r="A2191" t="str">
            <v>美珠</v>
          </cell>
          <cell r="B2191" t="str">
            <v>管理店</v>
          </cell>
          <cell r="C2191" t="str">
            <v>C35900</v>
          </cell>
          <cell r="D2191" t="str">
            <v>美珠</v>
          </cell>
          <cell r="E2191">
            <v>0</v>
          </cell>
          <cell r="F2191">
            <v>2189</v>
          </cell>
        </row>
        <row r="2192">
          <cell r="A2192" t="str">
            <v>DECOSTER(德詩)</v>
          </cell>
          <cell r="B2192" t="str">
            <v>管理店</v>
          </cell>
          <cell r="C2192" t="str">
            <v>A81590</v>
          </cell>
          <cell r="D2192" t="str">
            <v>DECOSTER(德詩)</v>
          </cell>
          <cell r="E2192">
            <v>0</v>
          </cell>
          <cell r="F2192">
            <v>2190</v>
          </cell>
        </row>
        <row r="2193">
          <cell r="A2193" t="str">
            <v>HELLO KITTY(重碼X,轉A58920)</v>
          </cell>
          <cell r="B2193" t="str">
            <v>管理店</v>
          </cell>
          <cell r="C2193" t="str">
            <v>A59030</v>
          </cell>
          <cell r="D2193" t="str">
            <v>HELLO KITTY(重碼X,轉A58920)</v>
          </cell>
          <cell r="E2193">
            <v>0</v>
          </cell>
          <cell r="F2193">
            <v>2191</v>
          </cell>
        </row>
        <row r="2194">
          <cell r="A2194" t="str">
            <v>可來旺</v>
          </cell>
          <cell r="B2194" t="str">
            <v>管理店</v>
          </cell>
          <cell r="C2194" t="str">
            <v>A59140</v>
          </cell>
          <cell r="D2194" t="str">
            <v>可來旺</v>
          </cell>
          <cell r="E2194">
            <v>0</v>
          </cell>
          <cell r="F2194">
            <v>2192</v>
          </cell>
        </row>
        <row r="2195">
          <cell r="A2195" t="str">
            <v>ILLUME</v>
          </cell>
          <cell r="B2195" t="str">
            <v>管理店</v>
          </cell>
          <cell r="C2195" t="str">
            <v>C38400</v>
          </cell>
          <cell r="D2195" t="str">
            <v>ILLUME</v>
          </cell>
          <cell r="E2195">
            <v>0</v>
          </cell>
          <cell r="F2195">
            <v>2193</v>
          </cell>
        </row>
        <row r="2196">
          <cell r="A2196" t="str">
            <v>EVEREADY</v>
          </cell>
          <cell r="B2196" t="str">
            <v>管理店</v>
          </cell>
          <cell r="C2196" t="str">
            <v>B12580</v>
          </cell>
          <cell r="D2196" t="str">
            <v>EVEREADY</v>
          </cell>
          <cell r="E2196">
            <v>0</v>
          </cell>
          <cell r="F2196">
            <v>2194</v>
          </cell>
        </row>
        <row r="2197">
          <cell r="A2197" t="str">
            <v>伊真坊</v>
          </cell>
          <cell r="B2197" t="str">
            <v>管理店</v>
          </cell>
          <cell r="C2197" t="str">
            <v>A62300</v>
          </cell>
          <cell r="D2197" t="str">
            <v>伊真坊</v>
          </cell>
          <cell r="E2197">
            <v>0</v>
          </cell>
          <cell r="F2197">
            <v>2195</v>
          </cell>
        </row>
        <row r="2198">
          <cell r="A2198" t="str">
            <v>SEPTWOLVES(七匹狼)</v>
          </cell>
          <cell r="B2198" t="str">
            <v>管理店</v>
          </cell>
          <cell r="C2198" t="str">
            <v>A62860</v>
          </cell>
          <cell r="D2198" t="str">
            <v>SEPTWOLVES(七匹狼)</v>
          </cell>
          <cell r="E2198">
            <v>0</v>
          </cell>
          <cell r="F2198">
            <v>2196</v>
          </cell>
        </row>
        <row r="2199">
          <cell r="A2199" t="str">
            <v>ZHAOJUNSHIJIA(昭君世家)</v>
          </cell>
          <cell r="B2199" t="str">
            <v>管理店</v>
          </cell>
          <cell r="C2199" t="str">
            <v>C33860</v>
          </cell>
          <cell r="D2199" t="str">
            <v>ZHAOJUNSHIJIA(昭君世家)</v>
          </cell>
          <cell r="E2199">
            <v>0</v>
          </cell>
          <cell r="F2199">
            <v>2197</v>
          </cell>
        </row>
        <row r="2200">
          <cell r="A2200" t="str">
            <v>水之密語</v>
          </cell>
          <cell r="B2200" t="str">
            <v>管理店</v>
          </cell>
          <cell r="C2200" t="str">
            <v>C13870</v>
          </cell>
          <cell r="D2200" t="str">
            <v>水之密語</v>
          </cell>
          <cell r="E2200">
            <v>0</v>
          </cell>
          <cell r="F2200">
            <v>2198</v>
          </cell>
        </row>
        <row r="2201">
          <cell r="A2201" t="str">
            <v>勞特斯</v>
          </cell>
          <cell r="B2201" t="str">
            <v>管理店</v>
          </cell>
          <cell r="C2201" t="str">
            <v>B06570</v>
          </cell>
          <cell r="D2201" t="str">
            <v>勞特斯</v>
          </cell>
          <cell r="E2201">
            <v>0</v>
          </cell>
          <cell r="F2201">
            <v>2199</v>
          </cell>
        </row>
        <row r="2202">
          <cell r="A2202" t="str">
            <v>SPECTRAGEM(思彼垂銀)</v>
          </cell>
          <cell r="B2202" t="str">
            <v>管理店</v>
          </cell>
          <cell r="C2202" t="str">
            <v>B10370</v>
          </cell>
          <cell r="D2202" t="str">
            <v>SPECTRAGEM(思彼垂銀)</v>
          </cell>
          <cell r="E2202">
            <v>0</v>
          </cell>
          <cell r="F2202">
            <v>2200</v>
          </cell>
        </row>
        <row r="2203">
          <cell r="A2203" t="str">
            <v>CARRIERI PIGEONI</v>
          </cell>
          <cell r="B2203" t="str">
            <v>管理店</v>
          </cell>
          <cell r="C2203" t="str">
            <v>C27460</v>
          </cell>
          <cell r="D2203" t="str">
            <v>CARRIERI PIGEONI</v>
          </cell>
          <cell r="E2203">
            <v>0</v>
          </cell>
          <cell r="F2203">
            <v>2201</v>
          </cell>
        </row>
        <row r="2204">
          <cell r="A2204" t="str">
            <v>鴨鴨</v>
          </cell>
          <cell r="B2204" t="str">
            <v>管理店</v>
          </cell>
          <cell r="C2204" t="str">
            <v>A68520</v>
          </cell>
          <cell r="D2204" t="str">
            <v>鴨鴨</v>
          </cell>
          <cell r="E2204">
            <v>0</v>
          </cell>
          <cell r="F2204">
            <v>2202</v>
          </cell>
        </row>
        <row r="2205">
          <cell r="A2205" t="str">
            <v>BEIJING 2008</v>
          </cell>
          <cell r="B2205" t="str">
            <v>管理店</v>
          </cell>
          <cell r="C2205" t="str">
            <v>C32090</v>
          </cell>
          <cell r="D2205" t="str">
            <v>BEIJING 2008</v>
          </cell>
          <cell r="E2205">
            <v>0</v>
          </cell>
          <cell r="F2205">
            <v>2203</v>
          </cell>
        </row>
        <row r="2206">
          <cell r="A2206" t="str">
            <v>SYLVANIAN FAMILY</v>
          </cell>
          <cell r="B2206" t="str">
            <v>管理店</v>
          </cell>
          <cell r="C2206" t="str">
            <v>B12760</v>
          </cell>
          <cell r="D2206" t="str">
            <v>SYLVANIAN FAMILY</v>
          </cell>
          <cell r="E2206">
            <v>0</v>
          </cell>
          <cell r="F2206">
            <v>2204</v>
          </cell>
        </row>
        <row r="2207">
          <cell r="A2207" t="str">
            <v>奧運特許商品</v>
          </cell>
          <cell r="B2207" t="str">
            <v>管理店</v>
          </cell>
          <cell r="C2207" t="str">
            <v>C33160</v>
          </cell>
          <cell r="D2207" t="str">
            <v>奧運特許商品</v>
          </cell>
          <cell r="E2207">
            <v>0</v>
          </cell>
          <cell r="F2207">
            <v>2205</v>
          </cell>
        </row>
        <row r="2208">
          <cell r="A2208" t="str">
            <v>朗鴻文具</v>
          </cell>
          <cell r="B2208" t="str">
            <v>管理店</v>
          </cell>
          <cell r="C2208" t="str">
            <v>A40980</v>
          </cell>
          <cell r="D2208" t="str">
            <v>朗鴻文具</v>
          </cell>
          <cell r="E2208">
            <v>0</v>
          </cell>
          <cell r="F2208">
            <v>2206</v>
          </cell>
        </row>
        <row r="2209">
          <cell r="A2209" t="str">
            <v>ESTEE LAUDER(雅詩蘭黛)</v>
          </cell>
          <cell r="B2209" t="str">
            <v>管理店</v>
          </cell>
          <cell r="C2209" t="str">
            <v>B07150</v>
          </cell>
          <cell r="D2209" t="str">
            <v>ESTEE LAUDER(雅詩蘭黛)</v>
          </cell>
          <cell r="E2209">
            <v>0</v>
          </cell>
          <cell r="F2209">
            <v>2207</v>
          </cell>
        </row>
        <row r="2210">
          <cell r="A2210" t="str">
            <v>堅迪斯</v>
          </cell>
          <cell r="B2210" t="str">
            <v>管理店</v>
          </cell>
          <cell r="C2210" t="str">
            <v>B29290</v>
          </cell>
          <cell r="D2210" t="str">
            <v>堅迪斯</v>
          </cell>
          <cell r="E2210">
            <v>0</v>
          </cell>
          <cell r="F2210">
            <v>2208</v>
          </cell>
        </row>
        <row r="2211">
          <cell r="A2211" t="str">
            <v>PAT</v>
          </cell>
          <cell r="B2211" t="str">
            <v>管理店</v>
          </cell>
          <cell r="C2211" t="str">
            <v>C29100</v>
          </cell>
          <cell r="D2211" t="str">
            <v>PAT</v>
          </cell>
          <cell r="E2211">
            <v>0</v>
          </cell>
          <cell r="F2211">
            <v>2209</v>
          </cell>
        </row>
        <row r="2212">
          <cell r="A2212" t="str">
            <v>TIANWANG(天王表)</v>
          </cell>
          <cell r="B2212" t="str">
            <v>管理店</v>
          </cell>
          <cell r="C2212" t="str">
            <v>B07600</v>
          </cell>
          <cell r="D2212" t="str">
            <v>TIANWANG(天王表)</v>
          </cell>
          <cell r="E2212">
            <v>0</v>
          </cell>
          <cell r="F2212">
            <v>2210</v>
          </cell>
        </row>
        <row r="2213">
          <cell r="A2213" t="str">
            <v>CLINIQUE(倩碧)</v>
          </cell>
          <cell r="B2213" t="str">
            <v>管理店</v>
          </cell>
          <cell r="C2213" t="str">
            <v>B07190</v>
          </cell>
          <cell r="D2213" t="str">
            <v>CLINIQUE(倩碧)</v>
          </cell>
          <cell r="E2213">
            <v>0</v>
          </cell>
          <cell r="F2213">
            <v>2211</v>
          </cell>
        </row>
        <row r="2214">
          <cell r="A2214" t="str">
            <v>SK-II</v>
          </cell>
          <cell r="B2214" t="str">
            <v>管理店</v>
          </cell>
          <cell r="C2214" t="str">
            <v>B07220</v>
          </cell>
          <cell r="D2214" t="str">
            <v>SK-II</v>
          </cell>
          <cell r="E2214">
            <v>0</v>
          </cell>
          <cell r="F2214">
            <v>2212</v>
          </cell>
        </row>
        <row r="2215">
          <cell r="A2215" t="str">
            <v>新百家品</v>
          </cell>
          <cell r="B2215" t="str">
            <v>管理店</v>
          </cell>
          <cell r="C2215" t="str">
            <v>C26150</v>
          </cell>
          <cell r="D2215" t="str">
            <v>新百家品</v>
          </cell>
          <cell r="E2215">
            <v>0</v>
          </cell>
          <cell r="F2215">
            <v>2213</v>
          </cell>
        </row>
        <row r="2216">
          <cell r="A2216" t="str">
            <v>LA TOUR EIFFEL(艾菲爾)</v>
          </cell>
          <cell r="B2216" t="str">
            <v>管理店</v>
          </cell>
          <cell r="C2216" t="str">
            <v>A26380</v>
          </cell>
          <cell r="D2216" t="str">
            <v>LA TOUR EIFFEL(艾菲爾)</v>
          </cell>
          <cell r="E2216">
            <v>0</v>
          </cell>
          <cell r="F2216">
            <v>2214</v>
          </cell>
        </row>
        <row r="2217">
          <cell r="A2217" t="str">
            <v>菲克</v>
          </cell>
          <cell r="B2217" t="str">
            <v>管理店</v>
          </cell>
          <cell r="C2217" t="str">
            <v>C27380</v>
          </cell>
          <cell r="D2217" t="str">
            <v>菲克</v>
          </cell>
          <cell r="E2217">
            <v>0</v>
          </cell>
          <cell r="F2217">
            <v>2215</v>
          </cell>
        </row>
        <row r="2218">
          <cell r="A2218" t="str">
            <v>芳卓</v>
          </cell>
          <cell r="B2218" t="str">
            <v>管理店</v>
          </cell>
          <cell r="C2218" t="str">
            <v>C26450</v>
          </cell>
          <cell r="D2218" t="str">
            <v>芳卓</v>
          </cell>
          <cell r="E2218">
            <v>0</v>
          </cell>
          <cell r="F2218">
            <v>2216</v>
          </cell>
        </row>
        <row r="2219">
          <cell r="A2219" t="str">
            <v>維格</v>
          </cell>
          <cell r="B2219" t="str">
            <v>管理店</v>
          </cell>
          <cell r="C2219" t="str">
            <v>C26490</v>
          </cell>
          <cell r="D2219" t="str">
            <v>維格</v>
          </cell>
          <cell r="E2219">
            <v>0</v>
          </cell>
          <cell r="F2219">
            <v>2217</v>
          </cell>
        </row>
        <row r="2220">
          <cell r="A2220" t="str">
            <v>天意</v>
          </cell>
          <cell r="B2220" t="str">
            <v>管理店</v>
          </cell>
          <cell r="C2220" t="str">
            <v>B50330</v>
          </cell>
          <cell r="D2220" t="str">
            <v>天意</v>
          </cell>
          <cell r="E2220">
            <v>0</v>
          </cell>
          <cell r="F2220">
            <v>2218</v>
          </cell>
        </row>
        <row r="2221">
          <cell r="A2221" t="str">
            <v>LANCOME</v>
          </cell>
          <cell r="B2221" t="str">
            <v>管理店</v>
          </cell>
          <cell r="C2221" t="str">
            <v>B09030</v>
          </cell>
          <cell r="D2221" t="str">
            <v>LANCOME</v>
          </cell>
          <cell r="E2221">
            <v>0</v>
          </cell>
          <cell r="F2221">
            <v>2219</v>
          </cell>
        </row>
        <row r="2222">
          <cell r="A2222" t="str">
            <v>奧珀斯</v>
          </cell>
          <cell r="B2222" t="str">
            <v>管理店</v>
          </cell>
          <cell r="C2222" t="str">
            <v>C27390</v>
          </cell>
          <cell r="D2222" t="str">
            <v>奧珀斯</v>
          </cell>
          <cell r="E2222">
            <v>0</v>
          </cell>
          <cell r="F2222">
            <v>2220</v>
          </cell>
        </row>
        <row r="2223">
          <cell r="A2223" t="str">
            <v>聖三利</v>
          </cell>
          <cell r="B2223" t="str">
            <v>管理店</v>
          </cell>
          <cell r="C2223" t="str">
            <v>A63560</v>
          </cell>
          <cell r="D2223" t="str">
            <v>聖三利</v>
          </cell>
          <cell r="E2223">
            <v>0</v>
          </cell>
          <cell r="F2223">
            <v>2221</v>
          </cell>
        </row>
        <row r="2224">
          <cell r="A2224" t="str">
            <v>爽美威</v>
          </cell>
          <cell r="B2224" t="str">
            <v>管理店</v>
          </cell>
          <cell r="C2224" t="str">
            <v>B49550</v>
          </cell>
          <cell r="D2224" t="str">
            <v>爽美威</v>
          </cell>
          <cell r="E2224">
            <v>0</v>
          </cell>
          <cell r="F2224">
            <v>2222</v>
          </cell>
        </row>
        <row r="2225">
          <cell r="A2225" t="str">
            <v>KIDSMART</v>
          </cell>
          <cell r="B2225" t="str">
            <v>管理店</v>
          </cell>
          <cell r="C2225" t="str">
            <v>B48930</v>
          </cell>
          <cell r="D2225" t="str">
            <v>KIDSMART</v>
          </cell>
          <cell r="E2225">
            <v>0</v>
          </cell>
          <cell r="F2225">
            <v>2223</v>
          </cell>
        </row>
        <row r="2226">
          <cell r="A2226" t="str">
            <v>派派熊</v>
          </cell>
          <cell r="B2226" t="str">
            <v>管理店</v>
          </cell>
          <cell r="C2226" t="str">
            <v>C27370</v>
          </cell>
          <cell r="D2226" t="str">
            <v>派派熊</v>
          </cell>
          <cell r="E2226">
            <v>0</v>
          </cell>
          <cell r="F2226">
            <v>2224</v>
          </cell>
        </row>
        <row r="2227">
          <cell r="A2227" t="str">
            <v>阿爾巴斯</v>
          </cell>
          <cell r="B2227" t="str">
            <v>管理店</v>
          </cell>
          <cell r="C2227" t="str">
            <v>B13500</v>
          </cell>
          <cell r="D2227" t="str">
            <v>阿爾巴斯</v>
          </cell>
          <cell r="E2227">
            <v>0</v>
          </cell>
          <cell r="F2227">
            <v>2225</v>
          </cell>
        </row>
        <row r="2228">
          <cell r="A2228" t="str">
            <v>BABY STAR</v>
          </cell>
          <cell r="B2228" t="str">
            <v>管理店</v>
          </cell>
          <cell r="C2228" t="str">
            <v>A57620</v>
          </cell>
          <cell r="D2228" t="str">
            <v>BABY STAR</v>
          </cell>
          <cell r="E2228">
            <v>0</v>
          </cell>
          <cell r="F2228">
            <v>2226</v>
          </cell>
        </row>
        <row r="2229">
          <cell r="A2229" t="str">
            <v>夢舒雅</v>
          </cell>
          <cell r="B2229" t="str">
            <v>管理店</v>
          </cell>
          <cell r="C2229" t="str">
            <v>C28430</v>
          </cell>
          <cell r="D2229" t="str">
            <v>夢舒雅</v>
          </cell>
          <cell r="E2229">
            <v>0</v>
          </cell>
          <cell r="F2229">
            <v>2227</v>
          </cell>
        </row>
        <row r="2230">
          <cell r="A2230" t="str">
            <v>高爾派</v>
          </cell>
          <cell r="B2230" t="str">
            <v>管理店</v>
          </cell>
          <cell r="C2230" t="str">
            <v>C25230</v>
          </cell>
          <cell r="D2230" t="str">
            <v>高爾派</v>
          </cell>
          <cell r="E2230">
            <v>0</v>
          </cell>
          <cell r="F2230">
            <v>2228</v>
          </cell>
        </row>
        <row r="2231">
          <cell r="A2231" t="str">
            <v>凡瑞珠寶</v>
          </cell>
          <cell r="B2231" t="str">
            <v>管理店</v>
          </cell>
          <cell r="C2231" t="str">
            <v>C27550</v>
          </cell>
          <cell r="D2231" t="str">
            <v>凡瑞珠寶</v>
          </cell>
          <cell r="E2231">
            <v>0</v>
          </cell>
          <cell r="F2231">
            <v>2229</v>
          </cell>
        </row>
        <row r="2232">
          <cell r="A2232" t="str">
            <v>MUGE(慕格)</v>
          </cell>
          <cell r="B2232" t="str">
            <v>管理店</v>
          </cell>
          <cell r="C2232" t="str">
            <v>C21640</v>
          </cell>
          <cell r="D2232" t="str">
            <v>MUGE(慕格)</v>
          </cell>
          <cell r="E2232">
            <v>0</v>
          </cell>
          <cell r="F2232">
            <v>2230</v>
          </cell>
        </row>
        <row r="2233">
          <cell r="A2233" t="str">
            <v>SPIDER-MAN</v>
          </cell>
          <cell r="B2233" t="str">
            <v>管理店</v>
          </cell>
          <cell r="C2233" t="str">
            <v>C29070</v>
          </cell>
          <cell r="D2233" t="str">
            <v>SPIDER-MAN</v>
          </cell>
          <cell r="E2233">
            <v>0</v>
          </cell>
          <cell r="F2233">
            <v>2231</v>
          </cell>
        </row>
        <row r="2234">
          <cell r="A2234" t="str">
            <v>薩巴蒂尼(作廢轉B71240)</v>
          </cell>
          <cell r="B2234" t="str">
            <v>管理店</v>
          </cell>
          <cell r="C2234" t="str">
            <v>C21030</v>
          </cell>
          <cell r="D2234" t="str">
            <v>薩巴蒂尼(作廢轉B71240)</v>
          </cell>
          <cell r="E2234">
            <v>0</v>
          </cell>
          <cell r="F2234">
            <v>2232</v>
          </cell>
        </row>
        <row r="2235">
          <cell r="A2235" t="str">
            <v>L'EAU D'ISSEY(一生之水)</v>
          </cell>
          <cell r="B2235" t="str">
            <v>管理店</v>
          </cell>
          <cell r="C2235" t="str">
            <v>C21080</v>
          </cell>
          <cell r="D2235" t="str">
            <v>L'EAU D'ISSEY(一生之水)</v>
          </cell>
          <cell r="E2235">
            <v>0</v>
          </cell>
          <cell r="F2235">
            <v>2233</v>
          </cell>
        </row>
        <row r="2236">
          <cell r="A2236" t="str">
            <v>QIAOLUN</v>
          </cell>
          <cell r="B2236" t="str">
            <v>管理店</v>
          </cell>
          <cell r="C2236" t="str">
            <v>C21260</v>
          </cell>
          <cell r="D2236" t="str">
            <v>QIAOLUN</v>
          </cell>
          <cell r="E2236">
            <v>0</v>
          </cell>
          <cell r="F2236">
            <v>2234</v>
          </cell>
        </row>
        <row r="2237">
          <cell r="A2237" t="str">
            <v>OASIS ADAM</v>
          </cell>
          <cell r="B2237" t="str">
            <v>管理店</v>
          </cell>
          <cell r="C2237" t="str">
            <v>A05320</v>
          </cell>
          <cell r="D2237" t="str">
            <v>OASIS ADAM</v>
          </cell>
          <cell r="E2237">
            <v>0</v>
          </cell>
          <cell r="F2237">
            <v>2235</v>
          </cell>
        </row>
        <row r="2238">
          <cell r="A2238" t="str">
            <v>華倫天奴.迪芬</v>
          </cell>
          <cell r="B2238" t="str">
            <v>管理店</v>
          </cell>
          <cell r="C2238" t="str">
            <v>B56720</v>
          </cell>
          <cell r="D2238" t="str">
            <v>華倫天奴.迪芬</v>
          </cell>
          <cell r="E2238">
            <v>0</v>
          </cell>
          <cell r="F2238">
            <v>2236</v>
          </cell>
        </row>
        <row r="2239">
          <cell r="A2239" t="str">
            <v>JORDON(橋登)</v>
          </cell>
          <cell r="B2239" t="str">
            <v>管理店</v>
          </cell>
          <cell r="C2239" t="str">
            <v>B52930</v>
          </cell>
          <cell r="D2239" t="str">
            <v>JORDON(橋登)</v>
          </cell>
          <cell r="E2239">
            <v>0</v>
          </cell>
          <cell r="F2239">
            <v>2237</v>
          </cell>
        </row>
        <row r="2240">
          <cell r="A2240" t="str">
            <v>天山</v>
          </cell>
          <cell r="B2240" t="str">
            <v>管理店</v>
          </cell>
          <cell r="C2240" t="str">
            <v>B54750</v>
          </cell>
          <cell r="D2240" t="str">
            <v>天山</v>
          </cell>
          <cell r="E2240">
            <v>0</v>
          </cell>
          <cell r="F2240">
            <v>2238</v>
          </cell>
        </row>
        <row r="2241">
          <cell r="A2241" t="str">
            <v>CIELBLELL(繽諾詩)</v>
          </cell>
          <cell r="B2241" t="str">
            <v>管理店</v>
          </cell>
          <cell r="C2241" t="str">
            <v>C24590</v>
          </cell>
          <cell r="D2241" t="str">
            <v>CIELBLELL(繽諾詩)</v>
          </cell>
          <cell r="E2241">
            <v>0</v>
          </cell>
          <cell r="F2241">
            <v>2239</v>
          </cell>
        </row>
        <row r="2242">
          <cell r="A2242" t="str">
            <v>美心</v>
          </cell>
          <cell r="B2242" t="str">
            <v>管理店</v>
          </cell>
          <cell r="C2242" t="str">
            <v>B53750</v>
          </cell>
          <cell r="D2242" t="str">
            <v>美心</v>
          </cell>
          <cell r="E2242">
            <v>0</v>
          </cell>
          <cell r="F2242">
            <v>2240</v>
          </cell>
        </row>
        <row r="2243">
          <cell r="A2243" t="str">
            <v>SASSI(莎茜)</v>
          </cell>
          <cell r="B2243" t="str">
            <v>管理店</v>
          </cell>
          <cell r="C2243" t="str">
            <v>B53560</v>
          </cell>
          <cell r="D2243" t="str">
            <v>SASSI(莎茜)</v>
          </cell>
          <cell r="E2243">
            <v>0</v>
          </cell>
          <cell r="F2243">
            <v>2241</v>
          </cell>
        </row>
        <row r="2244">
          <cell r="A2244" t="str">
            <v>CAMICIAIO CLASSICO</v>
          </cell>
          <cell r="B2244" t="str">
            <v>管理店</v>
          </cell>
          <cell r="C2244" t="str">
            <v>C44560</v>
          </cell>
          <cell r="D2244" t="str">
            <v>CAMICIAIO CLASSICO</v>
          </cell>
          <cell r="E2244">
            <v>0</v>
          </cell>
          <cell r="F2244">
            <v>2242</v>
          </cell>
        </row>
        <row r="2245">
          <cell r="A2245" t="str">
            <v>ASD</v>
          </cell>
          <cell r="B2245" t="str">
            <v>管理店</v>
          </cell>
          <cell r="C2245" t="str">
            <v>C27490</v>
          </cell>
          <cell r="D2245" t="str">
            <v>ASD</v>
          </cell>
          <cell r="E2245">
            <v>0</v>
          </cell>
          <cell r="F2245">
            <v>2243</v>
          </cell>
        </row>
        <row r="2246">
          <cell r="A2246" t="str">
            <v>CHARMPLEX CREATIVE CORPORATION(真適時)</v>
          </cell>
          <cell r="B2246" t="str">
            <v>管理店</v>
          </cell>
          <cell r="C2246" t="str">
            <v>C27470</v>
          </cell>
          <cell r="D2246" t="str">
            <v>CHARMPLEX CREATIVE CORPORATION(真適時)</v>
          </cell>
          <cell r="E2246">
            <v>0</v>
          </cell>
          <cell r="F2246">
            <v>2244</v>
          </cell>
        </row>
        <row r="2247">
          <cell r="A2247" t="str">
            <v>GUMDAM MODEL KIT</v>
          </cell>
          <cell r="B2247" t="str">
            <v>管理店</v>
          </cell>
          <cell r="C2247" t="str">
            <v>B40010</v>
          </cell>
          <cell r="D2247" t="str">
            <v>GUMDAM MODEL KIT</v>
          </cell>
          <cell r="E2247">
            <v>0</v>
          </cell>
          <cell r="F2247">
            <v>2245</v>
          </cell>
        </row>
        <row r="2248">
          <cell r="A2248" t="str">
            <v>POWER RANGER</v>
          </cell>
          <cell r="B2248" t="str">
            <v>管理店</v>
          </cell>
          <cell r="C2248" t="str">
            <v>B40030</v>
          </cell>
          <cell r="D2248" t="str">
            <v>POWER RANGER</v>
          </cell>
          <cell r="E2248">
            <v>0</v>
          </cell>
          <cell r="F2248">
            <v>2246</v>
          </cell>
        </row>
        <row r="2249">
          <cell r="A2249" t="str">
            <v>SHISEIDO(資生堂)</v>
          </cell>
          <cell r="B2249" t="str">
            <v>管理店</v>
          </cell>
          <cell r="C2249" t="str">
            <v>A04720</v>
          </cell>
          <cell r="D2249" t="str">
            <v>SHISEIDO(資生堂)</v>
          </cell>
          <cell r="E2249">
            <v>0</v>
          </cell>
          <cell r="F2249">
            <v>2247</v>
          </cell>
        </row>
        <row r="2250">
          <cell r="A2250" t="str">
            <v>WONDER SWAN</v>
          </cell>
          <cell r="B2250" t="str">
            <v>管理店</v>
          </cell>
          <cell r="C2250" t="str">
            <v>B40080</v>
          </cell>
          <cell r="D2250" t="str">
            <v>WONDER SWAN</v>
          </cell>
          <cell r="E2250">
            <v>0</v>
          </cell>
          <cell r="F2250">
            <v>2248</v>
          </cell>
        </row>
        <row r="2251">
          <cell r="A2251" t="str">
            <v>SWAROVSKI(施華洛世奇)</v>
          </cell>
          <cell r="B2251" t="str">
            <v>管理店</v>
          </cell>
          <cell r="C2251" t="str">
            <v>A39020</v>
          </cell>
          <cell r="D2251" t="str">
            <v>SWAROVSKI(施華洛世奇)</v>
          </cell>
          <cell r="E2251">
            <v>0</v>
          </cell>
          <cell r="F2251">
            <v>2249</v>
          </cell>
        </row>
        <row r="2252">
          <cell r="A2252" t="str">
            <v>ENTICE</v>
          </cell>
          <cell r="B2252" t="str">
            <v>管理店</v>
          </cell>
          <cell r="C2252" t="str">
            <v>C27560</v>
          </cell>
          <cell r="D2252" t="str">
            <v>ENTICE</v>
          </cell>
          <cell r="E2252">
            <v>0</v>
          </cell>
          <cell r="F2252">
            <v>2250</v>
          </cell>
        </row>
        <row r="2253">
          <cell r="A2253" t="str">
            <v>妮維雅</v>
          </cell>
          <cell r="B2253" t="str">
            <v>管理店</v>
          </cell>
          <cell r="C2253" t="str">
            <v>A36490</v>
          </cell>
          <cell r="D2253" t="str">
            <v>妮維雅</v>
          </cell>
          <cell r="E2253">
            <v>0</v>
          </cell>
          <cell r="F2253">
            <v>2251</v>
          </cell>
        </row>
        <row r="2254">
          <cell r="A2254" t="str">
            <v>ORIENTAL</v>
          </cell>
          <cell r="B2254" t="str">
            <v>管理店</v>
          </cell>
          <cell r="C2254" t="str">
            <v>B40780</v>
          </cell>
          <cell r="D2254" t="str">
            <v>ORIENTAL</v>
          </cell>
          <cell r="E2254">
            <v>0</v>
          </cell>
          <cell r="F2254">
            <v>2252</v>
          </cell>
        </row>
        <row r="2255">
          <cell r="A2255" t="str">
            <v>AMO(美夢)</v>
          </cell>
          <cell r="B2255" t="str">
            <v>管理店</v>
          </cell>
          <cell r="C2255" t="str">
            <v>B38240</v>
          </cell>
          <cell r="D2255" t="str">
            <v>AMO(美夢)</v>
          </cell>
          <cell r="E2255">
            <v>0</v>
          </cell>
          <cell r="F2255">
            <v>2253</v>
          </cell>
        </row>
        <row r="2256">
          <cell r="A2256" t="str">
            <v>狐狸(FOXER)</v>
          </cell>
          <cell r="B2256" t="str">
            <v>管理店</v>
          </cell>
          <cell r="C2256" t="str">
            <v>A37350</v>
          </cell>
          <cell r="D2256" t="str">
            <v>狐狸(FOXER)</v>
          </cell>
          <cell r="E2256">
            <v>0</v>
          </cell>
          <cell r="F2256">
            <v>2254</v>
          </cell>
        </row>
        <row r="2257">
          <cell r="A2257" t="str">
            <v>吉蒂</v>
          </cell>
          <cell r="B2257" t="str">
            <v>管理店</v>
          </cell>
          <cell r="C2257" t="str">
            <v>C28890</v>
          </cell>
          <cell r="D2257" t="str">
            <v>吉蒂</v>
          </cell>
          <cell r="E2257">
            <v>0</v>
          </cell>
          <cell r="F2257">
            <v>2255</v>
          </cell>
        </row>
        <row r="2258">
          <cell r="A2258" t="str">
            <v>HANDILINK</v>
          </cell>
          <cell r="B2258" t="str">
            <v>管理店</v>
          </cell>
          <cell r="C2258" t="str">
            <v>B42080</v>
          </cell>
          <cell r="D2258" t="str">
            <v>HANDILINK</v>
          </cell>
          <cell r="E2258">
            <v>0</v>
          </cell>
          <cell r="F2258">
            <v>2256</v>
          </cell>
        </row>
        <row r="2259">
          <cell r="A2259" t="str">
            <v>KEBI(科比)</v>
          </cell>
          <cell r="B2259" t="str">
            <v>管理店</v>
          </cell>
          <cell r="C2259" t="str">
            <v>C28300</v>
          </cell>
          <cell r="D2259" t="str">
            <v>KEBI(科比)</v>
          </cell>
          <cell r="E2259">
            <v>0</v>
          </cell>
          <cell r="F2259">
            <v>2257</v>
          </cell>
        </row>
        <row r="2260">
          <cell r="A2260" t="str">
            <v>CARNIVAL(卡努瓦)</v>
          </cell>
          <cell r="B2260" t="str">
            <v>管理店</v>
          </cell>
          <cell r="C2260" t="str">
            <v>C29030</v>
          </cell>
          <cell r="D2260" t="str">
            <v>CARNIVAL(卡努瓦)</v>
          </cell>
          <cell r="E2260">
            <v>0</v>
          </cell>
          <cell r="F2260">
            <v>2258</v>
          </cell>
        </row>
        <row r="2261">
          <cell r="A2261" t="str">
            <v>DINOSAUR(作廢轉C33200)</v>
          </cell>
          <cell r="B2261" t="str">
            <v>管理店</v>
          </cell>
          <cell r="C2261" t="str">
            <v>C28270</v>
          </cell>
          <cell r="D2261" t="str">
            <v>DINOSAUR(作廢轉C33200)</v>
          </cell>
          <cell r="E2261">
            <v>0</v>
          </cell>
          <cell r="F2261">
            <v>2259</v>
          </cell>
        </row>
        <row r="2262">
          <cell r="A2262" t="str">
            <v>TIKU(梯酷)</v>
          </cell>
          <cell r="B2262" t="str">
            <v>管理店</v>
          </cell>
          <cell r="C2262" t="str">
            <v>C28980</v>
          </cell>
          <cell r="D2262" t="str">
            <v>TIKU(梯酷)</v>
          </cell>
          <cell r="E2262">
            <v>0</v>
          </cell>
          <cell r="F2262">
            <v>2260</v>
          </cell>
        </row>
        <row r="2263">
          <cell r="A2263" t="str">
            <v>飄蕾</v>
          </cell>
          <cell r="B2263" t="str">
            <v>管理店</v>
          </cell>
          <cell r="C2263" t="str">
            <v>C27580</v>
          </cell>
          <cell r="D2263" t="str">
            <v>飄蕾</v>
          </cell>
          <cell r="E2263">
            <v>0</v>
          </cell>
          <cell r="F2263">
            <v>2261</v>
          </cell>
        </row>
        <row r="2264">
          <cell r="A2264" t="str">
            <v>TAKE-IT(帶它走)</v>
          </cell>
          <cell r="B2264" t="str">
            <v>管理店</v>
          </cell>
          <cell r="C2264" t="str">
            <v>A31850</v>
          </cell>
          <cell r="D2264" t="str">
            <v>TAKE-IT(帶它走)</v>
          </cell>
          <cell r="E2264">
            <v>0</v>
          </cell>
          <cell r="F2264">
            <v>2262</v>
          </cell>
        </row>
        <row r="2265">
          <cell r="A2265" t="str">
            <v>DISNEY(迪士尼)</v>
          </cell>
          <cell r="B2265" t="str">
            <v>管理店</v>
          </cell>
          <cell r="C2265" t="str">
            <v>A40190</v>
          </cell>
          <cell r="D2265" t="str">
            <v>DISNEY(迪士尼)</v>
          </cell>
          <cell r="E2265">
            <v>0</v>
          </cell>
          <cell r="F2265">
            <v>2263</v>
          </cell>
        </row>
        <row r="2266">
          <cell r="A2266" t="str">
            <v>X-GUNDAM</v>
          </cell>
          <cell r="B2266" t="str">
            <v>管理店</v>
          </cell>
          <cell r="C2266" t="str">
            <v>B37580</v>
          </cell>
          <cell r="D2266" t="str">
            <v>X-GUNDAM</v>
          </cell>
          <cell r="E2266">
            <v>0</v>
          </cell>
          <cell r="F2266">
            <v>2264</v>
          </cell>
        </row>
        <row r="2267">
          <cell r="A2267" t="str">
            <v>日本花藝</v>
          </cell>
          <cell r="B2267" t="str">
            <v>管理店</v>
          </cell>
          <cell r="C2267" t="str">
            <v>C28220</v>
          </cell>
          <cell r="D2267" t="str">
            <v>日本花藝</v>
          </cell>
          <cell r="E2267">
            <v>0</v>
          </cell>
          <cell r="F2267">
            <v>2265</v>
          </cell>
        </row>
        <row r="2268">
          <cell r="A2268" t="str">
            <v>DOH DOUGH</v>
          </cell>
          <cell r="B2268" t="str">
            <v>管理店</v>
          </cell>
          <cell r="C2268" t="str">
            <v>B37500</v>
          </cell>
          <cell r="D2268" t="str">
            <v>DOH DOUGH</v>
          </cell>
          <cell r="E2268">
            <v>0</v>
          </cell>
          <cell r="F2268">
            <v>2266</v>
          </cell>
        </row>
        <row r="2269">
          <cell r="A2269" t="str">
            <v>聖羅蘭(重碼作廢,轉A02960)</v>
          </cell>
          <cell r="B2269" t="str">
            <v>管理店</v>
          </cell>
          <cell r="C2269" t="str">
            <v>A07490</v>
          </cell>
          <cell r="D2269" t="str">
            <v>聖羅蘭(重碼作廢,轉A02960)</v>
          </cell>
          <cell r="E2269">
            <v>0</v>
          </cell>
          <cell r="F2269">
            <v>2267</v>
          </cell>
        </row>
        <row r="2270">
          <cell r="A2270" t="str">
            <v>貝麗絲</v>
          </cell>
          <cell r="B2270" t="str">
            <v>管理店</v>
          </cell>
          <cell r="C2270" t="str">
            <v>B19500</v>
          </cell>
          <cell r="D2270" t="str">
            <v>貝麗絲</v>
          </cell>
          <cell r="E2270">
            <v>-84.62</v>
          </cell>
          <cell r="F2270">
            <v>2268</v>
          </cell>
        </row>
        <row r="2271">
          <cell r="A2271" t="str">
            <v>JOEREX</v>
          </cell>
          <cell r="B2271" t="str">
            <v>管理店</v>
          </cell>
          <cell r="C2271" t="str">
            <v>C20490</v>
          </cell>
          <cell r="D2271" t="str">
            <v>JOEREX</v>
          </cell>
          <cell r="E2271">
            <v>-110.26</v>
          </cell>
          <cell r="F2271">
            <v>2269</v>
          </cell>
        </row>
        <row r="2272">
          <cell r="A2272" t="str">
            <v>INNET(意樂)</v>
          </cell>
          <cell r="B2272" t="str">
            <v>管理店</v>
          </cell>
          <cell r="C2272" t="str">
            <v>C05470</v>
          </cell>
          <cell r="D2272" t="str">
            <v>INNET(意樂)</v>
          </cell>
          <cell r="E2272">
            <v>-170.09</v>
          </cell>
          <cell r="F2272">
            <v>2270</v>
          </cell>
        </row>
        <row r="2273">
          <cell r="A2273" t="str">
            <v>PATTY(芭迪)</v>
          </cell>
          <cell r="B2273" t="str">
            <v>管理店</v>
          </cell>
          <cell r="C2273" t="str">
            <v>A02140</v>
          </cell>
          <cell r="D2273" t="str">
            <v>PATTY(芭迪)</v>
          </cell>
          <cell r="E2273">
            <v>-170.94</v>
          </cell>
          <cell r="F2273">
            <v>2271</v>
          </cell>
        </row>
        <row r="2274">
          <cell r="A2274" t="str">
            <v>SHUNIYE(軒妮婭)</v>
          </cell>
          <cell r="B2274" t="str">
            <v>管理店</v>
          </cell>
          <cell r="C2274" t="str">
            <v>C04770</v>
          </cell>
          <cell r="D2274" t="str">
            <v>SHUNIYE(軒妮婭)</v>
          </cell>
          <cell r="E2274">
            <v>-212.82</v>
          </cell>
          <cell r="F2274">
            <v>2272</v>
          </cell>
        </row>
        <row r="2275">
          <cell r="A2275" t="str">
            <v>MEPHISTO(馬飛仕圖)</v>
          </cell>
          <cell r="B2275" t="str">
            <v>管理店</v>
          </cell>
          <cell r="C2275" t="str">
            <v>B53470</v>
          </cell>
          <cell r="D2275" t="str">
            <v>MEPHISTO(馬飛仕圖)</v>
          </cell>
          <cell r="E2275">
            <v>-298.29000000000002</v>
          </cell>
          <cell r="F2275">
            <v>2273</v>
          </cell>
        </row>
        <row r="2276">
          <cell r="A2276" t="str">
            <v>N.M.K.</v>
          </cell>
          <cell r="B2276" t="str">
            <v>管理店</v>
          </cell>
          <cell r="C2276" t="str">
            <v>C02050</v>
          </cell>
          <cell r="D2276" t="str">
            <v>N.M.K.</v>
          </cell>
          <cell r="E2276">
            <v>-370.94</v>
          </cell>
          <cell r="F2276">
            <v>2274</v>
          </cell>
        </row>
        <row r="2277">
          <cell r="A2277" t="str">
            <v>詩夢妮</v>
          </cell>
          <cell r="B2277" t="str">
            <v>管理店</v>
          </cell>
          <cell r="C2277" t="str">
            <v>A63140</v>
          </cell>
          <cell r="D2277" t="str">
            <v>詩夢妮</v>
          </cell>
          <cell r="E2277">
            <v>-441.03</v>
          </cell>
          <cell r="F2277">
            <v>2275</v>
          </cell>
        </row>
        <row r="2278">
          <cell r="A2278" t="str">
            <v>鑽石世家</v>
          </cell>
          <cell r="B2278" t="str">
            <v>管理店</v>
          </cell>
          <cell r="C2278" t="str">
            <v>C30270</v>
          </cell>
          <cell r="D2278" t="str">
            <v>鑽石世家</v>
          </cell>
          <cell r="E2278">
            <v>-463.68</v>
          </cell>
          <cell r="F2278">
            <v>2276</v>
          </cell>
        </row>
        <row r="2279">
          <cell r="A2279" t="str">
            <v>HALL MARK</v>
          </cell>
          <cell r="B2279" t="str">
            <v>管理店</v>
          </cell>
          <cell r="C2279" t="str">
            <v>C19720</v>
          </cell>
          <cell r="D2279" t="str">
            <v>HALL MARK</v>
          </cell>
          <cell r="E2279">
            <v>-1205.1300000000001</v>
          </cell>
          <cell r="F2279">
            <v>2277</v>
          </cell>
        </row>
        <row r="2280">
          <cell r="A2280" t="str">
            <v>貴之步</v>
          </cell>
          <cell r="B2280" t="str">
            <v>管理店</v>
          </cell>
          <cell r="C2280" t="str">
            <v>B95490</v>
          </cell>
          <cell r="D2280" t="str">
            <v>貴之步</v>
          </cell>
          <cell r="E2280">
            <v>-1376.07</v>
          </cell>
          <cell r="F2280">
            <v>2278</v>
          </cell>
        </row>
        <row r="2281">
          <cell r="A2281" t="str">
            <v>TEMIX</v>
          </cell>
          <cell r="B2281" t="str">
            <v>管理店</v>
          </cell>
          <cell r="C2281" t="str">
            <v>C05360</v>
          </cell>
          <cell r="D2281" t="str">
            <v>TEMIX</v>
          </cell>
          <cell r="E2281">
            <v>-8092.3</v>
          </cell>
          <cell r="F2281">
            <v>2279</v>
          </cell>
        </row>
      </sheetData>
      <sheetData sheetId="34">
        <row r="1">
          <cell r="E1" t="str">
            <v>07/08</v>
          </cell>
        </row>
        <row r="2">
          <cell r="A2" t="str">
            <v>tag</v>
          </cell>
          <cell r="E2" t="str">
            <v>專櫃除稅銷售</v>
          </cell>
          <cell r="F2" t="str">
            <v>order</v>
          </cell>
        </row>
        <row r="3">
          <cell r="A3" t="str">
            <v>CHOW TAI FOOK(周大福)</v>
          </cell>
          <cell r="B3" t="str">
            <v>管理店</v>
          </cell>
          <cell r="C3" t="str">
            <v>A68680</v>
          </cell>
          <cell r="D3" t="str">
            <v>CHOW TAI FOOK(周大福)</v>
          </cell>
          <cell r="E3">
            <v>59710883.779999971</v>
          </cell>
          <cell r="F3">
            <v>1</v>
          </cell>
        </row>
        <row r="4">
          <cell r="A4" t="str">
            <v>ESPRIT</v>
          </cell>
          <cell r="B4" t="str">
            <v>管理店</v>
          </cell>
          <cell r="C4" t="str">
            <v>A00890</v>
          </cell>
          <cell r="D4" t="str">
            <v>ESPRIT</v>
          </cell>
          <cell r="E4">
            <v>37009589.689999998</v>
          </cell>
          <cell r="F4">
            <v>2</v>
          </cell>
        </row>
        <row r="5">
          <cell r="A5" t="str">
            <v>NIKE(耐克)</v>
          </cell>
          <cell r="B5" t="str">
            <v>管理店</v>
          </cell>
          <cell r="C5" t="str">
            <v>A55010</v>
          </cell>
          <cell r="D5" t="str">
            <v>NIKE(耐克)</v>
          </cell>
          <cell r="E5">
            <v>35500002.789999992</v>
          </cell>
          <cell r="F5">
            <v>3</v>
          </cell>
        </row>
        <row r="6">
          <cell r="A6" t="str">
            <v>JACK&amp;JONES</v>
          </cell>
          <cell r="B6" t="str">
            <v>管理店</v>
          </cell>
          <cell r="C6" t="str">
            <v>B48320</v>
          </cell>
          <cell r="D6" t="str">
            <v>JACK&amp;JONES</v>
          </cell>
          <cell r="E6">
            <v>34588879.909999996</v>
          </cell>
          <cell r="F6">
            <v>4</v>
          </cell>
        </row>
        <row r="7">
          <cell r="A7" t="str">
            <v>VERO MODA</v>
          </cell>
          <cell r="B7" t="str">
            <v>管理店</v>
          </cell>
          <cell r="C7" t="str">
            <v>B54170</v>
          </cell>
          <cell r="D7" t="str">
            <v>VERO MODA</v>
          </cell>
          <cell r="E7">
            <v>29838450.029999997</v>
          </cell>
          <cell r="F7">
            <v>5</v>
          </cell>
        </row>
        <row r="8">
          <cell r="A8" t="str">
            <v>ONLY</v>
          </cell>
          <cell r="B8" t="str">
            <v>管理店</v>
          </cell>
          <cell r="C8" t="str">
            <v>A02070</v>
          </cell>
          <cell r="D8" t="str">
            <v>ONLY</v>
          </cell>
          <cell r="E8">
            <v>27502452.509999994</v>
          </cell>
          <cell r="F8">
            <v>6</v>
          </cell>
        </row>
        <row r="9">
          <cell r="A9" t="str">
            <v>ADIDAS(阿狄達斯)</v>
          </cell>
          <cell r="B9" t="str">
            <v>管理店</v>
          </cell>
          <cell r="C9" t="str">
            <v>A00040</v>
          </cell>
          <cell r="D9" t="str">
            <v>ADIDAS(阿狄達斯)</v>
          </cell>
          <cell r="E9">
            <v>26351346.719999995</v>
          </cell>
          <cell r="F9">
            <v>7</v>
          </cell>
        </row>
        <row r="10">
          <cell r="A10" t="str">
            <v>BELLE(百麗)</v>
          </cell>
          <cell r="B10" t="str">
            <v>管理店</v>
          </cell>
          <cell r="C10" t="str">
            <v>A03760</v>
          </cell>
          <cell r="D10" t="str">
            <v>BELLE(百麗)</v>
          </cell>
          <cell r="E10">
            <v>20295380.850000001</v>
          </cell>
          <cell r="F10">
            <v>8</v>
          </cell>
        </row>
        <row r="11">
          <cell r="A11" t="str">
            <v>BURBERRY (博柏利)</v>
          </cell>
          <cell r="B11" t="str">
            <v>管理店</v>
          </cell>
          <cell r="C11" t="str">
            <v>A00390</v>
          </cell>
          <cell r="D11" t="str">
            <v>BURBERRY (博柏利)</v>
          </cell>
          <cell r="E11">
            <v>16077919.209999999</v>
          </cell>
          <cell r="F11">
            <v>9</v>
          </cell>
        </row>
        <row r="12">
          <cell r="A12" t="str">
            <v>老亨達利</v>
          </cell>
          <cell r="B12" t="str">
            <v>管理店</v>
          </cell>
          <cell r="C12" t="str">
            <v>A52430</v>
          </cell>
          <cell r="D12" t="str">
            <v>老亨達利</v>
          </cell>
          <cell r="E12">
            <v>15153219.08</v>
          </cell>
          <cell r="F12">
            <v>10</v>
          </cell>
        </row>
        <row r="13">
          <cell r="A13" t="str">
            <v>E.LAND(衣戀)</v>
          </cell>
          <cell r="B13" t="str">
            <v>管理店</v>
          </cell>
          <cell r="C13" t="str">
            <v>A00770</v>
          </cell>
          <cell r="D13" t="str">
            <v>E.LAND(衣戀)</v>
          </cell>
          <cell r="E13">
            <v>14188643.700000003</v>
          </cell>
          <cell r="F13">
            <v>11</v>
          </cell>
        </row>
        <row r="14">
          <cell r="A14" t="str">
            <v>TEENIE WEENIE</v>
          </cell>
          <cell r="B14" t="str">
            <v>管理店</v>
          </cell>
          <cell r="C14" t="str">
            <v>C18350</v>
          </cell>
          <cell r="D14" t="str">
            <v>TEENIE WEENIE</v>
          </cell>
          <cell r="E14">
            <v>12766660.969999997</v>
          </cell>
          <cell r="F14">
            <v>12</v>
          </cell>
        </row>
        <row r="15">
          <cell r="A15" t="str">
            <v>L'OREAL(歐萊雅)</v>
          </cell>
          <cell r="B15" t="str">
            <v>管理店</v>
          </cell>
          <cell r="C15" t="str">
            <v>A01630</v>
          </cell>
          <cell r="D15" t="str">
            <v>L'OREAL(歐萊雅)</v>
          </cell>
          <cell r="E15">
            <v>12434143.370000003</v>
          </cell>
          <cell r="F15">
            <v>13</v>
          </cell>
        </row>
        <row r="16">
          <cell r="A16" t="str">
            <v>STACCATO(思加圖)</v>
          </cell>
          <cell r="B16" t="str">
            <v>管理店</v>
          </cell>
          <cell r="C16" t="str">
            <v>A62740</v>
          </cell>
          <cell r="D16" t="str">
            <v>STACCATO(思加圖)</v>
          </cell>
          <cell r="E16">
            <v>12430632.940000007</v>
          </cell>
          <cell r="F16">
            <v>14</v>
          </cell>
        </row>
        <row r="17">
          <cell r="A17" t="str">
            <v>SCOFIELD(斯克菲爾德)</v>
          </cell>
          <cell r="B17" t="str">
            <v>管理店</v>
          </cell>
          <cell r="C17" t="str">
            <v>B74420</v>
          </cell>
          <cell r="D17" t="str">
            <v>SCOFIELD(斯克菲爾德)</v>
          </cell>
          <cell r="E17">
            <v>11548399.719999997</v>
          </cell>
          <cell r="F17">
            <v>15</v>
          </cell>
        </row>
        <row r="18">
          <cell r="A18" t="str">
            <v>TEENMIX(天美意)</v>
          </cell>
          <cell r="B18" t="str">
            <v>管理店</v>
          </cell>
          <cell r="C18" t="str">
            <v>B08420</v>
          </cell>
          <cell r="D18" t="str">
            <v>TEENMIX(天美意)</v>
          </cell>
          <cell r="E18">
            <v>11430332.629999997</v>
          </cell>
          <cell r="F18">
            <v>16</v>
          </cell>
        </row>
        <row r="19">
          <cell r="A19" t="str">
            <v>KAPPA(卡帕)</v>
          </cell>
          <cell r="B19" t="str">
            <v>管理店</v>
          </cell>
          <cell r="C19" t="str">
            <v>C04790</v>
          </cell>
          <cell r="D19" t="str">
            <v>KAPPA(卡帕)</v>
          </cell>
          <cell r="E19">
            <v>10173802.820000002</v>
          </cell>
          <cell r="F19">
            <v>17</v>
          </cell>
        </row>
        <row r="20">
          <cell r="A20" t="str">
            <v>OCHIRLY(歐時力)</v>
          </cell>
          <cell r="B20" t="str">
            <v>管理店</v>
          </cell>
          <cell r="C20" t="str">
            <v>B61080</v>
          </cell>
          <cell r="D20" t="str">
            <v>OCHIRLY(歐時力)</v>
          </cell>
          <cell r="E20">
            <v>9824141.8499999996</v>
          </cell>
          <cell r="F20">
            <v>18</v>
          </cell>
        </row>
        <row r="21">
          <cell r="A21" t="str">
            <v>周生生</v>
          </cell>
          <cell r="B21" t="str">
            <v>管理店</v>
          </cell>
          <cell r="C21" t="str">
            <v>B79330</v>
          </cell>
          <cell r="D21" t="str">
            <v>周生生</v>
          </cell>
          <cell r="E21">
            <v>9739376.0699999984</v>
          </cell>
          <cell r="F21">
            <v>19</v>
          </cell>
        </row>
        <row r="22">
          <cell r="A22" t="str">
            <v>OSIM(傲勝)</v>
          </cell>
          <cell r="B22" t="str">
            <v>管理店</v>
          </cell>
          <cell r="C22" t="str">
            <v>A05060</v>
          </cell>
          <cell r="D22" t="str">
            <v>OSIM(傲勝)</v>
          </cell>
          <cell r="E22">
            <v>9670783.7799999993</v>
          </cell>
          <cell r="F22">
            <v>20</v>
          </cell>
        </row>
        <row r="23">
          <cell r="A23" t="str">
            <v>ERMENEGILDO ZEGNA(傑尼亞)</v>
          </cell>
          <cell r="B23" t="str">
            <v>管理店</v>
          </cell>
          <cell r="C23" t="str">
            <v>A00870</v>
          </cell>
          <cell r="D23" t="str">
            <v>ERMENEGILDO ZEGNA(傑尼亞)</v>
          </cell>
          <cell r="E23">
            <v>9113491.4299999997</v>
          </cell>
          <cell r="F23">
            <v>21</v>
          </cell>
        </row>
        <row r="24">
          <cell r="A24" t="str">
            <v>OMEGA(歐米茄)</v>
          </cell>
          <cell r="B24" t="str">
            <v>管理店</v>
          </cell>
          <cell r="C24" t="str">
            <v>B91430</v>
          </cell>
          <cell r="D24" t="str">
            <v>OMEGA(歐米茄)</v>
          </cell>
          <cell r="E24">
            <v>9057300.8499999996</v>
          </cell>
          <cell r="F24">
            <v>22</v>
          </cell>
        </row>
        <row r="25">
          <cell r="A25" t="str">
            <v>PIERRE CARDIN(皮爾 卡丹)</v>
          </cell>
          <cell r="B25" t="str">
            <v>管理店</v>
          </cell>
          <cell r="C25" t="str">
            <v>A02180</v>
          </cell>
          <cell r="D25" t="str">
            <v>PIERRE CARDIN(皮爾 卡丹)</v>
          </cell>
          <cell r="E25">
            <v>8248701.979999993</v>
          </cell>
          <cell r="F25">
            <v>23</v>
          </cell>
        </row>
        <row r="26">
          <cell r="A26" t="str">
            <v>WALKER SHOP(奧卡索)</v>
          </cell>
          <cell r="B26" t="str">
            <v>管理店</v>
          </cell>
          <cell r="C26" t="str">
            <v>B54910</v>
          </cell>
          <cell r="D26" t="str">
            <v>WALKER SHOP(奧卡索)</v>
          </cell>
          <cell r="E26">
            <v>7983914.2100000046</v>
          </cell>
          <cell r="F26">
            <v>24</v>
          </cell>
        </row>
        <row r="27">
          <cell r="A27" t="str">
            <v>AQUASCUTUM(雅格獅丹)</v>
          </cell>
          <cell r="B27" t="str">
            <v>管理店</v>
          </cell>
          <cell r="C27" t="str">
            <v>A00120</v>
          </cell>
          <cell r="D27" t="str">
            <v>AQUASCUTUM(雅格獅丹)</v>
          </cell>
          <cell r="E27">
            <v>7982411.2900000019</v>
          </cell>
          <cell r="F27">
            <v>25</v>
          </cell>
        </row>
        <row r="28">
          <cell r="A28" t="str">
            <v>EBASE(衣本色)</v>
          </cell>
          <cell r="B28" t="str">
            <v>管理店</v>
          </cell>
          <cell r="C28" t="str">
            <v>B75210</v>
          </cell>
          <cell r="D28" t="str">
            <v>EBASE(衣本色)</v>
          </cell>
          <cell r="E28">
            <v>7974167.5299999993</v>
          </cell>
          <cell r="F28">
            <v>26</v>
          </cell>
        </row>
        <row r="29">
          <cell r="A29" t="str">
            <v>ECCO(愛步)</v>
          </cell>
          <cell r="B29" t="str">
            <v>管理店</v>
          </cell>
          <cell r="C29" t="str">
            <v>A81200</v>
          </cell>
          <cell r="D29" t="str">
            <v>ECCO(愛步)</v>
          </cell>
          <cell r="E29">
            <v>7928733.8499999996</v>
          </cell>
          <cell r="F29">
            <v>27</v>
          </cell>
        </row>
        <row r="30">
          <cell r="A30" t="str">
            <v>KISS CAT</v>
          </cell>
          <cell r="B30" t="str">
            <v>管理店</v>
          </cell>
          <cell r="C30" t="str">
            <v>B41490</v>
          </cell>
          <cell r="D30" t="str">
            <v>KISS CAT</v>
          </cell>
          <cell r="E30">
            <v>7913081.7000000002</v>
          </cell>
          <cell r="F30">
            <v>28</v>
          </cell>
        </row>
        <row r="31">
          <cell r="A31" t="str">
            <v>ST&amp;SAT(星期六)</v>
          </cell>
          <cell r="B31" t="str">
            <v>管理店</v>
          </cell>
          <cell r="C31" t="str">
            <v>A63960</v>
          </cell>
          <cell r="D31" t="str">
            <v>ST&amp;SAT(星期六)</v>
          </cell>
          <cell r="E31">
            <v>7638153.3499999978</v>
          </cell>
          <cell r="F31">
            <v>29</v>
          </cell>
        </row>
        <row r="32">
          <cell r="A32" t="str">
            <v>AZONA(阿桑娜)</v>
          </cell>
          <cell r="B32" t="str">
            <v>管理店</v>
          </cell>
          <cell r="C32" t="str">
            <v>A00210</v>
          </cell>
          <cell r="D32" t="str">
            <v>AZONA(阿桑娜)</v>
          </cell>
          <cell r="E32">
            <v>7542944.339999998</v>
          </cell>
          <cell r="F32">
            <v>30</v>
          </cell>
        </row>
        <row r="33">
          <cell r="A33" t="str">
            <v>TSE SUI LUEN(謝瑞麟)</v>
          </cell>
          <cell r="B33" t="str">
            <v>管理店</v>
          </cell>
          <cell r="C33" t="str">
            <v>A03660</v>
          </cell>
          <cell r="D33" t="str">
            <v>TSE SUI LUEN(謝瑞麟)</v>
          </cell>
          <cell r="E33">
            <v>7432835.8999999994</v>
          </cell>
          <cell r="F33">
            <v>31</v>
          </cell>
        </row>
        <row r="34">
          <cell r="A34" t="str">
            <v>MAX MARA</v>
          </cell>
          <cell r="B34" t="str">
            <v>管理店</v>
          </cell>
          <cell r="C34" t="str">
            <v>A66490</v>
          </cell>
          <cell r="D34" t="str">
            <v>MAX MARA</v>
          </cell>
          <cell r="E34">
            <v>7417851.2799999993</v>
          </cell>
          <cell r="F34">
            <v>32</v>
          </cell>
        </row>
        <row r="35">
          <cell r="A35" t="str">
            <v>SATCHI(沙馳)</v>
          </cell>
          <cell r="B35" t="str">
            <v>管理店</v>
          </cell>
          <cell r="C35" t="str">
            <v>A02440</v>
          </cell>
          <cell r="D35" t="str">
            <v>SATCHI(沙馳)</v>
          </cell>
          <cell r="E35">
            <v>7404244.1399999987</v>
          </cell>
          <cell r="F35">
            <v>33</v>
          </cell>
        </row>
        <row r="36">
          <cell r="A36" t="str">
            <v>LUK FOOK JEWELLBRY(六福珠寶)</v>
          </cell>
          <cell r="B36" t="str">
            <v>管理店</v>
          </cell>
          <cell r="C36" t="str">
            <v>C02220</v>
          </cell>
          <cell r="D36" t="str">
            <v>LUK FOOK JEWELLBRY(六福珠寶)</v>
          </cell>
          <cell r="E36">
            <v>7363535.0200000023</v>
          </cell>
          <cell r="F36">
            <v>34</v>
          </cell>
        </row>
        <row r="37">
          <cell r="A37" t="str">
            <v>瑞恩</v>
          </cell>
          <cell r="B37" t="str">
            <v>管理店</v>
          </cell>
          <cell r="C37" t="str">
            <v>B01360</v>
          </cell>
          <cell r="D37" t="str">
            <v>瑞恩</v>
          </cell>
          <cell r="E37">
            <v>7343250.3600000003</v>
          </cell>
          <cell r="F37">
            <v>35</v>
          </cell>
        </row>
        <row r="38">
          <cell r="A38" t="str">
            <v>GIORDANO (佐丹奴)</v>
          </cell>
          <cell r="B38" t="str">
            <v>管理店</v>
          </cell>
          <cell r="C38" t="str">
            <v>A01130</v>
          </cell>
          <cell r="D38" t="str">
            <v>GIORDANO (佐丹奴)</v>
          </cell>
          <cell r="E38">
            <v>7295848.8200000012</v>
          </cell>
          <cell r="F38">
            <v>36</v>
          </cell>
        </row>
        <row r="39">
          <cell r="A39" t="str">
            <v>SANWO</v>
          </cell>
          <cell r="B39" t="str">
            <v>管理店</v>
          </cell>
          <cell r="C39" t="str">
            <v>B55220</v>
          </cell>
          <cell r="D39" t="str">
            <v>SANWO</v>
          </cell>
          <cell r="E39">
            <v>7291199.4000000004</v>
          </cell>
          <cell r="F39">
            <v>37</v>
          </cell>
        </row>
        <row r="40">
          <cell r="A40" t="str">
            <v>亨得利</v>
          </cell>
          <cell r="B40" t="str">
            <v>管理店</v>
          </cell>
          <cell r="C40" t="str">
            <v>B50550</v>
          </cell>
          <cell r="D40" t="str">
            <v>亨得利</v>
          </cell>
          <cell r="E40">
            <v>7259313.2199999979</v>
          </cell>
          <cell r="F40">
            <v>38</v>
          </cell>
        </row>
        <row r="41">
          <cell r="A41" t="str">
            <v>VICUTU(威可多)</v>
          </cell>
          <cell r="B41" t="str">
            <v>管理店</v>
          </cell>
          <cell r="C41" t="str">
            <v>A03990</v>
          </cell>
          <cell r="D41" t="str">
            <v>VICUTU(威可多)</v>
          </cell>
          <cell r="E41">
            <v>7088743.3499999996</v>
          </cell>
          <cell r="F41">
            <v>39</v>
          </cell>
        </row>
        <row r="42">
          <cell r="A42" t="str">
            <v>PORTS INTERNATIONAL(寶姿)</v>
          </cell>
          <cell r="B42" t="str">
            <v>管理店</v>
          </cell>
          <cell r="C42" t="str">
            <v>A02240</v>
          </cell>
          <cell r="D42" t="str">
            <v>PORTS INTERNATIONAL(寶姿)</v>
          </cell>
          <cell r="E42">
            <v>6941996.1499999985</v>
          </cell>
          <cell r="F42">
            <v>40</v>
          </cell>
        </row>
        <row r="43">
          <cell r="A43" t="str">
            <v>MONT BLANC(萬寶龍)</v>
          </cell>
          <cell r="B43" t="str">
            <v>管理店</v>
          </cell>
          <cell r="C43" t="str">
            <v>A28300</v>
          </cell>
          <cell r="D43" t="str">
            <v>MONT BLANC(萬寶龍)</v>
          </cell>
          <cell r="E43">
            <v>6781001.25</v>
          </cell>
          <cell r="F43">
            <v>41</v>
          </cell>
        </row>
        <row r="44">
          <cell r="A44" t="str">
            <v>AUTASON(奧德臣)</v>
          </cell>
          <cell r="B44" t="str">
            <v>管理店</v>
          </cell>
          <cell r="C44" t="str">
            <v>A63260</v>
          </cell>
          <cell r="D44" t="str">
            <v>AUTASON(奧德臣)</v>
          </cell>
          <cell r="E44">
            <v>6488715.8700000001</v>
          </cell>
          <cell r="F44">
            <v>42</v>
          </cell>
        </row>
        <row r="45">
          <cell r="A45" t="str">
            <v>EXCEPTION(例外)</v>
          </cell>
          <cell r="B45" t="str">
            <v>管理店</v>
          </cell>
          <cell r="C45" t="str">
            <v>A62200</v>
          </cell>
          <cell r="D45" t="str">
            <v>EXCEPTION(例外)</v>
          </cell>
          <cell r="E45">
            <v>6281778.2700000005</v>
          </cell>
          <cell r="F45">
            <v>43</v>
          </cell>
        </row>
        <row r="46">
          <cell r="A46" t="str">
            <v>CALVIN KLEIN(CK)</v>
          </cell>
          <cell r="B46" t="str">
            <v>管理店</v>
          </cell>
          <cell r="C46" t="str">
            <v>B09040</v>
          </cell>
          <cell r="D46" t="str">
            <v>CALVIN KLEIN(CK)</v>
          </cell>
          <cell r="E46">
            <v>6192015.6400000015</v>
          </cell>
          <cell r="F46">
            <v>44</v>
          </cell>
        </row>
        <row r="47">
          <cell r="A47" t="str">
            <v>TATA(他她)</v>
          </cell>
          <cell r="B47" t="str">
            <v>管理店</v>
          </cell>
          <cell r="C47" t="str">
            <v>C03340</v>
          </cell>
          <cell r="D47" t="str">
            <v>TATA(他她)</v>
          </cell>
          <cell r="E47">
            <v>6065041.7200000007</v>
          </cell>
          <cell r="F47">
            <v>45</v>
          </cell>
        </row>
        <row r="48">
          <cell r="A48" t="str">
            <v>TRIBECA(翠貝卡)</v>
          </cell>
          <cell r="B48" t="str">
            <v>管理店</v>
          </cell>
          <cell r="C48" t="str">
            <v>B06550</v>
          </cell>
          <cell r="D48" t="str">
            <v>TRIBECA(翠貝卡)</v>
          </cell>
          <cell r="E48">
            <v>5999082.8599999994</v>
          </cell>
          <cell r="F48">
            <v>46</v>
          </cell>
        </row>
        <row r="49">
          <cell r="A49" t="str">
            <v>HARSON(哈森)</v>
          </cell>
          <cell r="B49" t="str">
            <v>管理店</v>
          </cell>
          <cell r="C49" t="str">
            <v>A81780</v>
          </cell>
          <cell r="D49" t="str">
            <v>HARSON(哈森)</v>
          </cell>
          <cell r="E49">
            <v>5974607.9500000011</v>
          </cell>
          <cell r="F49">
            <v>47</v>
          </cell>
        </row>
        <row r="50">
          <cell r="A50" t="str">
            <v>BOSSINI(堡獅龍)</v>
          </cell>
          <cell r="B50" t="str">
            <v>管理店</v>
          </cell>
          <cell r="C50" t="str">
            <v>A25680</v>
          </cell>
          <cell r="D50" t="str">
            <v>BOSSINI(堡獅龍)</v>
          </cell>
          <cell r="E50">
            <v>5941644.7600000007</v>
          </cell>
          <cell r="F50">
            <v>48</v>
          </cell>
        </row>
        <row r="51">
          <cell r="A51" t="str">
            <v>LI-NING(李寧)</v>
          </cell>
          <cell r="B51" t="str">
            <v>管理店</v>
          </cell>
          <cell r="C51" t="str">
            <v>A35520</v>
          </cell>
          <cell r="D51" t="str">
            <v>LI-NING(李寧)</v>
          </cell>
          <cell r="E51">
            <v>5769911.3800000018</v>
          </cell>
          <cell r="F51">
            <v>49</v>
          </cell>
        </row>
        <row r="52">
          <cell r="A52" t="str">
            <v>BALLY (巴利)</v>
          </cell>
          <cell r="B52" t="str">
            <v>管理店</v>
          </cell>
          <cell r="C52" t="str">
            <v>A00240</v>
          </cell>
          <cell r="D52" t="str">
            <v>BALLY (巴利)</v>
          </cell>
          <cell r="E52">
            <v>5654908.1999999993</v>
          </cell>
          <cell r="F52">
            <v>50</v>
          </cell>
        </row>
        <row r="53">
          <cell r="A53" t="str">
            <v>HUSH PUPPIES (暇步士)</v>
          </cell>
          <cell r="B53" t="str">
            <v>管理店</v>
          </cell>
          <cell r="C53" t="str">
            <v>A01240</v>
          </cell>
          <cell r="D53" t="str">
            <v>HUSH PUPPIES (暇步士)</v>
          </cell>
          <cell r="E53">
            <v>5635923.8899999997</v>
          </cell>
          <cell r="F53">
            <v>51</v>
          </cell>
        </row>
        <row r="54">
          <cell r="A54" t="str">
            <v>PUMA(彪馬)</v>
          </cell>
          <cell r="B54" t="str">
            <v>管理店</v>
          </cell>
          <cell r="C54" t="str">
            <v>B24460</v>
          </cell>
          <cell r="D54" t="str">
            <v>PUMA(彪馬)</v>
          </cell>
          <cell r="E54">
            <v>5580110.6400000015</v>
          </cell>
          <cell r="F54">
            <v>52</v>
          </cell>
        </row>
        <row r="55">
          <cell r="A55" t="str">
            <v>NIKE360°</v>
          </cell>
          <cell r="B55" t="str">
            <v>管理店</v>
          </cell>
          <cell r="C55" t="str">
            <v>B94830</v>
          </cell>
          <cell r="D55" t="str">
            <v>NIKE360°</v>
          </cell>
          <cell r="E55">
            <v>5504357.0199999996</v>
          </cell>
          <cell r="F55">
            <v>53</v>
          </cell>
        </row>
        <row r="56">
          <cell r="A56" t="str">
            <v>FED</v>
          </cell>
          <cell r="B56" t="str">
            <v>管理店</v>
          </cell>
          <cell r="C56" t="str">
            <v>A00970</v>
          </cell>
          <cell r="D56" t="str">
            <v>FED</v>
          </cell>
          <cell r="E56">
            <v>5375664.5199999996</v>
          </cell>
          <cell r="F56">
            <v>54</v>
          </cell>
        </row>
        <row r="57">
          <cell r="A57" t="str">
            <v>FANCL</v>
          </cell>
          <cell r="B57" t="str">
            <v>管理店</v>
          </cell>
          <cell r="C57" t="str">
            <v>C41680</v>
          </cell>
          <cell r="D57" t="str">
            <v>FANCL</v>
          </cell>
          <cell r="E57">
            <v>5354392.47</v>
          </cell>
          <cell r="F57">
            <v>55</v>
          </cell>
        </row>
        <row r="58">
          <cell r="A58" t="str">
            <v>BASIC HOUSE(百家好事)</v>
          </cell>
          <cell r="B58" t="str">
            <v>管理店</v>
          </cell>
          <cell r="C58" t="str">
            <v>C20010</v>
          </cell>
          <cell r="D58" t="str">
            <v>BASIC HOUSE(百家好事)</v>
          </cell>
          <cell r="E58">
            <v>5329169.62</v>
          </cell>
          <cell r="F58">
            <v>56</v>
          </cell>
        </row>
        <row r="59">
          <cell r="A59" t="str">
            <v>DIAMEND(戴夢得)</v>
          </cell>
          <cell r="B59" t="str">
            <v>管理店</v>
          </cell>
          <cell r="C59" t="str">
            <v>A52360</v>
          </cell>
          <cell r="D59" t="str">
            <v>DIAMEND(戴夢得)</v>
          </cell>
          <cell r="E59">
            <v>5287956.9400000004</v>
          </cell>
          <cell r="F59">
            <v>57</v>
          </cell>
        </row>
        <row r="60">
          <cell r="A60" t="str">
            <v>D&amp;G</v>
          </cell>
          <cell r="B60" t="str">
            <v>管理店</v>
          </cell>
          <cell r="C60" t="str">
            <v>B13770</v>
          </cell>
          <cell r="D60" t="str">
            <v>D&amp;G</v>
          </cell>
          <cell r="E60">
            <v>5140700.83</v>
          </cell>
          <cell r="F60">
            <v>58</v>
          </cell>
        </row>
        <row r="61">
          <cell r="A61" t="str">
            <v>JOY &amp; PEACE(真美詩)</v>
          </cell>
          <cell r="B61" t="str">
            <v>管理店</v>
          </cell>
          <cell r="C61" t="str">
            <v>A52500</v>
          </cell>
          <cell r="D61" t="str">
            <v>JOY &amp; PEACE(真美詩)</v>
          </cell>
          <cell r="E61">
            <v>5088737.9000000004</v>
          </cell>
          <cell r="F61">
            <v>59</v>
          </cell>
        </row>
        <row r="62">
          <cell r="A62" t="str">
            <v>ALFRED DUNHILL (登喜路)</v>
          </cell>
          <cell r="B62" t="str">
            <v>管理店</v>
          </cell>
          <cell r="C62" t="str">
            <v>A00080</v>
          </cell>
          <cell r="D62" t="str">
            <v>ALFRED DUNHILL (登喜路)</v>
          </cell>
          <cell r="E62">
            <v>4915592.21</v>
          </cell>
          <cell r="F62">
            <v>60</v>
          </cell>
        </row>
        <row r="63">
          <cell r="A63" t="str">
            <v>TRUSSARDI(杜魯薩迪)</v>
          </cell>
          <cell r="B63" t="str">
            <v>管理店</v>
          </cell>
          <cell r="C63" t="str">
            <v>B26470</v>
          </cell>
          <cell r="D63" t="str">
            <v>TRUSSARDI(杜魯薩迪)</v>
          </cell>
          <cell r="E63">
            <v>4812050.42</v>
          </cell>
          <cell r="F63">
            <v>61</v>
          </cell>
        </row>
        <row r="64">
          <cell r="A64" t="str">
            <v>C.BANNER(千百度)</v>
          </cell>
          <cell r="B64" t="str">
            <v>管理店</v>
          </cell>
          <cell r="C64" t="str">
            <v>A09310</v>
          </cell>
          <cell r="D64" t="str">
            <v>C.BANNER(千百度)</v>
          </cell>
          <cell r="E64">
            <v>4808645.7300000004</v>
          </cell>
          <cell r="F64">
            <v>62</v>
          </cell>
        </row>
        <row r="65">
          <cell r="A65" t="str">
            <v>老鳳祥</v>
          </cell>
          <cell r="B65" t="str">
            <v>管理店</v>
          </cell>
          <cell r="C65" t="str">
            <v>C05730</v>
          </cell>
          <cell r="D65" t="str">
            <v>老鳳祥</v>
          </cell>
          <cell r="E65">
            <v>4808600.9400000004</v>
          </cell>
          <cell r="F65">
            <v>63</v>
          </cell>
        </row>
        <row r="66">
          <cell r="A66" t="str">
            <v>迪信通</v>
          </cell>
          <cell r="B66" t="str">
            <v>管理店</v>
          </cell>
          <cell r="C66" t="str">
            <v>C12060</v>
          </cell>
          <cell r="D66" t="str">
            <v>迪信通</v>
          </cell>
          <cell r="E66">
            <v>4789076.92</v>
          </cell>
          <cell r="F66">
            <v>64</v>
          </cell>
        </row>
        <row r="67">
          <cell r="A67" t="str">
            <v>LANEIGE(蘭芝)</v>
          </cell>
          <cell r="B67" t="str">
            <v>管理店</v>
          </cell>
          <cell r="C67" t="str">
            <v>B95610</v>
          </cell>
          <cell r="D67" t="str">
            <v>LANEIGE(蘭芝)</v>
          </cell>
          <cell r="E67">
            <v>4759842.74</v>
          </cell>
          <cell r="F67">
            <v>65</v>
          </cell>
        </row>
        <row r="68">
          <cell r="A68" t="str">
            <v>晴蕾</v>
          </cell>
          <cell r="B68" t="str">
            <v>管理店</v>
          </cell>
          <cell r="C68" t="str">
            <v>B44280</v>
          </cell>
          <cell r="D68" t="str">
            <v>晴蕾</v>
          </cell>
          <cell r="E68">
            <v>4711748.88</v>
          </cell>
          <cell r="F68">
            <v>66</v>
          </cell>
        </row>
        <row r="69">
          <cell r="A69" t="str">
            <v>CAGLIARI EXCHANGE(卡里亞里)</v>
          </cell>
          <cell r="B69" t="str">
            <v>管理店</v>
          </cell>
          <cell r="C69" t="str">
            <v>B87360</v>
          </cell>
          <cell r="D69" t="str">
            <v>CAGLIARI EXCHANGE(卡里亞里)</v>
          </cell>
          <cell r="E69">
            <v>4657034.55</v>
          </cell>
          <cell r="F69">
            <v>67</v>
          </cell>
        </row>
        <row r="70">
          <cell r="A70" t="str">
            <v>LE SAUNDA(萊爾斯丹)</v>
          </cell>
          <cell r="B70" t="str">
            <v>管理店</v>
          </cell>
          <cell r="C70" t="str">
            <v>A01480</v>
          </cell>
          <cell r="D70" t="str">
            <v>LE SAUNDA(萊爾斯丹)</v>
          </cell>
          <cell r="E70">
            <v>4625070.43</v>
          </cell>
          <cell r="F70">
            <v>68</v>
          </cell>
        </row>
        <row r="71">
          <cell r="A71" t="str">
            <v>GIVENCHY(紀梵希)</v>
          </cell>
          <cell r="B71" t="str">
            <v>管理店</v>
          </cell>
          <cell r="C71" t="str">
            <v>A56210</v>
          </cell>
          <cell r="D71" t="str">
            <v>GIVENCHY(紀梵希)</v>
          </cell>
          <cell r="E71">
            <v>4622468.88</v>
          </cell>
          <cell r="F71">
            <v>69</v>
          </cell>
        </row>
        <row r="72">
          <cell r="A72" t="str">
            <v>VERTU(緯圖)</v>
          </cell>
          <cell r="B72" t="str">
            <v>管理店</v>
          </cell>
          <cell r="C72" t="str">
            <v>C34700</v>
          </cell>
          <cell r="D72" t="str">
            <v>VERTU(緯圖)</v>
          </cell>
          <cell r="E72">
            <v>4548205.1399999997</v>
          </cell>
          <cell r="F72">
            <v>70</v>
          </cell>
        </row>
        <row r="73">
          <cell r="A73" t="str">
            <v>TRIUMPH(黛安芬)</v>
          </cell>
          <cell r="B73" t="str">
            <v>管理店</v>
          </cell>
          <cell r="C73" t="str">
            <v>A02720</v>
          </cell>
          <cell r="D73" t="str">
            <v>TRIUMPH(黛安芬)</v>
          </cell>
          <cell r="E73">
            <v>4493560.8099999996</v>
          </cell>
          <cell r="F73">
            <v>71</v>
          </cell>
        </row>
        <row r="74">
          <cell r="A74" t="str">
            <v>ETAM (艾格)</v>
          </cell>
          <cell r="B74" t="str">
            <v>管理店</v>
          </cell>
          <cell r="C74" t="str">
            <v>A00940</v>
          </cell>
          <cell r="D74" t="str">
            <v>ETAM (艾格)</v>
          </cell>
          <cell r="E74">
            <v>4472759.1900000004</v>
          </cell>
          <cell r="F74">
            <v>72</v>
          </cell>
        </row>
        <row r="75">
          <cell r="A75" t="str">
            <v>COLUMBIA(哥倫比亞)</v>
          </cell>
          <cell r="B75" t="str">
            <v>管理店</v>
          </cell>
          <cell r="C75" t="str">
            <v>A87430</v>
          </cell>
          <cell r="D75" t="str">
            <v>COLUMBIA(哥倫比亞)</v>
          </cell>
          <cell r="E75">
            <v>4432688.53</v>
          </cell>
          <cell r="F75">
            <v>73</v>
          </cell>
        </row>
        <row r="76">
          <cell r="A76" t="str">
            <v>NINE WEST(玖熙)</v>
          </cell>
          <cell r="B76" t="str">
            <v>管理店</v>
          </cell>
          <cell r="C76" t="str">
            <v>A02020</v>
          </cell>
          <cell r="D76" t="str">
            <v>NINE WEST(玖熙)</v>
          </cell>
          <cell r="E76">
            <v>4389987.95</v>
          </cell>
          <cell r="F76">
            <v>74</v>
          </cell>
        </row>
        <row r="77">
          <cell r="A77" t="str">
            <v>GOLDLION(金利來)</v>
          </cell>
          <cell r="B77" t="str">
            <v>管理店</v>
          </cell>
          <cell r="C77" t="str">
            <v>A37700</v>
          </cell>
          <cell r="D77" t="str">
            <v>GOLDLION(金利來)</v>
          </cell>
          <cell r="E77">
            <v>4389542.71</v>
          </cell>
          <cell r="F77">
            <v>75</v>
          </cell>
        </row>
        <row r="78">
          <cell r="A78" t="str">
            <v>寶島</v>
          </cell>
          <cell r="B78" t="str">
            <v>管理店</v>
          </cell>
          <cell r="C78" t="str">
            <v>A83950</v>
          </cell>
          <cell r="D78" t="str">
            <v>寶島</v>
          </cell>
          <cell r="E78">
            <v>4375878.83</v>
          </cell>
          <cell r="F78">
            <v>76</v>
          </cell>
        </row>
        <row r="79">
          <cell r="A79" t="str">
            <v>ELLE</v>
          </cell>
          <cell r="B79" t="str">
            <v>管理店</v>
          </cell>
          <cell r="C79" t="str">
            <v>A00780</v>
          </cell>
          <cell r="D79" t="str">
            <v>ELLE</v>
          </cell>
          <cell r="E79">
            <v>4371971.41</v>
          </cell>
          <cell r="F79">
            <v>77</v>
          </cell>
        </row>
        <row r="80">
          <cell r="A80" t="str">
            <v>TOMMY HILFIGER(唐美.希緋格)</v>
          </cell>
          <cell r="B80" t="str">
            <v>管理店</v>
          </cell>
          <cell r="C80" t="str">
            <v>B95180</v>
          </cell>
          <cell r="D80" t="str">
            <v>TOMMY HILFIGER(唐美.希緋格)</v>
          </cell>
          <cell r="E80">
            <v>4368564.28</v>
          </cell>
          <cell r="F80">
            <v>78</v>
          </cell>
        </row>
        <row r="81">
          <cell r="A81" t="str">
            <v>SWAROVSKI(施華洛世奇)</v>
          </cell>
          <cell r="B81" t="str">
            <v>管理店</v>
          </cell>
          <cell r="C81" t="str">
            <v>A39020</v>
          </cell>
          <cell r="D81" t="str">
            <v>SWAROVSKI(施華洛世奇)</v>
          </cell>
          <cell r="E81">
            <v>4341699.32</v>
          </cell>
          <cell r="F81">
            <v>79</v>
          </cell>
        </row>
        <row r="82">
          <cell r="A82" t="str">
            <v>PHILIPS(飛利浦)</v>
          </cell>
          <cell r="B82" t="str">
            <v>管理店</v>
          </cell>
          <cell r="C82" t="str">
            <v>A06890</v>
          </cell>
          <cell r="D82" t="str">
            <v>PHILIPS(飛利浦)</v>
          </cell>
          <cell r="E82">
            <v>4325791.96</v>
          </cell>
          <cell r="F82">
            <v>80</v>
          </cell>
        </row>
        <row r="83">
          <cell r="A83" t="str">
            <v>ZORANZI(莊子)</v>
          </cell>
          <cell r="B83" t="str">
            <v>管理店</v>
          </cell>
          <cell r="C83" t="str">
            <v>B81780</v>
          </cell>
          <cell r="D83" t="str">
            <v>ZORANZI(莊子)</v>
          </cell>
          <cell r="E83">
            <v>4142957</v>
          </cell>
          <cell r="F83">
            <v>81</v>
          </cell>
        </row>
        <row r="84">
          <cell r="A84" t="str">
            <v>LEVI'S</v>
          </cell>
          <cell r="B84" t="str">
            <v>管理店</v>
          </cell>
          <cell r="C84" t="str">
            <v>B13630</v>
          </cell>
          <cell r="D84" t="str">
            <v>LEVI'S</v>
          </cell>
          <cell r="E84">
            <v>4128404.11</v>
          </cell>
          <cell r="F84">
            <v>82</v>
          </cell>
        </row>
        <row r="85">
          <cell r="A85" t="str">
            <v>AIMER(愛慕)</v>
          </cell>
          <cell r="B85" t="str">
            <v>管理店</v>
          </cell>
          <cell r="C85" t="str">
            <v>A05390</v>
          </cell>
          <cell r="D85" t="str">
            <v>AIMER(愛慕)</v>
          </cell>
          <cell r="E85">
            <v>4109279.19</v>
          </cell>
          <cell r="F85">
            <v>83</v>
          </cell>
        </row>
        <row r="86">
          <cell r="A86" t="str">
            <v>A&amp;N(ANTO&amp;NEAL)(安東&amp;尼奧)</v>
          </cell>
          <cell r="B86" t="str">
            <v>管理店</v>
          </cell>
          <cell r="C86" t="str">
            <v>A80940</v>
          </cell>
          <cell r="D86" t="str">
            <v>A&amp;N(ANTO&amp;NEAL)(安東&amp;尼奧)</v>
          </cell>
          <cell r="E86">
            <v>4093403.52</v>
          </cell>
          <cell r="F86">
            <v>84</v>
          </cell>
        </row>
        <row r="87">
          <cell r="A87" t="str">
            <v>MARK FAIRWHALE(馬克.華菲)</v>
          </cell>
          <cell r="B87" t="str">
            <v>管理店</v>
          </cell>
          <cell r="C87" t="str">
            <v>B70170</v>
          </cell>
          <cell r="D87" t="str">
            <v>MARK FAIRWHALE(馬克.華菲)</v>
          </cell>
          <cell r="E87">
            <v>4036221.6</v>
          </cell>
          <cell r="F87">
            <v>85</v>
          </cell>
        </row>
        <row r="88">
          <cell r="A88" t="str">
            <v>ENZO</v>
          </cell>
          <cell r="B88" t="str">
            <v>管理店</v>
          </cell>
          <cell r="C88" t="str">
            <v>B62320</v>
          </cell>
          <cell r="D88" t="str">
            <v>ENZO</v>
          </cell>
          <cell r="E88">
            <v>4017056.22</v>
          </cell>
          <cell r="F88">
            <v>86</v>
          </cell>
        </row>
        <row r="89">
          <cell r="A89" t="str">
            <v>VALENTINO COUPEAU(華倫天奴.古柏)</v>
          </cell>
          <cell r="B89" t="str">
            <v>管理店</v>
          </cell>
          <cell r="C89" t="str">
            <v>A62170</v>
          </cell>
          <cell r="D89" t="str">
            <v>VALENTINO COUPEAU(華倫天奴.古柏)</v>
          </cell>
          <cell r="E89">
            <v>3985477.48</v>
          </cell>
          <cell r="F89">
            <v>87</v>
          </cell>
        </row>
        <row r="90">
          <cell r="A90" t="str">
            <v>DUN NU(敦奴)</v>
          </cell>
          <cell r="B90" t="str">
            <v>管理店</v>
          </cell>
          <cell r="C90" t="str">
            <v>B54030</v>
          </cell>
          <cell r="D90" t="str">
            <v>DUN NU(敦奴)</v>
          </cell>
          <cell r="E90">
            <v>3928280.68</v>
          </cell>
          <cell r="F90">
            <v>88</v>
          </cell>
        </row>
        <row r="91">
          <cell r="A91" t="str">
            <v>JORYA(卓雅)</v>
          </cell>
          <cell r="B91" t="str">
            <v>管理店</v>
          </cell>
          <cell r="C91" t="str">
            <v>B14150</v>
          </cell>
          <cell r="D91" t="str">
            <v>JORYA(卓雅)</v>
          </cell>
          <cell r="E91">
            <v>3870201.12</v>
          </cell>
          <cell r="F91">
            <v>89</v>
          </cell>
        </row>
        <row r="92">
          <cell r="A92" t="str">
            <v>HUGO BOSS(BLACK LABEL)</v>
          </cell>
          <cell r="B92" t="str">
            <v>管理店</v>
          </cell>
          <cell r="C92" t="str">
            <v>A81270</v>
          </cell>
          <cell r="D92" t="str">
            <v>HUGO BOSS(BLACK LABEL)</v>
          </cell>
          <cell r="E92">
            <v>3835192.14</v>
          </cell>
          <cell r="F92">
            <v>90</v>
          </cell>
        </row>
        <row r="93">
          <cell r="A93" t="str">
            <v>MARISFROLG(瑪絲菲爾)</v>
          </cell>
          <cell r="B93" t="str">
            <v>管理店</v>
          </cell>
          <cell r="C93" t="str">
            <v>A64740</v>
          </cell>
          <cell r="D93" t="str">
            <v>MARISFROLG(瑪絲菲爾)</v>
          </cell>
          <cell r="E93">
            <v>3788997.1</v>
          </cell>
          <cell r="F93">
            <v>91</v>
          </cell>
        </row>
        <row r="94">
          <cell r="A94" t="str">
            <v>POLO BY RALPH LAUREN</v>
          </cell>
          <cell r="B94" t="str">
            <v>管理店</v>
          </cell>
          <cell r="C94" t="str">
            <v>B68460</v>
          </cell>
          <cell r="D94" t="str">
            <v>POLO BY RALPH LAUREN</v>
          </cell>
          <cell r="E94">
            <v>3758482.07</v>
          </cell>
          <cell r="F94">
            <v>92</v>
          </cell>
        </row>
        <row r="95">
          <cell r="A95" t="str">
            <v>ERDOS(鄂爾多斯)</v>
          </cell>
          <cell r="B95" t="str">
            <v>管理店</v>
          </cell>
          <cell r="C95" t="str">
            <v>A55310</v>
          </cell>
          <cell r="D95" t="str">
            <v>ERDOS(鄂爾多斯)</v>
          </cell>
          <cell r="E95">
            <v>3721627.18</v>
          </cell>
          <cell r="F95">
            <v>93</v>
          </cell>
        </row>
        <row r="96">
          <cell r="A96" t="str">
            <v>NEW BALANCE(新百倫)</v>
          </cell>
          <cell r="B96" t="str">
            <v>管理店</v>
          </cell>
          <cell r="C96" t="str">
            <v>A28430</v>
          </cell>
          <cell r="D96" t="str">
            <v>NEW BALANCE(新百倫)</v>
          </cell>
          <cell r="E96">
            <v>3699664.11</v>
          </cell>
          <cell r="F96">
            <v>94</v>
          </cell>
        </row>
        <row r="97">
          <cell r="A97" t="str">
            <v>CONVERSE(匡威 )</v>
          </cell>
          <cell r="B97" t="str">
            <v>管理店</v>
          </cell>
          <cell r="C97" t="str">
            <v>B22310</v>
          </cell>
          <cell r="D97" t="str">
            <v>CONVERSE(匡威 )</v>
          </cell>
          <cell r="E97">
            <v>3696450.11</v>
          </cell>
          <cell r="F97">
            <v>95</v>
          </cell>
        </row>
        <row r="98">
          <cell r="A98" t="str">
            <v>COMRADE(康莉)</v>
          </cell>
          <cell r="B98" t="str">
            <v>管理店</v>
          </cell>
          <cell r="C98" t="str">
            <v>A42700</v>
          </cell>
          <cell r="D98" t="str">
            <v>COMRADE(康莉)</v>
          </cell>
          <cell r="E98">
            <v>3594254.66</v>
          </cell>
          <cell r="F98">
            <v>96</v>
          </cell>
        </row>
        <row r="99">
          <cell r="A99" t="str">
            <v>CHAOHONGJI(潮宏基)</v>
          </cell>
          <cell r="B99" t="str">
            <v>管理店</v>
          </cell>
          <cell r="C99" t="str">
            <v>B46760</v>
          </cell>
          <cell r="D99" t="str">
            <v>CHAOHONGJI(潮宏基)</v>
          </cell>
          <cell r="E99">
            <v>3548337.79</v>
          </cell>
          <cell r="F99">
            <v>97</v>
          </cell>
        </row>
        <row r="100">
          <cell r="A100" t="str">
            <v>ROMASTER(羅馬世家)</v>
          </cell>
          <cell r="B100" t="str">
            <v>管理店</v>
          </cell>
          <cell r="C100" t="str">
            <v>A63920</v>
          </cell>
          <cell r="D100" t="str">
            <v>ROMASTER(羅馬世家)</v>
          </cell>
          <cell r="E100">
            <v>3521173.34</v>
          </cell>
          <cell r="F100">
            <v>98</v>
          </cell>
        </row>
        <row r="101">
          <cell r="A101" t="str">
            <v>HAOSHA/HOSA(浩沙)</v>
          </cell>
          <cell r="B101" t="str">
            <v>管理店</v>
          </cell>
          <cell r="C101" t="str">
            <v>A41490</v>
          </cell>
          <cell r="D101" t="str">
            <v>HAOSHA/HOSA(浩沙)</v>
          </cell>
          <cell r="E101">
            <v>3454938.82</v>
          </cell>
          <cell r="F101">
            <v>99</v>
          </cell>
        </row>
        <row r="102">
          <cell r="A102" t="str">
            <v>CAMENAE(家美樂)</v>
          </cell>
          <cell r="B102" t="str">
            <v>管理店</v>
          </cell>
          <cell r="C102" t="str">
            <v>B98440</v>
          </cell>
          <cell r="D102" t="str">
            <v>CAMENAE(家美樂)</v>
          </cell>
          <cell r="E102">
            <v>3326894.25</v>
          </cell>
          <cell r="F102">
            <v>100</v>
          </cell>
        </row>
        <row r="103">
          <cell r="A103" t="str">
            <v>HONEYS</v>
          </cell>
          <cell r="B103" t="str">
            <v>管理店</v>
          </cell>
          <cell r="C103" t="str">
            <v>C39940</v>
          </cell>
          <cell r="D103" t="str">
            <v>HONEYS</v>
          </cell>
          <cell r="E103">
            <v>3278767.53</v>
          </cell>
          <cell r="F103">
            <v>101</v>
          </cell>
        </row>
        <row r="104">
          <cell r="A104" t="str">
            <v>G2000</v>
          </cell>
          <cell r="B104" t="str">
            <v>管理店</v>
          </cell>
          <cell r="C104" t="str">
            <v>B06310</v>
          </cell>
          <cell r="D104" t="str">
            <v>G2000</v>
          </cell>
          <cell r="E104">
            <v>3278758.06</v>
          </cell>
          <cell r="F104">
            <v>102</v>
          </cell>
        </row>
        <row r="105">
          <cell r="A105" t="str">
            <v>MANIFORM(曼妮芬)</v>
          </cell>
          <cell r="B105" t="str">
            <v>管理店</v>
          </cell>
          <cell r="C105" t="str">
            <v>A03550</v>
          </cell>
          <cell r="D105" t="str">
            <v>MANIFORM(曼妮芬)</v>
          </cell>
          <cell r="E105">
            <v>3264166.96</v>
          </cell>
          <cell r="F105">
            <v>103</v>
          </cell>
        </row>
        <row r="106">
          <cell r="A106" t="str">
            <v>CASIO(卡西歐)</v>
          </cell>
          <cell r="B106" t="str">
            <v>管理店</v>
          </cell>
          <cell r="C106" t="str">
            <v>A25930</v>
          </cell>
          <cell r="D106" t="str">
            <v>CASIO(卡西歐)</v>
          </cell>
          <cell r="E106">
            <v>3249258.34</v>
          </cell>
          <cell r="F106">
            <v>104</v>
          </cell>
        </row>
        <row r="107">
          <cell r="A107" t="str">
            <v>BALENO (班尼路)</v>
          </cell>
          <cell r="B107" t="str">
            <v>管理店</v>
          </cell>
          <cell r="C107" t="str">
            <v>A00230</v>
          </cell>
          <cell r="D107" t="str">
            <v>BALENO (班尼路)</v>
          </cell>
          <cell r="E107">
            <v>3248332.74</v>
          </cell>
          <cell r="F107">
            <v>105</v>
          </cell>
        </row>
        <row r="108">
          <cell r="A108" t="str">
            <v>BREAD TALK(面包新語)</v>
          </cell>
          <cell r="B108" t="str">
            <v>管理店</v>
          </cell>
          <cell r="C108" t="str">
            <v>C38540</v>
          </cell>
          <cell r="D108" t="str">
            <v>BREAD TALK(面包新語)</v>
          </cell>
          <cell r="E108">
            <v>3215363.24</v>
          </cell>
          <cell r="F108">
            <v>106</v>
          </cell>
        </row>
        <row r="109">
          <cell r="A109" t="str">
            <v>SEASON WIND(季候風)</v>
          </cell>
          <cell r="B109" t="str">
            <v>管理店</v>
          </cell>
          <cell r="C109" t="str">
            <v>C15800</v>
          </cell>
          <cell r="D109" t="str">
            <v>SEASON WIND(季候風)</v>
          </cell>
          <cell r="E109">
            <v>3192741.59</v>
          </cell>
          <cell r="F109">
            <v>107</v>
          </cell>
        </row>
        <row r="110">
          <cell r="A110" t="str">
            <v>MAYBELLINE(美寶蓮)</v>
          </cell>
          <cell r="B110" t="str">
            <v>管理店</v>
          </cell>
          <cell r="C110" t="str">
            <v>A01770</v>
          </cell>
          <cell r="D110" t="str">
            <v>MAYBELLINE(美寶蓮)</v>
          </cell>
          <cell r="E110">
            <v>3179561.64</v>
          </cell>
          <cell r="F110">
            <v>108</v>
          </cell>
        </row>
        <row r="111">
          <cell r="A111" t="str">
            <v>CHABER(巧帛)</v>
          </cell>
          <cell r="B111" t="str">
            <v>管理店</v>
          </cell>
          <cell r="C111" t="str">
            <v>A03000</v>
          </cell>
          <cell r="D111" t="str">
            <v>CHABER(巧帛)</v>
          </cell>
          <cell r="E111">
            <v>3168396.76</v>
          </cell>
          <cell r="F111">
            <v>109</v>
          </cell>
        </row>
        <row r="112">
          <cell r="A112" t="str">
            <v>LEE</v>
          </cell>
          <cell r="B112" t="str">
            <v>管理店</v>
          </cell>
          <cell r="C112" t="str">
            <v>A01510</v>
          </cell>
          <cell r="D112" t="str">
            <v>LEE</v>
          </cell>
          <cell r="E112">
            <v>3115234.36</v>
          </cell>
          <cell r="F112">
            <v>110</v>
          </cell>
        </row>
        <row r="113">
          <cell r="A113" t="str">
            <v>BEAR TWO STYLE(B2)</v>
          </cell>
          <cell r="B113" t="str">
            <v>管理店</v>
          </cell>
          <cell r="C113" t="str">
            <v>A55690</v>
          </cell>
          <cell r="D113" t="str">
            <v>BEAR TWO STYLE(B2)</v>
          </cell>
          <cell r="E113">
            <v>3109144.7</v>
          </cell>
          <cell r="F113">
            <v>111</v>
          </cell>
        </row>
        <row r="114">
          <cell r="A114" t="str">
            <v>REEBOK(銳步)</v>
          </cell>
          <cell r="B114" t="str">
            <v>管理店</v>
          </cell>
          <cell r="C114" t="str">
            <v>A41600</v>
          </cell>
          <cell r="D114" t="str">
            <v>REEBOK(銳步)</v>
          </cell>
          <cell r="E114">
            <v>3058696.81</v>
          </cell>
          <cell r="F114">
            <v>112</v>
          </cell>
        </row>
        <row r="115">
          <cell r="A115" t="str">
            <v>WHY</v>
          </cell>
          <cell r="B115" t="str">
            <v>管理店</v>
          </cell>
          <cell r="C115" t="str">
            <v>A02890</v>
          </cell>
          <cell r="D115" t="str">
            <v>WHY</v>
          </cell>
          <cell r="E115">
            <v>3028489.3</v>
          </cell>
          <cell r="F115">
            <v>113</v>
          </cell>
        </row>
        <row r="116">
          <cell r="A116" t="str">
            <v>NINO RIVA(尼諾里拉)</v>
          </cell>
          <cell r="B116" t="str">
            <v>管理店</v>
          </cell>
          <cell r="C116" t="str">
            <v>B98800</v>
          </cell>
          <cell r="D116" t="str">
            <v>NINO RIVA(尼諾里拉)</v>
          </cell>
          <cell r="E116">
            <v>3021568.72</v>
          </cell>
          <cell r="F116">
            <v>114</v>
          </cell>
        </row>
        <row r="117">
          <cell r="A117" t="str">
            <v>DOUBLEU DOT(W.)</v>
          </cell>
          <cell r="B117" t="str">
            <v>管理店</v>
          </cell>
          <cell r="C117" t="str">
            <v>C10580</v>
          </cell>
          <cell r="D117" t="str">
            <v>DOUBLEU DOT(W.)</v>
          </cell>
          <cell r="E117">
            <v>3007231.88</v>
          </cell>
          <cell r="F117">
            <v>115</v>
          </cell>
        </row>
        <row r="118">
          <cell r="A118" t="str">
            <v>3D-GOLD(金至尊)</v>
          </cell>
          <cell r="B118" t="str">
            <v>管理店</v>
          </cell>
          <cell r="C118" t="str">
            <v>C17580</v>
          </cell>
          <cell r="D118" t="str">
            <v>3D-GOLD(金至尊)</v>
          </cell>
          <cell r="E118">
            <v>3005848.89</v>
          </cell>
          <cell r="F118">
            <v>116</v>
          </cell>
        </row>
        <row r="119">
          <cell r="A119" t="str">
            <v>CROCODILE (鱷魚恤)</v>
          </cell>
          <cell r="B119" t="str">
            <v>管理店</v>
          </cell>
          <cell r="C119" t="str">
            <v>A00630</v>
          </cell>
          <cell r="D119" t="str">
            <v>CROCODILE (鱷魚恤)</v>
          </cell>
          <cell r="E119">
            <v>2995037.59</v>
          </cell>
          <cell r="F119">
            <v>117</v>
          </cell>
        </row>
        <row r="120">
          <cell r="A120" t="str">
            <v>CABBEEN(卡賓)</v>
          </cell>
          <cell r="B120" t="str">
            <v>管理店</v>
          </cell>
          <cell r="C120" t="str">
            <v>C10660</v>
          </cell>
          <cell r="D120" t="str">
            <v>CABBEEN(卡賓)</v>
          </cell>
          <cell r="E120">
            <v>2978329.37</v>
          </cell>
          <cell r="F120">
            <v>118</v>
          </cell>
        </row>
        <row r="121">
          <cell r="A121" t="str">
            <v>LEO(里奧)</v>
          </cell>
          <cell r="B121" t="str">
            <v>管理店</v>
          </cell>
          <cell r="C121" t="str">
            <v>A01560</v>
          </cell>
          <cell r="D121" t="str">
            <v>LEO(里奧)</v>
          </cell>
          <cell r="E121">
            <v>2963712.64</v>
          </cell>
          <cell r="F121">
            <v>119</v>
          </cell>
        </row>
        <row r="122">
          <cell r="A122" t="str">
            <v>ROEM(羅艷)</v>
          </cell>
          <cell r="B122" t="str">
            <v>管理店</v>
          </cell>
          <cell r="C122" t="str">
            <v>C32250</v>
          </cell>
          <cell r="D122" t="str">
            <v>ROEM(羅艷)</v>
          </cell>
          <cell r="E122">
            <v>2959586.32</v>
          </cell>
          <cell r="F122">
            <v>120</v>
          </cell>
        </row>
        <row r="123">
          <cell r="A123" t="str">
            <v>LUKADILONG(路卡迪龍)</v>
          </cell>
          <cell r="B123" t="str">
            <v>管理店</v>
          </cell>
          <cell r="C123" t="str">
            <v>B50150</v>
          </cell>
          <cell r="D123" t="str">
            <v>LUKADILONG(路卡迪龍)</v>
          </cell>
          <cell r="E123">
            <v>2952678.46</v>
          </cell>
          <cell r="F123">
            <v>121</v>
          </cell>
        </row>
        <row r="124">
          <cell r="A124" t="str">
            <v>GALADAY</v>
          </cell>
          <cell r="B124" t="str">
            <v>管理店</v>
          </cell>
          <cell r="C124" t="str">
            <v>A67240</v>
          </cell>
          <cell r="D124" t="str">
            <v>GALADAY</v>
          </cell>
          <cell r="E124">
            <v>2946633.53</v>
          </cell>
          <cell r="F124">
            <v>122</v>
          </cell>
        </row>
        <row r="125">
          <cell r="A125" t="str">
            <v>GUCCI(古姿)</v>
          </cell>
          <cell r="B125" t="str">
            <v>管理店</v>
          </cell>
          <cell r="C125" t="str">
            <v>A82080</v>
          </cell>
          <cell r="D125" t="str">
            <v>GUCCI(古姿)</v>
          </cell>
          <cell r="E125">
            <v>2944772.23</v>
          </cell>
          <cell r="F125">
            <v>123</v>
          </cell>
        </row>
        <row r="126">
          <cell r="A126" t="str">
            <v>CARDKAI(歌德克依)</v>
          </cell>
          <cell r="B126" t="str">
            <v>管理店</v>
          </cell>
          <cell r="C126" t="str">
            <v>C06610</v>
          </cell>
          <cell r="D126" t="str">
            <v>CARDKAI(歌德克依)</v>
          </cell>
          <cell r="E126">
            <v>2941292.08</v>
          </cell>
          <cell r="F126">
            <v>124</v>
          </cell>
        </row>
        <row r="127">
          <cell r="A127" t="str">
            <v>SANTA BARBARA POLO&amp;RACQUET CLUB(聖大保羅)</v>
          </cell>
          <cell r="B127" t="str">
            <v>管理店</v>
          </cell>
          <cell r="C127" t="str">
            <v>C05970</v>
          </cell>
          <cell r="D127" t="str">
            <v>SANTA BARBARA POLO&amp;RACQUET CLUB(聖大保羅)</v>
          </cell>
          <cell r="E127">
            <v>2843598.63</v>
          </cell>
          <cell r="F127">
            <v>125</v>
          </cell>
        </row>
        <row r="128">
          <cell r="A128" t="str">
            <v>LUXMAN(萊克斯蔓)</v>
          </cell>
          <cell r="B128" t="str">
            <v>管理店</v>
          </cell>
          <cell r="C128" t="str">
            <v>A01690</v>
          </cell>
          <cell r="D128" t="str">
            <v>LUXMAN(萊克斯蔓)</v>
          </cell>
          <cell r="E128">
            <v>2831145.82</v>
          </cell>
          <cell r="F128">
            <v>126</v>
          </cell>
        </row>
        <row r="129">
          <cell r="A129" t="str">
            <v>H2O+</v>
          </cell>
          <cell r="B129" t="str">
            <v>管理店</v>
          </cell>
          <cell r="C129" t="str">
            <v>B74300</v>
          </cell>
          <cell r="D129" t="str">
            <v>H2O+</v>
          </cell>
          <cell r="E129">
            <v>2826304.98</v>
          </cell>
          <cell r="F129">
            <v>127</v>
          </cell>
        </row>
        <row r="130">
          <cell r="A130" t="str">
            <v>BASTO(百思圖)</v>
          </cell>
          <cell r="B130" t="str">
            <v>管理店</v>
          </cell>
          <cell r="C130" t="str">
            <v>B51450</v>
          </cell>
          <cell r="D130" t="str">
            <v>BASTO(百思圖)</v>
          </cell>
          <cell r="E130">
            <v>2802025.95</v>
          </cell>
          <cell r="F130">
            <v>128</v>
          </cell>
        </row>
        <row r="131">
          <cell r="A131" t="str">
            <v>LES ENPHANTS(麗嬰房)</v>
          </cell>
          <cell r="B131" t="str">
            <v>管理店</v>
          </cell>
          <cell r="C131" t="str">
            <v>A04330</v>
          </cell>
          <cell r="D131" t="str">
            <v>LES ENPHANTS(麗嬰房)</v>
          </cell>
          <cell r="E131">
            <v>2800292.17</v>
          </cell>
          <cell r="F131">
            <v>129</v>
          </cell>
        </row>
        <row r="132">
          <cell r="A132" t="str">
            <v>VENTI(梵迪)</v>
          </cell>
          <cell r="B132" t="str">
            <v>管理店</v>
          </cell>
          <cell r="C132" t="str">
            <v>B75190</v>
          </cell>
          <cell r="D132" t="str">
            <v>VENTI(梵迪)</v>
          </cell>
          <cell r="E132">
            <v>2797615.19</v>
          </cell>
          <cell r="F132">
            <v>130</v>
          </cell>
        </row>
        <row r="133">
          <cell r="A133" t="str">
            <v>SOFINA</v>
          </cell>
          <cell r="B133" t="str">
            <v>管理店</v>
          </cell>
          <cell r="C133" t="str">
            <v>B07270</v>
          </cell>
          <cell r="D133" t="str">
            <v>SOFINA</v>
          </cell>
          <cell r="E133">
            <v>2781906.91</v>
          </cell>
          <cell r="F133">
            <v>131</v>
          </cell>
        </row>
        <row r="134">
          <cell r="A134" t="str">
            <v>PAUL&amp;SHARK</v>
          </cell>
          <cell r="B134" t="str">
            <v>管理店</v>
          </cell>
          <cell r="C134" t="str">
            <v>B99750</v>
          </cell>
          <cell r="D134" t="str">
            <v>PAUL&amp;SHARK</v>
          </cell>
          <cell r="E134">
            <v>2772428.3</v>
          </cell>
          <cell r="F134">
            <v>132</v>
          </cell>
        </row>
        <row r="135">
          <cell r="A135" t="str">
            <v>ROMA(順美)</v>
          </cell>
          <cell r="B135" t="str">
            <v>管理店</v>
          </cell>
          <cell r="C135" t="str">
            <v>A04160</v>
          </cell>
          <cell r="D135" t="str">
            <v>ROMA(順美)</v>
          </cell>
          <cell r="E135">
            <v>2767252.47</v>
          </cell>
          <cell r="F135">
            <v>133</v>
          </cell>
        </row>
        <row r="136">
          <cell r="A136" t="str">
            <v>周大生</v>
          </cell>
          <cell r="B136" t="str">
            <v>管理店</v>
          </cell>
          <cell r="C136" t="str">
            <v>C06970</v>
          </cell>
          <cell r="D136" t="str">
            <v>周大生</v>
          </cell>
          <cell r="E136">
            <v>2765190.59</v>
          </cell>
          <cell r="F136">
            <v>134</v>
          </cell>
        </row>
        <row r="137">
          <cell r="A137" t="str">
            <v>CLARKS (其樂)</v>
          </cell>
          <cell r="B137" t="str">
            <v>管理店</v>
          </cell>
          <cell r="C137" t="str">
            <v>A00600</v>
          </cell>
          <cell r="D137" t="str">
            <v>CLARKS (其樂)</v>
          </cell>
          <cell r="E137">
            <v>2754793.49</v>
          </cell>
          <cell r="F137">
            <v>135</v>
          </cell>
        </row>
        <row r="138">
          <cell r="A138" t="str">
            <v>ORDIFEN(歐迪芬)</v>
          </cell>
          <cell r="B138" t="str">
            <v>管理店</v>
          </cell>
          <cell r="C138" t="str">
            <v>A05280</v>
          </cell>
          <cell r="D138" t="str">
            <v>ORDIFEN(歐迪芬)</v>
          </cell>
          <cell r="E138">
            <v>2731835.91</v>
          </cell>
          <cell r="F138">
            <v>136</v>
          </cell>
        </row>
        <row r="139">
          <cell r="A139" t="str">
            <v>SANROCHER(聖琪兒)</v>
          </cell>
          <cell r="B139" t="str">
            <v>管理店</v>
          </cell>
          <cell r="C139" t="str">
            <v>A56030</v>
          </cell>
          <cell r="D139" t="str">
            <v>SANROCHER(聖琪兒)</v>
          </cell>
          <cell r="E139">
            <v>2727241.38</v>
          </cell>
          <cell r="F139">
            <v>137</v>
          </cell>
        </row>
        <row r="140">
          <cell r="A140" t="str">
            <v>ELEGANT PROSPER(雅瑩)</v>
          </cell>
          <cell r="B140" t="str">
            <v>管理店</v>
          </cell>
          <cell r="C140" t="str">
            <v>B97650</v>
          </cell>
          <cell r="D140" t="str">
            <v>ELEGANT PROSPER(雅瑩)</v>
          </cell>
          <cell r="E140">
            <v>2705408.84</v>
          </cell>
          <cell r="F140">
            <v>138</v>
          </cell>
        </row>
        <row r="141">
          <cell r="A141" t="str">
            <v>MIZUNO(美津濃)</v>
          </cell>
          <cell r="B141" t="str">
            <v>管理店</v>
          </cell>
          <cell r="C141" t="str">
            <v>A01900</v>
          </cell>
          <cell r="D141" t="str">
            <v>MIZUNO(美津濃)</v>
          </cell>
          <cell r="E141">
            <v>2704471.3</v>
          </cell>
          <cell r="F141">
            <v>139</v>
          </cell>
        </row>
        <row r="142">
          <cell r="A142" t="str">
            <v>CANALI(康納利)</v>
          </cell>
          <cell r="B142" t="str">
            <v>管理店</v>
          </cell>
          <cell r="C142" t="str">
            <v>B92290</v>
          </cell>
          <cell r="D142" t="str">
            <v>CANALI(康納利)</v>
          </cell>
          <cell r="E142">
            <v>2689114.85</v>
          </cell>
          <cell r="F142">
            <v>140</v>
          </cell>
        </row>
        <row r="143">
          <cell r="A143" t="str">
            <v>SWATCH(斯沃琪)</v>
          </cell>
          <cell r="B143" t="str">
            <v>管理店</v>
          </cell>
          <cell r="C143" t="str">
            <v>A57200</v>
          </cell>
          <cell r="D143" t="str">
            <v>SWATCH(斯沃琪)</v>
          </cell>
          <cell r="E143">
            <v>2685178.2</v>
          </cell>
          <cell r="F143">
            <v>141</v>
          </cell>
        </row>
        <row r="144">
          <cell r="A144" t="str">
            <v>SAFIYA(索菲婭)</v>
          </cell>
          <cell r="B144" t="str">
            <v>管理店</v>
          </cell>
          <cell r="C144" t="str">
            <v>B94570</v>
          </cell>
          <cell r="D144" t="str">
            <v>SAFIYA(索菲婭)</v>
          </cell>
          <cell r="E144">
            <v>2682562.5499999998</v>
          </cell>
          <cell r="F144">
            <v>142</v>
          </cell>
        </row>
        <row r="145">
          <cell r="A145" t="str">
            <v>AZONA A02</v>
          </cell>
          <cell r="B145" t="str">
            <v>管理店</v>
          </cell>
          <cell r="C145" t="str">
            <v>C43100</v>
          </cell>
          <cell r="D145" t="str">
            <v>AZONA A02</v>
          </cell>
          <cell r="E145">
            <v>2678139.0299999998</v>
          </cell>
          <cell r="F145">
            <v>143</v>
          </cell>
        </row>
        <row r="146">
          <cell r="A146" t="str">
            <v>OASIS</v>
          </cell>
          <cell r="B146" t="str">
            <v>管理店</v>
          </cell>
          <cell r="C146" t="str">
            <v>C01580</v>
          </cell>
          <cell r="D146" t="str">
            <v>OASIS</v>
          </cell>
          <cell r="E146">
            <v>2657258.59</v>
          </cell>
          <cell r="F146">
            <v>144</v>
          </cell>
        </row>
        <row r="147">
          <cell r="A147" t="str">
            <v>MEIERMEI(玫.而.美)</v>
          </cell>
          <cell r="B147" t="str">
            <v>管理店</v>
          </cell>
          <cell r="C147" t="str">
            <v>C19660</v>
          </cell>
          <cell r="D147" t="str">
            <v>MEIERMEI(玫.而.美)</v>
          </cell>
          <cell r="E147">
            <v>2627434.0099999998</v>
          </cell>
          <cell r="F147">
            <v>145</v>
          </cell>
        </row>
        <row r="148">
          <cell r="A148" t="str">
            <v>JEEP</v>
          </cell>
          <cell r="B148" t="str">
            <v>管理店</v>
          </cell>
          <cell r="C148" t="str">
            <v>B83130</v>
          </cell>
          <cell r="D148" t="str">
            <v>JEEP</v>
          </cell>
          <cell r="E148">
            <v>2605046.48</v>
          </cell>
          <cell r="F148">
            <v>146</v>
          </cell>
        </row>
        <row r="149">
          <cell r="A149" t="str">
            <v>SCAT</v>
          </cell>
          <cell r="B149" t="str">
            <v>管理店</v>
          </cell>
          <cell r="C149" t="str">
            <v>C40390</v>
          </cell>
          <cell r="D149" t="str">
            <v>SCAT</v>
          </cell>
          <cell r="E149">
            <v>2558350.5499999998</v>
          </cell>
          <cell r="F149">
            <v>147</v>
          </cell>
        </row>
        <row r="150">
          <cell r="A150" t="str">
            <v>NANCY.K</v>
          </cell>
          <cell r="B150" t="str">
            <v>管理店</v>
          </cell>
          <cell r="C150" t="str">
            <v>C42970</v>
          </cell>
          <cell r="D150" t="str">
            <v>NANCY.K</v>
          </cell>
          <cell r="E150">
            <v>2516935.98</v>
          </cell>
          <cell r="F150">
            <v>148</v>
          </cell>
        </row>
        <row r="151">
          <cell r="A151" t="str">
            <v>EMBRY FORM(安莉芳)</v>
          </cell>
          <cell r="B151" t="str">
            <v>管理店</v>
          </cell>
          <cell r="C151" t="str">
            <v>A00810</v>
          </cell>
          <cell r="D151" t="str">
            <v>EMBRY FORM(安莉芳)</v>
          </cell>
          <cell r="E151">
            <v>2513511.13</v>
          </cell>
          <cell r="F151">
            <v>149</v>
          </cell>
        </row>
        <row r="152">
          <cell r="A152" t="str">
            <v>SONY(索尼)</v>
          </cell>
          <cell r="B152" t="str">
            <v>管理店</v>
          </cell>
          <cell r="C152" t="str">
            <v>A07040</v>
          </cell>
          <cell r="D152" t="str">
            <v>SONY(索尼)</v>
          </cell>
          <cell r="E152">
            <v>2509137.7999999998</v>
          </cell>
          <cell r="F152">
            <v>150</v>
          </cell>
        </row>
        <row r="153">
          <cell r="A153" t="str">
            <v>TEXWOOD(蘋果)</v>
          </cell>
          <cell r="B153" t="str">
            <v>管理店</v>
          </cell>
          <cell r="C153" t="str">
            <v>B69410</v>
          </cell>
          <cell r="D153" t="str">
            <v>TEXWOOD(蘋果)</v>
          </cell>
          <cell r="E153">
            <v>2499580.3199999998</v>
          </cell>
          <cell r="F153">
            <v>151</v>
          </cell>
        </row>
        <row r="154">
          <cell r="A154" t="str">
            <v>HANG TEN</v>
          </cell>
          <cell r="B154" t="str">
            <v>管理店</v>
          </cell>
          <cell r="C154" t="str">
            <v>B62250</v>
          </cell>
          <cell r="D154" t="str">
            <v>HANG TEN</v>
          </cell>
          <cell r="E154">
            <v>2496508.5299999998</v>
          </cell>
          <cell r="F154">
            <v>152</v>
          </cell>
        </row>
        <row r="155">
          <cell r="A155" t="str">
            <v>ARMANI COLLEZIONI</v>
          </cell>
          <cell r="B155" t="str">
            <v>管理店</v>
          </cell>
          <cell r="C155" t="str">
            <v>C37300</v>
          </cell>
          <cell r="D155" t="str">
            <v>ARMANI COLLEZIONI</v>
          </cell>
          <cell r="E155">
            <v>2475136.75</v>
          </cell>
          <cell r="F155">
            <v>153</v>
          </cell>
        </row>
        <row r="156">
          <cell r="A156" t="str">
            <v>WANKO</v>
          </cell>
          <cell r="B156" t="str">
            <v>管理店</v>
          </cell>
          <cell r="C156" t="str">
            <v>B97260</v>
          </cell>
          <cell r="D156" t="str">
            <v>WANKO</v>
          </cell>
          <cell r="E156">
            <v>2429109.4</v>
          </cell>
          <cell r="F156">
            <v>154</v>
          </cell>
        </row>
        <row r="157">
          <cell r="A157" t="str">
            <v>SLIAOT(薩裡奧托)</v>
          </cell>
          <cell r="B157" t="str">
            <v>管理店</v>
          </cell>
          <cell r="C157" t="str">
            <v>C06600</v>
          </cell>
          <cell r="D157" t="str">
            <v>SLIAOT(薩裡奧托)</v>
          </cell>
          <cell r="E157">
            <v>2419948.91</v>
          </cell>
          <cell r="F157">
            <v>155</v>
          </cell>
        </row>
        <row r="158">
          <cell r="A158" t="str">
            <v>PHITEN</v>
          </cell>
          <cell r="B158" t="str">
            <v>管理店</v>
          </cell>
          <cell r="C158" t="str">
            <v>C45740</v>
          </cell>
          <cell r="D158" t="str">
            <v>PHITEN</v>
          </cell>
          <cell r="E158">
            <v>2417985.39</v>
          </cell>
          <cell r="F158">
            <v>156</v>
          </cell>
        </row>
        <row r="159">
          <cell r="A159" t="str">
            <v>SAMSONITE(新秀麗)</v>
          </cell>
          <cell r="B159" t="str">
            <v>管理店</v>
          </cell>
          <cell r="C159" t="str">
            <v>A46960</v>
          </cell>
          <cell r="D159" t="str">
            <v>SAMSONITE(新秀麗)</v>
          </cell>
          <cell r="E159">
            <v>2417601.14</v>
          </cell>
          <cell r="F159">
            <v>157</v>
          </cell>
        </row>
        <row r="160">
          <cell r="A160" t="str">
            <v>S'KAP(聖伽步)</v>
          </cell>
          <cell r="B160" t="str">
            <v>管理店</v>
          </cell>
          <cell r="C160" t="str">
            <v>B67970</v>
          </cell>
          <cell r="D160" t="str">
            <v>S'KAP(聖伽步)</v>
          </cell>
          <cell r="E160">
            <v>2411776</v>
          </cell>
          <cell r="F160">
            <v>158</v>
          </cell>
        </row>
        <row r="161">
          <cell r="A161" t="str">
            <v>COUBER.G(傲巴斯)</v>
          </cell>
          <cell r="B161" t="str">
            <v>管理店</v>
          </cell>
          <cell r="C161" t="str">
            <v>C03170</v>
          </cell>
          <cell r="D161" t="str">
            <v>COUBER.G(傲巴斯)</v>
          </cell>
          <cell r="E161">
            <v>2403044.4500000002</v>
          </cell>
          <cell r="F161">
            <v>159</v>
          </cell>
        </row>
        <row r="162">
          <cell r="A162" t="str">
            <v>CARRENCE</v>
          </cell>
          <cell r="B162" t="str">
            <v>管理店</v>
          </cell>
          <cell r="C162" t="str">
            <v>C36570</v>
          </cell>
          <cell r="D162" t="str">
            <v>CARRENCE</v>
          </cell>
          <cell r="E162">
            <v>2395885.06</v>
          </cell>
          <cell r="F162">
            <v>160</v>
          </cell>
        </row>
        <row r="163">
          <cell r="A163" t="str">
            <v>JDAL(金達萊)</v>
          </cell>
          <cell r="B163" t="str">
            <v>管理店</v>
          </cell>
          <cell r="C163" t="str">
            <v>C07320</v>
          </cell>
          <cell r="D163" t="str">
            <v>JDAL(金達萊)</v>
          </cell>
          <cell r="E163">
            <v>2395416.2400000002</v>
          </cell>
          <cell r="F163">
            <v>161</v>
          </cell>
        </row>
        <row r="164">
          <cell r="A164" t="str">
            <v>淑女屋</v>
          </cell>
          <cell r="B164" t="str">
            <v>管理店</v>
          </cell>
          <cell r="C164" t="str">
            <v>A05360</v>
          </cell>
          <cell r="D164" t="str">
            <v>淑女屋</v>
          </cell>
          <cell r="E164">
            <v>2375704.66</v>
          </cell>
          <cell r="F164">
            <v>162</v>
          </cell>
        </row>
        <row r="165">
          <cell r="A165" t="str">
            <v>PRICH</v>
          </cell>
          <cell r="B165" t="str">
            <v>管理店</v>
          </cell>
          <cell r="C165" t="str">
            <v>C40380</v>
          </cell>
          <cell r="D165" t="str">
            <v>PRICH</v>
          </cell>
          <cell r="E165">
            <v>2367341.12</v>
          </cell>
          <cell r="F165">
            <v>163</v>
          </cell>
        </row>
        <row r="166">
          <cell r="A166" t="str">
            <v>OTT</v>
          </cell>
          <cell r="B166" t="str">
            <v>管理店</v>
          </cell>
          <cell r="C166" t="str">
            <v>B91320</v>
          </cell>
          <cell r="D166" t="str">
            <v>OTT</v>
          </cell>
          <cell r="E166">
            <v>2352225.73</v>
          </cell>
          <cell r="F166">
            <v>164</v>
          </cell>
        </row>
        <row r="167">
          <cell r="A167" t="str">
            <v>GEOX(健樂士)</v>
          </cell>
          <cell r="B167" t="str">
            <v>管理店</v>
          </cell>
          <cell r="C167" t="str">
            <v>C10270</v>
          </cell>
          <cell r="D167" t="str">
            <v>GEOX(健樂士)</v>
          </cell>
          <cell r="E167">
            <v>2341587.36</v>
          </cell>
          <cell r="F167">
            <v>165</v>
          </cell>
        </row>
        <row r="168">
          <cell r="A168" t="str">
            <v>PLAYBOY(花花公子)</v>
          </cell>
          <cell r="B168" t="str">
            <v>管理店</v>
          </cell>
          <cell r="C168" t="str">
            <v>A02200</v>
          </cell>
          <cell r="D168" t="str">
            <v>PLAYBOY(花花公子)</v>
          </cell>
          <cell r="E168">
            <v>2337563.2400000002</v>
          </cell>
          <cell r="F168">
            <v>166</v>
          </cell>
        </row>
        <row r="169">
          <cell r="A169" t="str">
            <v>ZHENBEI(珍貝)</v>
          </cell>
          <cell r="B169" t="str">
            <v>管理店</v>
          </cell>
          <cell r="C169" t="str">
            <v>B14320</v>
          </cell>
          <cell r="D169" t="str">
            <v>ZHENBEI(珍貝)</v>
          </cell>
          <cell r="E169">
            <v>2314675.38</v>
          </cell>
          <cell r="F169">
            <v>167</v>
          </cell>
        </row>
        <row r="170">
          <cell r="A170" t="str">
            <v>LANCY FROM25(朗姿)</v>
          </cell>
          <cell r="B170" t="str">
            <v>管理店</v>
          </cell>
          <cell r="C170" t="str">
            <v>B90080</v>
          </cell>
          <cell r="D170" t="str">
            <v>LANCY FROM25(朗姿)</v>
          </cell>
          <cell r="E170">
            <v>2313044.79</v>
          </cell>
          <cell r="F170">
            <v>168</v>
          </cell>
        </row>
        <row r="171">
          <cell r="A171" t="str">
            <v>BALENCIAGA(巴黎世家)</v>
          </cell>
          <cell r="B171" t="str">
            <v>管理店</v>
          </cell>
          <cell r="C171" t="str">
            <v>A03980</v>
          </cell>
          <cell r="D171" t="str">
            <v>BALENCIAGA(巴黎世家)</v>
          </cell>
          <cell r="E171">
            <v>2305541.65</v>
          </cell>
          <cell r="F171">
            <v>169</v>
          </cell>
        </row>
        <row r="172">
          <cell r="A172" t="str">
            <v>F.E</v>
          </cell>
          <cell r="B172" t="str">
            <v>管理店</v>
          </cell>
          <cell r="C172" t="str">
            <v>C00370</v>
          </cell>
          <cell r="D172" t="str">
            <v>F.E</v>
          </cell>
          <cell r="E172">
            <v>2305122.13</v>
          </cell>
          <cell r="F172">
            <v>170</v>
          </cell>
        </row>
        <row r="173">
          <cell r="A173" t="str">
            <v>ETAM WEEKEND(周末)</v>
          </cell>
          <cell r="B173" t="str">
            <v>管理店</v>
          </cell>
          <cell r="C173" t="str">
            <v>A82820</v>
          </cell>
          <cell r="D173" t="str">
            <v>ETAM WEEKEND(周末)</v>
          </cell>
          <cell r="E173">
            <v>2299317.04</v>
          </cell>
          <cell r="F173">
            <v>171</v>
          </cell>
        </row>
        <row r="174">
          <cell r="A174" t="str">
            <v>海盜船(作廢轉C36330)</v>
          </cell>
          <cell r="B174" t="str">
            <v>管理店</v>
          </cell>
          <cell r="C174" t="str">
            <v>A64070</v>
          </cell>
          <cell r="D174" t="str">
            <v>海盜船(作廢轉C36330)</v>
          </cell>
          <cell r="E174">
            <v>2285204.9500000002</v>
          </cell>
          <cell r="F174">
            <v>172</v>
          </cell>
        </row>
        <row r="175">
          <cell r="A175" t="str">
            <v>EIN(言)</v>
          </cell>
          <cell r="B175" t="str">
            <v>管理店</v>
          </cell>
          <cell r="C175" t="str">
            <v>C17590</v>
          </cell>
          <cell r="D175" t="str">
            <v>EIN(言)</v>
          </cell>
          <cell r="E175">
            <v>2275762.19</v>
          </cell>
          <cell r="F175">
            <v>173</v>
          </cell>
        </row>
        <row r="176">
          <cell r="A176" t="str">
            <v>SNOWLOTUS(雪蓮)</v>
          </cell>
          <cell r="B176" t="str">
            <v>管理店</v>
          </cell>
          <cell r="C176" t="str">
            <v>A63530</v>
          </cell>
          <cell r="D176" t="str">
            <v>SNOWLOTUS(雪蓮)</v>
          </cell>
          <cell r="E176">
            <v>2208732.9</v>
          </cell>
          <cell r="F176">
            <v>174</v>
          </cell>
        </row>
        <row r="177">
          <cell r="A177" t="str">
            <v>GIMO RENZI(吉諾裡玆)</v>
          </cell>
          <cell r="B177" t="str">
            <v>管理店</v>
          </cell>
          <cell r="C177" t="str">
            <v>C15250</v>
          </cell>
          <cell r="D177" t="str">
            <v>GIMO RENZI(吉諾裡玆)</v>
          </cell>
          <cell r="E177">
            <v>2202701.62</v>
          </cell>
          <cell r="F177">
            <v>175</v>
          </cell>
        </row>
        <row r="178">
          <cell r="A178" t="str">
            <v>BETU(百圖)</v>
          </cell>
          <cell r="B178" t="str">
            <v>管理店</v>
          </cell>
          <cell r="C178" t="str">
            <v>A57120</v>
          </cell>
          <cell r="D178" t="str">
            <v>BETU(百圖)</v>
          </cell>
          <cell r="E178">
            <v>2189379.7599999998</v>
          </cell>
          <cell r="F178">
            <v>176</v>
          </cell>
        </row>
        <row r="179">
          <cell r="A179" t="str">
            <v>BRAUN(博朗)</v>
          </cell>
          <cell r="B179" t="str">
            <v>管理店</v>
          </cell>
          <cell r="C179" t="str">
            <v>A67720</v>
          </cell>
          <cell r="D179" t="str">
            <v>BRAUN(博朗)</v>
          </cell>
          <cell r="E179">
            <v>2166662.87</v>
          </cell>
          <cell r="F179">
            <v>177</v>
          </cell>
        </row>
        <row r="180">
          <cell r="A180" t="str">
            <v>SELON(勝龍)</v>
          </cell>
          <cell r="B180" t="str">
            <v>管理店</v>
          </cell>
          <cell r="C180" t="str">
            <v>A63940</v>
          </cell>
          <cell r="D180" t="str">
            <v>SELON(勝龍)</v>
          </cell>
          <cell r="E180">
            <v>2165967.65</v>
          </cell>
          <cell r="F180">
            <v>178</v>
          </cell>
        </row>
        <row r="181">
          <cell r="A181" t="str">
            <v>賽絲特</v>
          </cell>
          <cell r="B181" t="str">
            <v>管理店</v>
          </cell>
          <cell r="C181" t="str">
            <v>B51040</v>
          </cell>
          <cell r="D181" t="str">
            <v>賽絲特</v>
          </cell>
          <cell r="E181">
            <v>2160645.2999999998</v>
          </cell>
          <cell r="F181">
            <v>179</v>
          </cell>
        </row>
        <row r="182">
          <cell r="A182" t="str">
            <v>DEICAE(迪塞)</v>
          </cell>
          <cell r="B182" t="str">
            <v>管理店</v>
          </cell>
          <cell r="C182" t="str">
            <v>C00430</v>
          </cell>
          <cell r="D182" t="str">
            <v>DEICAE(迪塞)</v>
          </cell>
          <cell r="E182">
            <v>2158976.67</v>
          </cell>
          <cell r="F182">
            <v>180</v>
          </cell>
        </row>
        <row r="183">
          <cell r="A183" t="str">
            <v>BABY F.O.X.</v>
          </cell>
          <cell r="B183" t="str">
            <v>管理店</v>
          </cell>
          <cell r="C183" t="str">
            <v>C39390</v>
          </cell>
          <cell r="D183" t="str">
            <v>BABY F.O.X.</v>
          </cell>
          <cell r="E183">
            <v>2156377.7799999998</v>
          </cell>
          <cell r="F183">
            <v>181</v>
          </cell>
        </row>
        <row r="184">
          <cell r="A184" t="str">
            <v>PINKO</v>
          </cell>
          <cell r="B184" t="str">
            <v>管理店</v>
          </cell>
          <cell r="C184" t="str">
            <v>C42610</v>
          </cell>
          <cell r="D184" t="str">
            <v>PINKO</v>
          </cell>
          <cell r="E184">
            <v>2145044.4300000002</v>
          </cell>
          <cell r="F184">
            <v>182</v>
          </cell>
        </row>
        <row r="185">
          <cell r="A185" t="str">
            <v>YOUNGOR(雅戈爾)</v>
          </cell>
          <cell r="B185" t="str">
            <v>管理店</v>
          </cell>
          <cell r="C185" t="str">
            <v>A04020</v>
          </cell>
          <cell r="D185" t="str">
            <v>YOUNGOR(雅戈爾)</v>
          </cell>
          <cell r="E185">
            <v>2133869.2200000002</v>
          </cell>
          <cell r="F185">
            <v>183</v>
          </cell>
        </row>
        <row r="186">
          <cell r="A186" t="str">
            <v>MILLIE'S(妙麗)</v>
          </cell>
          <cell r="B186" t="str">
            <v>管理店</v>
          </cell>
          <cell r="C186" t="str">
            <v>B46800</v>
          </cell>
          <cell r="D186" t="str">
            <v>MILLIE'S(妙麗)</v>
          </cell>
          <cell r="E186">
            <v>2106443.7400000002</v>
          </cell>
          <cell r="F186">
            <v>184</v>
          </cell>
        </row>
        <row r="187">
          <cell r="A187" t="str">
            <v>L.Z.MARIANO(瑪亞諾)</v>
          </cell>
          <cell r="B187" t="str">
            <v>管理店</v>
          </cell>
          <cell r="C187" t="str">
            <v>B75150</v>
          </cell>
          <cell r="D187" t="str">
            <v>L.Z.MARIANO(瑪亞諾)</v>
          </cell>
          <cell r="E187">
            <v>2101734.81</v>
          </cell>
          <cell r="F187">
            <v>185</v>
          </cell>
        </row>
        <row r="188">
          <cell r="A188" t="str">
            <v>實信和</v>
          </cell>
          <cell r="B188" t="str">
            <v>管理店</v>
          </cell>
          <cell r="C188" t="str">
            <v>C55740</v>
          </cell>
          <cell r="D188" t="str">
            <v>實信和</v>
          </cell>
          <cell r="E188">
            <v>2101206.0699999998</v>
          </cell>
          <cell r="F188">
            <v>186</v>
          </cell>
        </row>
        <row r="189">
          <cell r="A189" t="str">
            <v>DERAIN</v>
          </cell>
          <cell r="B189" t="str">
            <v>管理店</v>
          </cell>
          <cell r="C189" t="str">
            <v>C11950</v>
          </cell>
          <cell r="D189" t="str">
            <v>DERAIN</v>
          </cell>
          <cell r="E189">
            <v>2098560.59</v>
          </cell>
          <cell r="F189">
            <v>187</v>
          </cell>
        </row>
        <row r="190">
          <cell r="A190" t="str">
            <v>U.S.POLO ASS'N</v>
          </cell>
          <cell r="B190" t="str">
            <v>管理店</v>
          </cell>
          <cell r="C190" t="str">
            <v>B98050</v>
          </cell>
          <cell r="D190" t="str">
            <v>U.S.POLO ASS'N</v>
          </cell>
          <cell r="E190">
            <v>2094168.5</v>
          </cell>
          <cell r="F190">
            <v>188</v>
          </cell>
        </row>
        <row r="191">
          <cell r="A191" t="str">
            <v>CA.NIA(卡尼亞)</v>
          </cell>
          <cell r="B191" t="str">
            <v>管理店</v>
          </cell>
          <cell r="C191" t="str">
            <v>C40450</v>
          </cell>
          <cell r="D191" t="str">
            <v>CA.NIA(卡尼亞)</v>
          </cell>
          <cell r="E191">
            <v>2085558.1</v>
          </cell>
          <cell r="F191">
            <v>189</v>
          </cell>
        </row>
        <row r="192">
          <cell r="A192" t="str">
            <v>SONATINA(索妮蒂娜)</v>
          </cell>
          <cell r="B192" t="str">
            <v>管理店</v>
          </cell>
          <cell r="C192" t="str">
            <v>B68020</v>
          </cell>
          <cell r="D192" t="str">
            <v>SONATINA(索妮蒂娜)</v>
          </cell>
          <cell r="E192">
            <v>2072099.93</v>
          </cell>
          <cell r="F192">
            <v>190</v>
          </cell>
        </row>
        <row r="193">
          <cell r="A193" t="str">
            <v>JESSICA (傑西卡)</v>
          </cell>
          <cell r="B193" t="str">
            <v>管理店</v>
          </cell>
          <cell r="C193" t="str">
            <v>A01360</v>
          </cell>
          <cell r="D193" t="str">
            <v>JESSICA (傑西卡)</v>
          </cell>
          <cell r="E193">
            <v>2071871.37</v>
          </cell>
          <cell r="F193">
            <v>191</v>
          </cell>
        </row>
        <row r="194">
          <cell r="A194" t="str">
            <v>EVE(依文)</v>
          </cell>
          <cell r="B194" t="str">
            <v>管理店</v>
          </cell>
          <cell r="C194" t="str">
            <v>B50190</v>
          </cell>
          <cell r="D194" t="str">
            <v>EVE(依文)</v>
          </cell>
          <cell r="E194">
            <v>2061869.93</v>
          </cell>
          <cell r="F194">
            <v>192</v>
          </cell>
        </row>
        <row r="195">
          <cell r="A195" t="str">
            <v>CTF2</v>
          </cell>
          <cell r="B195" t="str">
            <v>管理店</v>
          </cell>
          <cell r="C195" t="str">
            <v>B72210</v>
          </cell>
          <cell r="D195" t="str">
            <v>CTF2</v>
          </cell>
          <cell r="E195">
            <v>2048901.16</v>
          </cell>
          <cell r="F195">
            <v>193</v>
          </cell>
        </row>
        <row r="196">
          <cell r="A196" t="str">
            <v>THE NORTH FACE(樂斯菲斯)</v>
          </cell>
          <cell r="B196" t="str">
            <v>管理店</v>
          </cell>
          <cell r="C196" t="str">
            <v>B13660</v>
          </cell>
          <cell r="D196" t="str">
            <v>THE NORTH FACE(樂斯菲斯)</v>
          </cell>
          <cell r="E196">
            <v>2039077.35</v>
          </cell>
          <cell r="F196">
            <v>194</v>
          </cell>
        </row>
        <row r="197">
          <cell r="A197" t="str">
            <v>SCHIESSER(舒雅)</v>
          </cell>
          <cell r="B197" t="str">
            <v>管理店</v>
          </cell>
          <cell r="C197" t="str">
            <v>A04430</v>
          </cell>
          <cell r="D197" t="str">
            <v>SCHIESSER(舒雅)</v>
          </cell>
          <cell r="E197">
            <v>2034343.94</v>
          </cell>
          <cell r="F197">
            <v>195</v>
          </cell>
        </row>
        <row r="198">
          <cell r="A198" t="str">
            <v>GIANNI VERSACE</v>
          </cell>
          <cell r="B198" t="str">
            <v>管理店</v>
          </cell>
          <cell r="C198" t="str">
            <v>A52260</v>
          </cell>
          <cell r="D198" t="str">
            <v>GIANNI VERSACE</v>
          </cell>
          <cell r="E198">
            <v>2029224.8</v>
          </cell>
          <cell r="F198">
            <v>196</v>
          </cell>
        </row>
        <row r="199">
          <cell r="A199" t="str">
            <v>DOOLR(多奧)</v>
          </cell>
          <cell r="B199" t="str">
            <v>管理店</v>
          </cell>
          <cell r="C199" t="str">
            <v>B95090</v>
          </cell>
          <cell r="D199" t="str">
            <v>DOOLR(多奧)</v>
          </cell>
          <cell r="E199">
            <v>2022221.37</v>
          </cell>
          <cell r="F199">
            <v>197</v>
          </cell>
        </row>
        <row r="200">
          <cell r="A200" t="str">
            <v>LOUISA M(路逸沙.美)</v>
          </cell>
          <cell r="B200" t="str">
            <v>管理店</v>
          </cell>
          <cell r="C200" t="str">
            <v>B89150</v>
          </cell>
          <cell r="D200" t="str">
            <v>LOUISA M(路逸沙.美)</v>
          </cell>
          <cell r="E200">
            <v>1999925.94</v>
          </cell>
          <cell r="F200">
            <v>198</v>
          </cell>
        </row>
        <row r="201">
          <cell r="A201" t="str">
            <v>DANGEDIYA(丹戈迪亞)</v>
          </cell>
          <cell r="B201" t="str">
            <v>管理店</v>
          </cell>
          <cell r="C201" t="str">
            <v>C05410</v>
          </cell>
          <cell r="D201" t="str">
            <v>DANGEDIYA(丹戈迪亞)</v>
          </cell>
          <cell r="E201">
            <v>1990512.29</v>
          </cell>
          <cell r="F201">
            <v>199</v>
          </cell>
        </row>
        <row r="202">
          <cell r="A202" t="str">
            <v>MIHUANG(米皇)</v>
          </cell>
          <cell r="B202" t="str">
            <v>管理店</v>
          </cell>
          <cell r="C202" t="str">
            <v>C20850</v>
          </cell>
          <cell r="D202" t="str">
            <v>MIHUANG(米皇)</v>
          </cell>
          <cell r="E202">
            <v>1990047</v>
          </cell>
          <cell r="F202">
            <v>200</v>
          </cell>
        </row>
        <row r="203">
          <cell r="A203" t="str">
            <v>VEEKO</v>
          </cell>
          <cell r="B203" t="str">
            <v>管理店</v>
          </cell>
          <cell r="C203" t="str">
            <v>B81980</v>
          </cell>
          <cell r="D203" t="str">
            <v>VEEKO</v>
          </cell>
          <cell r="E203">
            <v>1985235.48</v>
          </cell>
          <cell r="F203">
            <v>201</v>
          </cell>
        </row>
        <row r="204">
          <cell r="A204" t="str">
            <v>METERS/BONWE(美特斯邦威)</v>
          </cell>
          <cell r="B204" t="str">
            <v>管理店</v>
          </cell>
          <cell r="C204" t="str">
            <v>B90460</v>
          </cell>
          <cell r="D204" t="str">
            <v>METERS/BONWE(美特斯邦威)</v>
          </cell>
          <cell r="E204">
            <v>1975601.27</v>
          </cell>
          <cell r="F204">
            <v>202</v>
          </cell>
        </row>
        <row r="205">
          <cell r="A205" t="str">
            <v>NOTTING HILL(諾丁山)</v>
          </cell>
          <cell r="B205" t="str">
            <v>管理店</v>
          </cell>
          <cell r="C205" t="str">
            <v>B96680</v>
          </cell>
          <cell r="D205" t="str">
            <v>NOTTING HILL(諾丁山)</v>
          </cell>
          <cell r="E205">
            <v>1970708.28</v>
          </cell>
          <cell r="F205">
            <v>203</v>
          </cell>
        </row>
        <row r="206">
          <cell r="A206" t="str">
            <v>E+</v>
          </cell>
          <cell r="B206" t="str">
            <v>管理店</v>
          </cell>
          <cell r="C206" t="str">
            <v>B44140</v>
          </cell>
          <cell r="D206" t="str">
            <v>E+</v>
          </cell>
          <cell r="E206">
            <v>1968946.33</v>
          </cell>
          <cell r="F206">
            <v>204</v>
          </cell>
        </row>
        <row r="207">
          <cell r="A207" t="str">
            <v>MEYER(邁雅)</v>
          </cell>
          <cell r="B207" t="str">
            <v>管理店</v>
          </cell>
          <cell r="C207" t="str">
            <v>C01460</v>
          </cell>
          <cell r="D207" t="str">
            <v>MEYER(邁雅)</v>
          </cell>
          <cell r="E207">
            <v>1962013.51</v>
          </cell>
          <cell r="F207">
            <v>205</v>
          </cell>
        </row>
        <row r="208">
          <cell r="A208" t="str">
            <v>EXR</v>
          </cell>
          <cell r="B208" t="str">
            <v>管理店</v>
          </cell>
          <cell r="C208" t="str">
            <v>C38850</v>
          </cell>
          <cell r="D208" t="str">
            <v>EXR</v>
          </cell>
          <cell r="E208">
            <v>1959255.22</v>
          </cell>
          <cell r="F208">
            <v>206</v>
          </cell>
        </row>
        <row r="209">
          <cell r="A209" t="str">
            <v>COEY</v>
          </cell>
          <cell r="B209" t="str">
            <v>管理店</v>
          </cell>
          <cell r="C209" t="str">
            <v>C32310</v>
          </cell>
          <cell r="D209" t="str">
            <v>COEY</v>
          </cell>
          <cell r="E209">
            <v>1954714.61</v>
          </cell>
          <cell r="F209">
            <v>207</v>
          </cell>
        </row>
        <row r="210">
          <cell r="A210" t="str">
            <v>DEIWEI(戴維丹黎)</v>
          </cell>
          <cell r="B210" t="str">
            <v>管理店</v>
          </cell>
          <cell r="C210" t="str">
            <v>C31990</v>
          </cell>
          <cell r="D210" t="str">
            <v>DEIWEI(戴維丹黎)</v>
          </cell>
          <cell r="E210">
            <v>1953223.6799999999</v>
          </cell>
          <cell r="F210">
            <v>208</v>
          </cell>
        </row>
        <row r="211">
          <cell r="A211" t="str">
            <v>LA CHAPELLE(拉夏貝爾)</v>
          </cell>
          <cell r="B211" t="str">
            <v>管理店</v>
          </cell>
          <cell r="C211" t="str">
            <v>B46520</v>
          </cell>
          <cell r="D211" t="str">
            <v>LA CHAPELLE(拉夏貝爾)</v>
          </cell>
          <cell r="E211">
            <v>1951514.22</v>
          </cell>
          <cell r="F211">
            <v>209</v>
          </cell>
        </row>
        <row r="212">
          <cell r="A212" t="str">
            <v>THURSDAY ISLAND</v>
          </cell>
          <cell r="B212" t="str">
            <v>管理店</v>
          </cell>
          <cell r="C212" t="str">
            <v>C12410</v>
          </cell>
          <cell r="D212" t="str">
            <v>THURSDAY ISLAND</v>
          </cell>
          <cell r="E212">
            <v>1948512.83</v>
          </cell>
          <cell r="F212">
            <v>210</v>
          </cell>
        </row>
        <row r="213">
          <cell r="A213" t="str">
            <v>富特成</v>
          </cell>
          <cell r="B213" t="str">
            <v>管理店</v>
          </cell>
          <cell r="C213" t="str">
            <v>B88470</v>
          </cell>
          <cell r="D213" t="str">
            <v>富特成</v>
          </cell>
          <cell r="E213">
            <v>1944741.04</v>
          </cell>
          <cell r="F213">
            <v>211</v>
          </cell>
        </row>
        <row r="214">
          <cell r="A214" t="str">
            <v>ARTIS(雅迪斯)</v>
          </cell>
          <cell r="B214" t="str">
            <v>管理店</v>
          </cell>
          <cell r="C214" t="str">
            <v>A00150</v>
          </cell>
          <cell r="D214" t="str">
            <v>ARTIS(雅迪斯)</v>
          </cell>
          <cell r="E214">
            <v>1937176.23</v>
          </cell>
          <cell r="F214">
            <v>212</v>
          </cell>
        </row>
        <row r="215">
          <cell r="A215" t="str">
            <v>Z.Z PUART</v>
          </cell>
          <cell r="B215" t="str">
            <v>管理店</v>
          </cell>
          <cell r="C215" t="str">
            <v>C39570</v>
          </cell>
          <cell r="D215" t="str">
            <v>Z.Z PUART</v>
          </cell>
          <cell r="E215">
            <v>1936854.19</v>
          </cell>
          <cell r="F215">
            <v>213</v>
          </cell>
        </row>
        <row r="216">
          <cell r="A216" t="str">
            <v>CARTELO(卡帝樂)</v>
          </cell>
          <cell r="B216" t="str">
            <v>管理店</v>
          </cell>
          <cell r="C216" t="str">
            <v>A68030</v>
          </cell>
          <cell r="D216" t="str">
            <v>CARTELO(卡帝樂)</v>
          </cell>
          <cell r="E216">
            <v>1932075.18</v>
          </cell>
          <cell r="F216">
            <v>214</v>
          </cell>
        </row>
        <row r="217">
          <cell r="A217" t="str">
            <v>JOE/ONE(九牧王)</v>
          </cell>
          <cell r="B217" t="str">
            <v>管理店</v>
          </cell>
          <cell r="C217" t="str">
            <v>B75030</v>
          </cell>
          <cell r="D217" t="str">
            <v>JOE/ONE(九牧王)</v>
          </cell>
          <cell r="E217">
            <v>1926898.03</v>
          </cell>
          <cell r="F217">
            <v>215</v>
          </cell>
        </row>
        <row r="218">
          <cell r="A218" t="str">
            <v>NEUTROGENA(露得清)</v>
          </cell>
          <cell r="B218" t="str">
            <v>管理店</v>
          </cell>
          <cell r="C218" t="str">
            <v>B28240</v>
          </cell>
          <cell r="D218" t="str">
            <v>NEUTROGENA(露得清)</v>
          </cell>
          <cell r="E218">
            <v>1921402.56</v>
          </cell>
          <cell r="F218">
            <v>216</v>
          </cell>
        </row>
        <row r="219">
          <cell r="A219" t="str">
            <v>AUSSINO(澳西奴)</v>
          </cell>
          <cell r="B219" t="str">
            <v>管理店</v>
          </cell>
          <cell r="C219" t="str">
            <v>A00190</v>
          </cell>
          <cell r="D219" t="str">
            <v>AUSSINO(澳西奴)</v>
          </cell>
          <cell r="E219">
            <v>1913560.5</v>
          </cell>
          <cell r="F219">
            <v>217</v>
          </cell>
        </row>
        <row r="220">
          <cell r="A220" t="str">
            <v>KANEBO(嘉娜寶)</v>
          </cell>
          <cell r="B220" t="str">
            <v>管理店</v>
          </cell>
          <cell r="C220" t="str">
            <v>A01440</v>
          </cell>
          <cell r="D220" t="str">
            <v>KANEBO(嘉娜寶)</v>
          </cell>
          <cell r="E220">
            <v>1907697.47</v>
          </cell>
          <cell r="F220">
            <v>218</v>
          </cell>
        </row>
        <row r="221">
          <cell r="A221" t="str">
            <v>G-STAR</v>
          </cell>
          <cell r="B221" t="str">
            <v>管理店</v>
          </cell>
          <cell r="C221" t="str">
            <v>A56280</v>
          </cell>
          <cell r="D221" t="str">
            <v>G-STAR</v>
          </cell>
          <cell r="E221">
            <v>1866519.49</v>
          </cell>
          <cell r="F221">
            <v>219</v>
          </cell>
        </row>
        <row r="222">
          <cell r="A222" t="str">
            <v>攜手酒業</v>
          </cell>
          <cell r="B222" t="str">
            <v>管理店</v>
          </cell>
          <cell r="C222" t="str">
            <v>C44260</v>
          </cell>
          <cell r="D222" t="str">
            <v>攜手酒業</v>
          </cell>
          <cell r="E222">
            <v>1865834.81</v>
          </cell>
          <cell r="F222">
            <v>220</v>
          </cell>
        </row>
        <row r="223">
          <cell r="A223" t="str">
            <v>DAPHNE(達芙妮)</v>
          </cell>
          <cell r="B223" t="str">
            <v>管理店</v>
          </cell>
          <cell r="C223" t="str">
            <v>A07520</v>
          </cell>
          <cell r="D223" t="str">
            <v>DAPHNE(達芙妮)</v>
          </cell>
          <cell r="E223">
            <v>1863185.16</v>
          </cell>
          <cell r="F223">
            <v>221</v>
          </cell>
        </row>
        <row r="224">
          <cell r="A224" t="str">
            <v>ES</v>
          </cell>
          <cell r="B224" t="str">
            <v>管理店</v>
          </cell>
          <cell r="C224" t="str">
            <v>C06230</v>
          </cell>
          <cell r="D224" t="str">
            <v>ES</v>
          </cell>
          <cell r="E224">
            <v>1862626.67</v>
          </cell>
          <cell r="F224">
            <v>222</v>
          </cell>
        </row>
        <row r="225">
          <cell r="A225" t="str">
            <v>BATA(拔佳)</v>
          </cell>
          <cell r="B225" t="str">
            <v>管理店</v>
          </cell>
          <cell r="C225" t="str">
            <v>B92460</v>
          </cell>
          <cell r="D225" t="str">
            <v>BATA(拔佳)</v>
          </cell>
          <cell r="E225">
            <v>1856109.04</v>
          </cell>
          <cell r="F225">
            <v>223</v>
          </cell>
        </row>
        <row r="226">
          <cell r="A226" t="str">
            <v>ARTEMIS(艾迪米斯)</v>
          </cell>
          <cell r="B226" t="str">
            <v>管理店</v>
          </cell>
          <cell r="C226" t="str">
            <v>B73930</v>
          </cell>
          <cell r="D226" t="str">
            <v>ARTEMIS(艾迪米斯)</v>
          </cell>
          <cell r="E226">
            <v>1852294.31</v>
          </cell>
          <cell r="F226">
            <v>224</v>
          </cell>
        </row>
        <row r="227">
          <cell r="A227" t="str">
            <v>SATCHI 2</v>
          </cell>
          <cell r="B227" t="str">
            <v>管理店</v>
          </cell>
          <cell r="C227" t="str">
            <v>B93970</v>
          </cell>
          <cell r="D227" t="str">
            <v>SATCHI 2</v>
          </cell>
          <cell r="E227">
            <v>1843637.67</v>
          </cell>
          <cell r="F227">
            <v>225</v>
          </cell>
        </row>
        <row r="228">
          <cell r="A228" t="str">
            <v>NAUTICA COMPETITION(諾帝卡)</v>
          </cell>
          <cell r="B228" t="str">
            <v>管理店</v>
          </cell>
          <cell r="C228" t="str">
            <v>A28410</v>
          </cell>
          <cell r="D228" t="str">
            <v>NAUTICA COMPETITION(諾帝卡)</v>
          </cell>
          <cell r="E228">
            <v>1842325.89</v>
          </cell>
          <cell r="F228">
            <v>226</v>
          </cell>
        </row>
        <row r="229">
          <cell r="A229" t="str">
            <v>DAIDOH BY NEWYORKER</v>
          </cell>
          <cell r="B229" t="str">
            <v>管理店</v>
          </cell>
          <cell r="C229" t="str">
            <v>C21010</v>
          </cell>
          <cell r="D229" t="str">
            <v>DAIDOH BY NEWYORKER</v>
          </cell>
          <cell r="E229">
            <v>1835474.77</v>
          </cell>
          <cell r="F229">
            <v>227</v>
          </cell>
        </row>
        <row r="230">
          <cell r="A230" t="str">
            <v>G+AN'GE</v>
          </cell>
          <cell r="B230" t="str">
            <v>管理店</v>
          </cell>
          <cell r="C230" t="str">
            <v>C30350</v>
          </cell>
          <cell r="D230" t="str">
            <v>G+AN'GE</v>
          </cell>
          <cell r="E230">
            <v>1833319</v>
          </cell>
          <cell r="F230">
            <v>228</v>
          </cell>
        </row>
        <row r="231">
          <cell r="A231" t="str">
            <v>PALUOPO(帕羅)</v>
          </cell>
          <cell r="B231" t="str">
            <v>管理店</v>
          </cell>
          <cell r="C231" t="str">
            <v>C11580</v>
          </cell>
          <cell r="D231" t="str">
            <v>PALUOPO(帕羅)</v>
          </cell>
          <cell r="E231">
            <v>1828359.82</v>
          </cell>
          <cell r="F231">
            <v>229</v>
          </cell>
        </row>
        <row r="232">
          <cell r="A232" t="str">
            <v>STELLA LUNA</v>
          </cell>
          <cell r="B232" t="str">
            <v>管理店</v>
          </cell>
          <cell r="C232" t="str">
            <v>C36640</v>
          </cell>
          <cell r="D232" t="str">
            <v>STELLA LUNA</v>
          </cell>
          <cell r="E232">
            <v>1818912.4</v>
          </cell>
          <cell r="F232">
            <v>230</v>
          </cell>
        </row>
        <row r="233">
          <cell r="A233" t="str">
            <v>UFFIZI (古傑師)</v>
          </cell>
          <cell r="B233" t="str">
            <v>管理店</v>
          </cell>
          <cell r="C233" t="str">
            <v>A02740</v>
          </cell>
          <cell r="D233" t="str">
            <v>UFFIZI (古傑師)</v>
          </cell>
          <cell r="E233">
            <v>1818126.17</v>
          </cell>
          <cell r="F233">
            <v>231</v>
          </cell>
        </row>
        <row r="234">
          <cell r="A234" t="str">
            <v>CUZI(古時)</v>
          </cell>
          <cell r="B234" t="str">
            <v>管理店</v>
          </cell>
          <cell r="C234" t="str">
            <v>B61750</v>
          </cell>
          <cell r="D234" t="str">
            <v>CUZI(古時)</v>
          </cell>
          <cell r="E234">
            <v>1810638.46</v>
          </cell>
          <cell r="F234">
            <v>232</v>
          </cell>
        </row>
        <row r="235">
          <cell r="A235" t="str">
            <v>紅科</v>
          </cell>
          <cell r="B235" t="str">
            <v>管理店</v>
          </cell>
          <cell r="C235" t="str">
            <v>B08430</v>
          </cell>
          <cell r="D235" t="str">
            <v>紅科</v>
          </cell>
          <cell r="E235">
            <v>1790461.52</v>
          </cell>
          <cell r="F235">
            <v>233</v>
          </cell>
        </row>
        <row r="236">
          <cell r="A236" t="str">
            <v>UNITED COLORS OF BENETTON(貝納通)</v>
          </cell>
          <cell r="B236" t="str">
            <v>管理店</v>
          </cell>
          <cell r="C236" t="str">
            <v>A62100</v>
          </cell>
          <cell r="D236" t="str">
            <v>UNITED COLORS OF BENETTON(貝納通)</v>
          </cell>
          <cell r="E236">
            <v>1787310.16</v>
          </cell>
          <cell r="F236">
            <v>234</v>
          </cell>
        </row>
        <row r="237">
          <cell r="A237" t="str">
            <v>TOONSLAND (卡通天地)</v>
          </cell>
          <cell r="B237" t="str">
            <v>管理店</v>
          </cell>
          <cell r="C237" t="str">
            <v>A02690</v>
          </cell>
          <cell r="D237" t="str">
            <v>TOONSLAND (卡通天地)</v>
          </cell>
          <cell r="E237">
            <v>1783777.5</v>
          </cell>
          <cell r="F237">
            <v>235</v>
          </cell>
        </row>
        <row r="238">
          <cell r="A238" t="str">
            <v>佰草集</v>
          </cell>
          <cell r="B238" t="str">
            <v>管理店</v>
          </cell>
          <cell r="C238" t="str">
            <v>B95620</v>
          </cell>
          <cell r="D238" t="str">
            <v>佰草集</v>
          </cell>
          <cell r="E238">
            <v>1782896.56</v>
          </cell>
          <cell r="F238">
            <v>236</v>
          </cell>
        </row>
        <row r="239">
          <cell r="A239" t="str">
            <v>WACOAL(華歌爾)</v>
          </cell>
          <cell r="B239" t="str">
            <v>管理店</v>
          </cell>
          <cell r="C239" t="str">
            <v>A02920</v>
          </cell>
          <cell r="D239" t="str">
            <v>WACOAL(華歌爾)</v>
          </cell>
          <cell r="E239">
            <v>1781652.97</v>
          </cell>
          <cell r="F239">
            <v>237</v>
          </cell>
        </row>
        <row r="240">
          <cell r="A240" t="str">
            <v>HAILIVES</v>
          </cell>
          <cell r="B240" t="str">
            <v>管理店</v>
          </cell>
          <cell r="C240" t="str">
            <v>B81700</v>
          </cell>
          <cell r="D240" t="str">
            <v>HAILIVES</v>
          </cell>
          <cell r="E240">
            <v>1778825.87</v>
          </cell>
          <cell r="F240">
            <v>238</v>
          </cell>
        </row>
        <row r="241">
          <cell r="A241" t="str">
            <v>[ENI:D]</v>
          </cell>
          <cell r="B241" t="str">
            <v>管理店</v>
          </cell>
          <cell r="C241" t="str">
            <v>B71630</v>
          </cell>
          <cell r="D241" t="str">
            <v>[ENI:D]</v>
          </cell>
          <cell r="E241">
            <v>1757942.91</v>
          </cell>
          <cell r="F241">
            <v>239</v>
          </cell>
        </row>
        <row r="242">
          <cell r="A242" t="str">
            <v>CERRUTI 1881</v>
          </cell>
          <cell r="B242" t="str">
            <v>管理店</v>
          </cell>
          <cell r="C242" t="str">
            <v>A52610</v>
          </cell>
          <cell r="D242" t="str">
            <v>CERRUTI 1881</v>
          </cell>
          <cell r="E242">
            <v>1725496.66</v>
          </cell>
          <cell r="F242">
            <v>240</v>
          </cell>
        </row>
        <row r="243">
          <cell r="A243" t="str">
            <v>LUOLAI(羅萊家紡)</v>
          </cell>
          <cell r="B243" t="str">
            <v>管理店</v>
          </cell>
          <cell r="C243" t="str">
            <v>A51050</v>
          </cell>
          <cell r="D243" t="str">
            <v>LUOLAI(羅萊家紡)</v>
          </cell>
          <cell r="E243">
            <v>1723061.45</v>
          </cell>
          <cell r="F243">
            <v>241</v>
          </cell>
        </row>
        <row r="244">
          <cell r="A244" t="str">
            <v>PRECIS(安瑪莉)</v>
          </cell>
          <cell r="B244" t="str">
            <v>管理店</v>
          </cell>
          <cell r="C244" t="str">
            <v>B67980</v>
          </cell>
          <cell r="D244" t="str">
            <v>PRECIS(安瑪莉)</v>
          </cell>
          <cell r="E244">
            <v>1718291.14</v>
          </cell>
          <cell r="F244">
            <v>242</v>
          </cell>
        </row>
        <row r="245">
          <cell r="A245" t="str">
            <v>BELMANI(寶曼妮)</v>
          </cell>
          <cell r="B245" t="str">
            <v>管理店</v>
          </cell>
          <cell r="C245" t="str">
            <v>B90560</v>
          </cell>
          <cell r="D245" t="str">
            <v>BELMANI(寶曼妮)</v>
          </cell>
          <cell r="E245">
            <v>1718137.12</v>
          </cell>
          <cell r="F245">
            <v>243</v>
          </cell>
        </row>
        <row r="246">
          <cell r="A246" t="str">
            <v>KUUKI(高琪)</v>
          </cell>
          <cell r="B246" t="str">
            <v>管理店</v>
          </cell>
          <cell r="C246" t="str">
            <v>B61770</v>
          </cell>
          <cell r="D246" t="str">
            <v>KUUKI(高琪)</v>
          </cell>
          <cell r="E246">
            <v>1713982.58</v>
          </cell>
          <cell r="F246">
            <v>244</v>
          </cell>
        </row>
        <row r="247">
          <cell r="A247" t="str">
            <v>NIKKO(日高)</v>
          </cell>
          <cell r="B247" t="str">
            <v>管理店</v>
          </cell>
          <cell r="C247" t="str">
            <v>A28460</v>
          </cell>
          <cell r="D247" t="str">
            <v>NIKKO(日高)</v>
          </cell>
          <cell r="E247">
            <v>1711576.12</v>
          </cell>
          <cell r="F247">
            <v>245</v>
          </cell>
        </row>
        <row r="248">
          <cell r="A248" t="str">
            <v>JIUZI(玖姿)</v>
          </cell>
          <cell r="B248" t="str">
            <v>管理店</v>
          </cell>
          <cell r="C248" t="str">
            <v>B95720</v>
          </cell>
          <cell r="D248" t="str">
            <v>JIUZI(玖姿)</v>
          </cell>
          <cell r="E248">
            <v>1700324.87</v>
          </cell>
          <cell r="F248">
            <v>246</v>
          </cell>
        </row>
        <row r="249">
          <cell r="A249" t="str">
            <v>PACLANTIC(派克蘭帝)</v>
          </cell>
          <cell r="B249" t="str">
            <v>管理店</v>
          </cell>
          <cell r="C249" t="str">
            <v>A52800</v>
          </cell>
          <cell r="D249" t="str">
            <v>PACLANTIC(派克蘭帝)</v>
          </cell>
          <cell r="E249">
            <v>1698626.48</v>
          </cell>
          <cell r="F249">
            <v>247</v>
          </cell>
        </row>
        <row r="250">
          <cell r="A250" t="str">
            <v>ON&amp;ON(安乃安)</v>
          </cell>
          <cell r="B250" t="str">
            <v>管理店</v>
          </cell>
          <cell r="C250" t="str">
            <v>B79260</v>
          </cell>
          <cell r="D250" t="str">
            <v>ON&amp;ON(安乃安)</v>
          </cell>
          <cell r="E250">
            <v>1687501.72</v>
          </cell>
          <cell r="F250">
            <v>248</v>
          </cell>
        </row>
        <row r="251">
          <cell r="A251" t="str">
            <v>GATHER JEWELS(集傑)</v>
          </cell>
          <cell r="B251" t="str">
            <v>管理店</v>
          </cell>
          <cell r="C251" t="str">
            <v>B71250</v>
          </cell>
          <cell r="D251" t="str">
            <v>GATHER JEWELS(集傑)</v>
          </cell>
          <cell r="E251">
            <v>1679161.16</v>
          </cell>
          <cell r="F251">
            <v>249</v>
          </cell>
        </row>
        <row r="252">
          <cell r="A252" t="str">
            <v>桑扶蘭</v>
          </cell>
          <cell r="B252" t="str">
            <v>管理店</v>
          </cell>
          <cell r="C252" t="str">
            <v>A56130</v>
          </cell>
          <cell r="D252" t="str">
            <v>桑扶蘭</v>
          </cell>
          <cell r="E252">
            <v>1670262.75</v>
          </cell>
          <cell r="F252">
            <v>250</v>
          </cell>
        </row>
        <row r="253">
          <cell r="A253" t="str">
            <v>BANISS(邦納斯)</v>
          </cell>
          <cell r="B253" t="str">
            <v>管理店</v>
          </cell>
          <cell r="C253" t="str">
            <v>A82240</v>
          </cell>
          <cell r="D253" t="str">
            <v>BANISS(邦納斯)</v>
          </cell>
          <cell r="E253">
            <v>1657203.92</v>
          </cell>
          <cell r="F253">
            <v>251</v>
          </cell>
        </row>
        <row r="254">
          <cell r="A254" t="str">
            <v>ROBERTA DI CAMERINO</v>
          </cell>
          <cell r="B254" t="str">
            <v>管理店</v>
          </cell>
          <cell r="C254" t="str">
            <v>A02340</v>
          </cell>
          <cell r="D254" t="str">
            <v>ROBERTA DI CAMERINO</v>
          </cell>
          <cell r="E254">
            <v>1656362.94</v>
          </cell>
          <cell r="F254">
            <v>252</v>
          </cell>
        </row>
        <row r="255">
          <cell r="A255" t="str">
            <v>ASK</v>
          </cell>
          <cell r="B255" t="str">
            <v>管理店</v>
          </cell>
          <cell r="C255" t="str">
            <v>C38680</v>
          </cell>
          <cell r="D255" t="str">
            <v>ASK</v>
          </cell>
          <cell r="E255">
            <v>1647042.73</v>
          </cell>
          <cell r="F255">
            <v>253</v>
          </cell>
        </row>
        <row r="256">
          <cell r="A256" t="str">
            <v>S.D.SPORTINI(薩巴帝尼)</v>
          </cell>
          <cell r="B256" t="str">
            <v>管理店</v>
          </cell>
          <cell r="C256" t="str">
            <v>B71240</v>
          </cell>
          <cell r="D256" t="str">
            <v>S.D.SPORTINI(薩巴帝尼)</v>
          </cell>
          <cell r="E256">
            <v>1646261.36</v>
          </cell>
          <cell r="F256">
            <v>254</v>
          </cell>
        </row>
        <row r="257">
          <cell r="A257" t="str">
            <v>LUFFTICK/LUOFUDIQI(羅弗帝奇)</v>
          </cell>
          <cell r="B257" t="str">
            <v>管理店</v>
          </cell>
          <cell r="C257" t="str">
            <v>C54300</v>
          </cell>
          <cell r="D257" t="str">
            <v>LUFFTICK/LUOFUDIQI(羅弗帝奇)</v>
          </cell>
          <cell r="E257">
            <v>1643417.09</v>
          </cell>
          <cell r="F257">
            <v>255</v>
          </cell>
        </row>
        <row r="258">
          <cell r="A258" t="str">
            <v>M.TSUBOMI(子苞米)</v>
          </cell>
          <cell r="B258" t="str">
            <v>管理店</v>
          </cell>
          <cell r="C258" t="str">
            <v>B50510</v>
          </cell>
          <cell r="D258" t="str">
            <v>M.TSUBOMI(子苞米)</v>
          </cell>
          <cell r="E258">
            <v>1636958.9</v>
          </cell>
          <cell r="F258">
            <v>256</v>
          </cell>
        </row>
        <row r="259">
          <cell r="A259" t="str">
            <v>MIRABELL(美麗寶)</v>
          </cell>
          <cell r="B259" t="str">
            <v>管理店</v>
          </cell>
          <cell r="C259" t="str">
            <v>B10480</v>
          </cell>
          <cell r="D259" t="str">
            <v>MIRABELL(美麗寶)</v>
          </cell>
          <cell r="E259">
            <v>1629534.19</v>
          </cell>
          <cell r="F259">
            <v>257</v>
          </cell>
        </row>
        <row r="260">
          <cell r="A260" t="str">
            <v>BERNINI(貝爾尼尼)</v>
          </cell>
          <cell r="B260" t="str">
            <v>管理店</v>
          </cell>
          <cell r="C260" t="str">
            <v>B71470</v>
          </cell>
          <cell r="D260" t="str">
            <v>BERNINI(貝爾尼尼)</v>
          </cell>
          <cell r="E260">
            <v>1627715.29</v>
          </cell>
          <cell r="F260">
            <v>258</v>
          </cell>
        </row>
        <row r="261">
          <cell r="A261" t="str">
            <v>RED EARTH</v>
          </cell>
          <cell r="B261" t="str">
            <v>管理店</v>
          </cell>
          <cell r="C261" t="str">
            <v>A67890</v>
          </cell>
          <cell r="D261" t="str">
            <v>RED EARTH</v>
          </cell>
          <cell r="E261">
            <v>1627122.75</v>
          </cell>
          <cell r="F261">
            <v>259</v>
          </cell>
        </row>
        <row r="262">
          <cell r="A262" t="str">
            <v>BUOU BUOU</v>
          </cell>
          <cell r="B262" t="str">
            <v>管理店</v>
          </cell>
          <cell r="C262" t="str">
            <v>C20430</v>
          </cell>
          <cell r="D262" t="str">
            <v>BUOU BUOU</v>
          </cell>
          <cell r="E262">
            <v>1625830.46</v>
          </cell>
          <cell r="F262">
            <v>260</v>
          </cell>
        </row>
        <row r="263">
          <cell r="A263" t="str">
            <v>MARLBORO CLASSICS(萬寶路)</v>
          </cell>
          <cell r="B263" t="str">
            <v>管理店</v>
          </cell>
          <cell r="C263" t="str">
            <v>A64190</v>
          </cell>
          <cell r="D263" t="str">
            <v>MARLBORO CLASSICS(萬寶路)</v>
          </cell>
          <cell r="E263">
            <v>1608292.74</v>
          </cell>
          <cell r="F263">
            <v>261</v>
          </cell>
        </row>
        <row r="264">
          <cell r="A264" t="str">
            <v>AILINGJIE(愛玲捷)</v>
          </cell>
          <cell r="B264" t="str">
            <v>管理店</v>
          </cell>
          <cell r="C264" t="str">
            <v>B91140</v>
          </cell>
          <cell r="D264" t="str">
            <v>AILINGJIE(愛玲捷)</v>
          </cell>
          <cell r="E264">
            <v>1590320.43</v>
          </cell>
          <cell r="F264">
            <v>262</v>
          </cell>
        </row>
        <row r="265">
          <cell r="A265" t="str">
            <v>LOUIS LONG(路易詩蘭)</v>
          </cell>
          <cell r="B265" t="str">
            <v>管理店</v>
          </cell>
          <cell r="C265" t="str">
            <v>A55930</v>
          </cell>
          <cell r="D265" t="str">
            <v>LOUIS LONG(路易詩蘭)</v>
          </cell>
          <cell r="E265">
            <v>1582907.87</v>
          </cell>
          <cell r="F265">
            <v>263</v>
          </cell>
        </row>
        <row r="266">
          <cell r="A266" t="str">
            <v>新華書店</v>
          </cell>
          <cell r="B266" t="str">
            <v>管理店</v>
          </cell>
          <cell r="C266" t="str">
            <v>B86950</v>
          </cell>
          <cell r="D266" t="str">
            <v>新華書店</v>
          </cell>
          <cell r="E266">
            <v>1582328.37</v>
          </cell>
          <cell r="F266">
            <v>264</v>
          </cell>
        </row>
        <row r="267">
          <cell r="A267" t="str">
            <v>西村名物</v>
          </cell>
          <cell r="B267" t="str">
            <v>管理店</v>
          </cell>
          <cell r="C267" t="str">
            <v>B41580</v>
          </cell>
          <cell r="D267" t="str">
            <v>西村名物</v>
          </cell>
          <cell r="E267">
            <v>1557292.29</v>
          </cell>
          <cell r="F267">
            <v>265</v>
          </cell>
        </row>
        <row r="268">
          <cell r="A268" t="str">
            <v>馬克華菲SPORTS</v>
          </cell>
          <cell r="B268" t="str">
            <v>管理店</v>
          </cell>
          <cell r="C268" t="str">
            <v>B87500</v>
          </cell>
          <cell r="D268" t="str">
            <v>馬克華菲SPORTS</v>
          </cell>
          <cell r="E268">
            <v>1553813</v>
          </cell>
          <cell r="F268">
            <v>266</v>
          </cell>
        </row>
        <row r="269">
          <cell r="A269" t="str">
            <v>D.C.H. APPLIANCE</v>
          </cell>
          <cell r="B269" t="str">
            <v>管理店</v>
          </cell>
          <cell r="C269" t="str">
            <v>B06970</v>
          </cell>
          <cell r="D269" t="str">
            <v>D.C.H. APPLIANCE</v>
          </cell>
          <cell r="E269">
            <v>1549361</v>
          </cell>
          <cell r="F269">
            <v>267</v>
          </cell>
        </row>
        <row r="270">
          <cell r="A270" t="str">
            <v>ARROW(箭)</v>
          </cell>
          <cell r="B270" t="str">
            <v>管理店</v>
          </cell>
          <cell r="C270" t="str">
            <v>B70580</v>
          </cell>
          <cell r="D270" t="str">
            <v>ARROW(箭)</v>
          </cell>
          <cell r="E270">
            <v>1543006.27</v>
          </cell>
          <cell r="F270">
            <v>268</v>
          </cell>
        </row>
        <row r="271">
          <cell r="A271" t="str">
            <v>HIELD(喜爾得)</v>
          </cell>
          <cell r="B271" t="str">
            <v>管理店</v>
          </cell>
          <cell r="C271" t="str">
            <v>B90920</v>
          </cell>
          <cell r="D271" t="str">
            <v>HIELD(喜爾得)</v>
          </cell>
          <cell r="E271">
            <v>1541801.8</v>
          </cell>
          <cell r="F271">
            <v>269</v>
          </cell>
        </row>
        <row r="272">
          <cell r="A272" t="str">
            <v>BARBIE(芭比)</v>
          </cell>
          <cell r="B272" t="str">
            <v>管理店</v>
          </cell>
          <cell r="C272" t="str">
            <v>A04400</v>
          </cell>
          <cell r="D272" t="str">
            <v>BARBIE(芭比)</v>
          </cell>
          <cell r="E272">
            <v>1527024.11</v>
          </cell>
          <cell r="F272">
            <v>270</v>
          </cell>
        </row>
        <row r="273">
          <cell r="A273" t="str">
            <v>TESIRO(通靈)</v>
          </cell>
          <cell r="B273" t="str">
            <v>管理店</v>
          </cell>
          <cell r="C273" t="str">
            <v>C45110</v>
          </cell>
          <cell r="D273" t="str">
            <v>TESIRO(通靈)</v>
          </cell>
          <cell r="E273">
            <v>1526807.69</v>
          </cell>
          <cell r="F273">
            <v>271</v>
          </cell>
        </row>
        <row r="274">
          <cell r="A274" t="str">
            <v>LYDS</v>
          </cell>
          <cell r="B274" t="str">
            <v>管理店</v>
          </cell>
          <cell r="C274" t="str">
            <v>C38050</v>
          </cell>
          <cell r="D274" t="str">
            <v>LYDS</v>
          </cell>
          <cell r="E274">
            <v>1513522.07</v>
          </cell>
          <cell r="F274">
            <v>272</v>
          </cell>
        </row>
        <row r="275">
          <cell r="A275" t="str">
            <v>LA CLOVER</v>
          </cell>
          <cell r="B275" t="str">
            <v>管理店</v>
          </cell>
          <cell r="C275" t="str">
            <v>C00780</v>
          </cell>
          <cell r="D275" t="str">
            <v>LA CLOVER</v>
          </cell>
          <cell r="E275">
            <v>1513208.52</v>
          </cell>
          <cell r="F275">
            <v>273</v>
          </cell>
        </row>
        <row r="276">
          <cell r="A276" t="str">
            <v>天美鑽</v>
          </cell>
          <cell r="B276" t="str">
            <v>管理店</v>
          </cell>
          <cell r="C276" t="str">
            <v>B94380</v>
          </cell>
          <cell r="D276" t="str">
            <v>天美鑽</v>
          </cell>
          <cell r="E276">
            <v>1505971.8</v>
          </cell>
          <cell r="F276">
            <v>274</v>
          </cell>
        </row>
        <row r="277">
          <cell r="A277" t="str">
            <v>LANUAN</v>
          </cell>
          <cell r="B277" t="str">
            <v>管理店</v>
          </cell>
          <cell r="C277" t="str">
            <v>C44230</v>
          </cell>
          <cell r="D277" t="str">
            <v>LANUAN</v>
          </cell>
          <cell r="E277">
            <v>1504652.55</v>
          </cell>
          <cell r="F277">
            <v>275</v>
          </cell>
        </row>
        <row r="278">
          <cell r="A278" t="str">
            <v>T.G. TOP GLORIA(湯普葛羅)</v>
          </cell>
          <cell r="B278" t="str">
            <v>管理店</v>
          </cell>
          <cell r="C278" t="str">
            <v>B07570</v>
          </cell>
          <cell r="D278" t="str">
            <v>T.G. TOP GLORIA(湯普葛羅)</v>
          </cell>
          <cell r="E278">
            <v>1485157.76</v>
          </cell>
          <cell r="F278">
            <v>276</v>
          </cell>
        </row>
        <row r="279">
          <cell r="A279" t="str">
            <v>BRAXTON(霸獅騰)</v>
          </cell>
          <cell r="B279" t="str">
            <v>管理店</v>
          </cell>
          <cell r="C279" t="str">
            <v>B48340</v>
          </cell>
          <cell r="D279" t="str">
            <v>BRAXTON(霸獅騰)</v>
          </cell>
          <cell r="E279">
            <v>1473752.49</v>
          </cell>
          <cell r="F279">
            <v>277</v>
          </cell>
        </row>
        <row r="280">
          <cell r="A280" t="str">
            <v>BOSSSUNWEN</v>
          </cell>
          <cell r="B280" t="str">
            <v>管理店</v>
          </cell>
          <cell r="C280" t="str">
            <v>C36180</v>
          </cell>
          <cell r="D280" t="str">
            <v>BOSSSUNWEN</v>
          </cell>
          <cell r="E280">
            <v>1472407.43</v>
          </cell>
          <cell r="F280">
            <v>278</v>
          </cell>
        </row>
        <row r="281">
          <cell r="A281" t="str">
            <v>PANASONIC(松下)</v>
          </cell>
          <cell r="B281" t="str">
            <v>管理店</v>
          </cell>
          <cell r="C281" t="str">
            <v>A06490</v>
          </cell>
          <cell r="D281" t="str">
            <v>PANASONIC(松下)</v>
          </cell>
          <cell r="E281">
            <v>1469871.98</v>
          </cell>
          <cell r="F281">
            <v>279</v>
          </cell>
        </row>
        <row r="282">
          <cell r="A282" t="str">
            <v>CLEAR LUCERNE(凱萊露喜)</v>
          </cell>
          <cell r="B282" t="str">
            <v>管理店</v>
          </cell>
          <cell r="C282" t="str">
            <v>C04870</v>
          </cell>
          <cell r="D282" t="str">
            <v>CLEAR LUCERNE(凱萊露喜)</v>
          </cell>
          <cell r="E282">
            <v>1467091.18</v>
          </cell>
          <cell r="F282">
            <v>280</v>
          </cell>
        </row>
        <row r="283">
          <cell r="A283" t="str">
            <v>GROUND SHOW SUSAN/GROUND.SUSAN(閣蘭秀)</v>
          </cell>
          <cell r="B283" t="str">
            <v>管理店</v>
          </cell>
          <cell r="C283" t="str">
            <v>B93880</v>
          </cell>
          <cell r="D283" t="str">
            <v>GROUND SHOW SUSAN/GROUND.SUSAN(閣蘭秀)</v>
          </cell>
          <cell r="E283">
            <v>1463607.26</v>
          </cell>
          <cell r="F283">
            <v>281</v>
          </cell>
        </row>
        <row r="284">
          <cell r="A284" t="str">
            <v>TISSOT</v>
          </cell>
          <cell r="B284" t="str">
            <v>管理店</v>
          </cell>
          <cell r="C284" t="str">
            <v>C19930</v>
          </cell>
          <cell r="D284" t="str">
            <v>TISSOT</v>
          </cell>
          <cell r="E284">
            <v>1453030.78</v>
          </cell>
          <cell r="F284">
            <v>282</v>
          </cell>
        </row>
        <row r="285">
          <cell r="A285" t="str">
            <v>LOZIO(羅茜奧)</v>
          </cell>
          <cell r="B285" t="str">
            <v>管理店</v>
          </cell>
          <cell r="C285" t="str">
            <v>B68640</v>
          </cell>
          <cell r="D285" t="str">
            <v>LOZIO(羅茜奧)</v>
          </cell>
          <cell r="E285">
            <v>1449179.49</v>
          </cell>
          <cell r="F285">
            <v>283</v>
          </cell>
        </row>
        <row r="286">
          <cell r="A286" t="str">
            <v>HONEYS/CREATIVE FASHION SQUARE</v>
          </cell>
          <cell r="B286" t="str">
            <v>管理店</v>
          </cell>
          <cell r="C286" t="str">
            <v>C47530</v>
          </cell>
          <cell r="D286" t="str">
            <v>HONEYS/CREATIVE FASHION SQUARE</v>
          </cell>
          <cell r="E286">
            <v>1439843.91</v>
          </cell>
          <cell r="F286">
            <v>284</v>
          </cell>
        </row>
        <row r="287">
          <cell r="A287" t="str">
            <v>KADINA(卡迪娜)</v>
          </cell>
          <cell r="B287" t="str">
            <v>管理店</v>
          </cell>
          <cell r="C287" t="str">
            <v>B43690</v>
          </cell>
          <cell r="D287" t="str">
            <v>KADINA(卡迪娜)</v>
          </cell>
          <cell r="E287">
            <v>1435971.53</v>
          </cell>
          <cell r="F287">
            <v>285</v>
          </cell>
        </row>
        <row r="288">
          <cell r="A288" t="str">
            <v>THEME(掂)</v>
          </cell>
          <cell r="B288" t="str">
            <v>管理店</v>
          </cell>
          <cell r="C288" t="str">
            <v>A02630</v>
          </cell>
          <cell r="D288" t="str">
            <v>THEME(掂)</v>
          </cell>
          <cell r="E288">
            <v>1427708.81</v>
          </cell>
          <cell r="F288">
            <v>286</v>
          </cell>
        </row>
        <row r="289">
          <cell r="A289" t="str">
            <v>EPISODE(愛碧素)</v>
          </cell>
          <cell r="B289" t="str">
            <v>管理店</v>
          </cell>
          <cell r="C289" t="str">
            <v>A12590</v>
          </cell>
          <cell r="D289" t="str">
            <v>EPISODE(愛碧素)</v>
          </cell>
          <cell r="E289">
            <v>1424366.14</v>
          </cell>
          <cell r="F289">
            <v>287</v>
          </cell>
        </row>
        <row r="290">
          <cell r="A290" t="str">
            <v>JEVONI(傑凡尼)</v>
          </cell>
          <cell r="B290" t="str">
            <v>管理店</v>
          </cell>
          <cell r="C290" t="str">
            <v>C29270</v>
          </cell>
          <cell r="D290" t="str">
            <v>JEVONI(傑凡尼)</v>
          </cell>
          <cell r="E290">
            <v>1396135.18</v>
          </cell>
          <cell r="F290">
            <v>288</v>
          </cell>
        </row>
        <row r="291">
          <cell r="A291" t="str">
            <v>CAESAR-KING(凱薩大帝)</v>
          </cell>
          <cell r="B291" t="str">
            <v>管理店</v>
          </cell>
          <cell r="C291" t="str">
            <v>A63160</v>
          </cell>
          <cell r="D291" t="str">
            <v>CAESAR-KING(凱薩大帝)</v>
          </cell>
          <cell r="E291">
            <v>1395520.74</v>
          </cell>
          <cell r="F291">
            <v>289</v>
          </cell>
        </row>
        <row r="292">
          <cell r="A292" t="str">
            <v>CORDIER(珂羅蒂雅)</v>
          </cell>
          <cell r="B292" t="str">
            <v>管理店</v>
          </cell>
          <cell r="C292" t="str">
            <v>B70540</v>
          </cell>
          <cell r="D292" t="str">
            <v>CORDIER(珂羅蒂雅)</v>
          </cell>
          <cell r="E292">
            <v>1394569.22</v>
          </cell>
          <cell r="F292">
            <v>290</v>
          </cell>
        </row>
        <row r="293">
          <cell r="A293" t="str">
            <v>RAIDY BOER(雷迪波爾)</v>
          </cell>
          <cell r="B293" t="str">
            <v>管理店</v>
          </cell>
          <cell r="C293" t="str">
            <v>C14930</v>
          </cell>
          <cell r="D293" t="str">
            <v>RAIDY BOER(雷迪波爾)</v>
          </cell>
          <cell r="E293">
            <v>1390028.12</v>
          </cell>
          <cell r="F293">
            <v>291</v>
          </cell>
        </row>
        <row r="294">
          <cell r="A294" t="str">
            <v>CASABLANCA(卡撒天嬌)</v>
          </cell>
          <cell r="B294" t="str">
            <v>管理店</v>
          </cell>
          <cell r="C294" t="str">
            <v>A00510</v>
          </cell>
          <cell r="D294" t="str">
            <v>CASABLANCA(卡撒天嬌)</v>
          </cell>
          <cell r="E294">
            <v>1385807.33</v>
          </cell>
          <cell r="F294">
            <v>292</v>
          </cell>
        </row>
        <row r="295">
          <cell r="A295" t="str">
            <v>PAW IN PAW</v>
          </cell>
          <cell r="B295" t="str">
            <v>管理店</v>
          </cell>
          <cell r="C295" t="str">
            <v>C40370</v>
          </cell>
          <cell r="D295" t="str">
            <v>PAW IN PAW</v>
          </cell>
          <cell r="E295">
            <v>1377243.93</v>
          </cell>
          <cell r="F295">
            <v>293</v>
          </cell>
        </row>
        <row r="296">
          <cell r="A296" t="str">
            <v>ZIPPO</v>
          </cell>
          <cell r="B296" t="str">
            <v>管理店</v>
          </cell>
          <cell r="C296" t="str">
            <v>A29670</v>
          </cell>
          <cell r="D296" t="str">
            <v>ZIPPO</v>
          </cell>
          <cell r="E296">
            <v>1375483.93</v>
          </cell>
          <cell r="F296">
            <v>294</v>
          </cell>
        </row>
        <row r="297">
          <cell r="A297" t="str">
            <v>BIEKE(別克)</v>
          </cell>
          <cell r="B297" t="str">
            <v>管理店</v>
          </cell>
          <cell r="C297" t="str">
            <v>B96180</v>
          </cell>
          <cell r="D297" t="str">
            <v>BIEKE(別克)</v>
          </cell>
          <cell r="E297">
            <v>1373427.03</v>
          </cell>
          <cell r="F297">
            <v>295</v>
          </cell>
        </row>
        <row r="298">
          <cell r="A298" t="str">
            <v>E-LAND KIDS</v>
          </cell>
          <cell r="B298" t="str">
            <v>管理店</v>
          </cell>
          <cell r="C298" t="str">
            <v>C26480</v>
          </cell>
          <cell r="D298" t="str">
            <v>E-LAND KIDS</v>
          </cell>
          <cell r="E298">
            <v>1357839.14</v>
          </cell>
          <cell r="F298">
            <v>296</v>
          </cell>
        </row>
        <row r="299">
          <cell r="A299" t="str">
            <v>ST.CHIC(琪珂)</v>
          </cell>
          <cell r="B299" t="str">
            <v>管理店</v>
          </cell>
          <cell r="C299" t="str">
            <v>A56530</v>
          </cell>
          <cell r="D299" t="str">
            <v>ST.CHIC(琪珂)</v>
          </cell>
          <cell r="E299">
            <v>1354265.98</v>
          </cell>
          <cell r="F299">
            <v>297</v>
          </cell>
        </row>
        <row r="300">
          <cell r="A300" t="str">
            <v>LA VICO(朗維高)</v>
          </cell>
          <cell r="B300" t="str">
            <v>管理店</v>
          </cell>
          <cell r="C300" t="str">
            <v>B40980</v>
          </cell>
          <cell r="D300" t="str">
            <v>LA VICO(朗維高)</v>
          </cell>
          <cell r="E300">
            <v>1353014.88</v>
          </cell>
          <cell r="F300">
            <v>298</v>
          </cell>
        </row>
        <row r="301">
          <cell r="A301" t="str">
            <v>MARISA (曼尼莎)</v>
          </cell>
          <cell r="B301" t="str">
            <v>管理店</v>
          </cell>
          <cell r="C301" t="str">
            <v>A65620</v>
          </cell>
          <cell r="D301" t="str">
            <v>MARISA (曼尼莎)</v>
          </cell>
          <cell r="E301">
            <v>1351541.7</v>
          </cell>
          <cell r="F301">
            <v>299</v>
          </cell>
        </row>
        <row r="302">
          <cell r="A302" t="str">
            <v>FANDECIE(芬狄詩)</v>
          </cell>
          <cell r="B302" t="str">
            <v>管理店</v>
          </cell>
          <cell r="C302" t="str">
            <v>B53450</v>
          </cell>
          <cell r="D302" t="str">
            <v>FANDECIE(芬狄詩)</v>
          </cell>
          <cell r="E302">
            <v>1339723.8400000001</v>
          </cell>
          <cell r="F302">
            <v>300</v>
          </cell>
        </row>
        <row r="303">
          <cell r="A303" t="str">
            <v>HONEYS GLACIER</v>
          </cell>
          <cell r="B303" t="str">
            <v>管理店</v>
          </cell>
          <cell r="C303" t="str">
            <v>C40320</v>
          </cell>
          <cell r="D303" t="str">
            <v>HONEYS GLACIER</v>
          </cell>
          <cell r="E303">
            <v>1329181.3700000001</v>
          </cell>
          <cell r="F303">
            <v>301</v>
          </cell>
        </row>
        <row r="304">
          <cell r="A304" t="str">
            <v>MALIYISI(媚麗一生)</v>
          </cell>
          <cell r="B304" t="str">
            <v>管理店</v>
          </cell>
          <cell r="C304" t="str">
            <v>B18770</v>
          </cell>
          <cell r="D304" t="str">
            <v>MALIYISI(媚麗一生)</v>
          </cell>
          <cell r="E304">
            <v>1318257.27</v>
          </cell>
          <cell r="F304">
            <v>302</v>
          </cell>
        </row>
        <row r="305">
          <cell r="A305" t="str">
            <v>FION (菲安妮)</v>
          </cell>
          <cell r="B305" t="str">
            <v>管理店</v>
          </cell>
          <cell r="C305" t="str">
            <v>A01000</v>
          </cell>
          <cell r="D305" t="str">
            <v>FION (菲安妮)</v>
          </cell>
          <cell r="E305">
            <v>1317378.21</v>
          </cell>
          <cell r="F305">
            <v>303</v>
          </cell>
        </row>
        <row r="306">
          <cell r="A306" t="str">
            <v>MENDALE(夢潔)</v>
          </cell>
          <cell r="B306" t="str">
            <v>管理店</v>
          </cell>
          <cell r="C306" t="str">
            <v>A81750</v>
          </cell>
          <cell r="D306" t="str">
            <v>MENDALE(夢潔)</v>
          </cell>
          <cell r="E306">
            <v>1310150.53</v>
          </cell>
          <cell r="F306">
            <v>304</v>
          </cell>
        </row>
        <row r="307">
          <cell r="A307" t="str">
            <v>U2B(優2璧)</v>
          </cell>
          <cell r="B307" t="str">
            <v>管理店</v>
          </cell>
          <cell r="C307" t="str">
            <v>C06660</v>
          </cell>
          <cell r="D307" t="str">
            <v>U2B(優2璧)</v>
          </cell>
          <cell r="E307">
            <v>1308512.31</v>
          </cell>
          <cell r="F307">
            <v>305</v>
          </cell>
        </row>
        <row r="308">
          <cell r="A308" t="str">
            <v>駱駝牌</v>
          </cell>
          <cell r="B308" t="str">
            <v>管理店</v>
          </cell>
          <cell r="C308" t="str">
            <v>C04840</v>
          </cell>
          <cell r="D308" t="str">
            <v>駱駝牌</v>
          </cell>
          <cell r="E308">
            <v>1300477.19</v>
          </cell>
          <cell r="F308">
            <v>306</v>
          </cell>
        </row>
        <row r="309">
          <cell r="A309" t="str">
            <v>FORDOO(虎都)</v>
          </cell>
          <cell r="B309" t="str">
            <v>管理店</v>
          </cell>
          <cell r="C309" t="str">
            <v>B97300</v>
          </cell>
          <cell r="D309" t="str">
            <v>FORDOO(虎都)</v>
          </cell>
          <cell r="E309">
            <v>1300426.23</v>
          </cell>
          <cell r="F309">
            <v>307</v>
          </cell>
        </row>
        <row r="310">
          <cell r="A310" t="str">
            <v>WILSON</v>
          </cell>
          <cell r="B310" t="str">
            <v>管理店</v>
          </cell>
          <cell r="C310" t="str">
            <v>A29580</v>
          </cell>
          <cell r="D310" t="str">
            <v>WILSON</v>
          </cell>
          <cell r="E310">
            <v>1297210.02</v>
          </cell>
          <cell r="F310">
            <v>308</v>
          </cell>
        </row>
        <row r="311">
          <cell r="A311" t="str">
            <v>A.JESDANI(爵士丹尼)</v>
          </cell>
          <cell r="B311" t="str">
            <v>管理店</v>
          </cell>
          <cell r="C311" t="str">
            <v>B65080</v>
          </cell>
          <cell r="D311" t="str">
            <v>A.JESDANI(爵士丹尼)</v>
          </cell>
          <cell r="E311">
            <v>1293145.56</v>
          </cell>
          <cell r="F311">
            <v>309</v>
          </cell>
        </row>
        <row r="312">
          <cell r="A312" t="str">
            <v>FRIENDSCO(法都)</v>
          </cell>
          <cell r="B312" t="str">
            <v>管理店</v>
          </cell>
          <cell r="C312" t="str">
            <v>B69100</v>
          </cell>
          <cell r="D312" t="str">
            <v>FRIENDSCO(法都)</v>
          </cell>
          <cell r="E312">
            <v>1293070.3</v>
          </cell>
          <cell r="F312">
            <v>310</v>
          </cell>
        </row>
        <row r="313">
          <cell r="A313" t="str">
            <v>YUE SAI(羽西)</v>
          </cell>
          <cell r="B313" t="str">
            <v>管理店</v>
          </cell>
          <cell r="C313" t="str">
            <v>A06190</v>
          </cell>
          <cell r="D313" t="str">
            <v>YUE SAI(羽西)</v>
          </cell>
          <cell r="E313">
            <v>1283488.23</v>
          </cell>
          <cell r="F313">
            <v>311</v>
          </cell>
        </row>
        <row r="314">
          <cell r="A314" t="str">
            <v>BESTI BELLI</v>
          </cell>
          <cell r="B314" t="str">
            <v>管理店</v>
          </cell>
          <cell r="C314" t="str">
            <v>C39040</v>
          </cell>
          <cell r="D314" t="str">
            <v>BESTI BELLI</v>
          </cell>
          <cell r="E314">
            <v>1276433.75</v>
          </cell>
          <cell r="F314">
            <v>312</v>
          </cell>
        </row>
        <row r="315">
          <cell r="A315" t="str">
            <v>XLMS</v>
          </cell>
          <cell r="B315" t="str">
            <v>管理店</v>
          </cell>
          <cell r="C315" t="str">
            <v>B97690</v>
          </cell>
          <cell r="D315" t="str">
            <v>XLMS</v>
          </cell>
          <cell r="E315">
            <v>1276186.6399999999</v>
          </cell>
          <cell r="F315">
            <v>313</v>
          </cell>
        </row>
        <row r="316">
          <cell r="A316" t="str">
            <v>VESA'S(唯尚)</v>
          </cell>
          <cell r="B316" t="str">
            <v>管理店</v>
          </cell>
          <cell r="C316" t="str">
            <v>C39280</v>
          </cell>
          <cell r="D316" t="str">
            <v>VESA'S(唯尚)</v>
          </cell>
          <cell r="E316">
            <v>1273202.56</v>
          </cell>
          <cell r="F316">
            <v>314</v>
          </cell>
        </row>
        <row r="317">
          <cell r="A317" t="str">
            <v>BONIA</v>
          </cell>
          <cell r="B317" t="str">
            <v>管理店</v>
          </cell>
          <cell r="C317" t="str">
            <v>A00350</v>
          </cell>
          <cell r="D317" t="str">
            <v>BONIA</v>
          </cell>
          <cell r="E317">
            <v>1253183.31</v>
          </cell>
          <cell r="F317">
            <v>315</v>
          </cell>
        </row>
        <row r="318">
          <cell r="A318" t="str">
            <v>SENDA/SD(森達)</v>
          </cell>
          <cell r="B318" t="str">
            <v>管理店</v>
          </cell>
          <cell r="C318" t="str">
            <v>A35820</v>
          </cell>
          <cell r="D318" t="str">
            <v>SENDA/SD(森達)</v>
          </cell>
          <cell r="E318">
            <v>1244707.25</v>
          </cell>
          <cell r="F318">
            <v>316</v>
          </cell>
        </row>
        <row r="319">
          <cell r="A319" t="str">
            <v>I DO</v>
          </cell>
          <cell r="B319" t="str">
            <v>管理店</v>
          </cell>
          <cell r="C319" t="str">
            <v>C48430</v>
          </cell>
          <cell r="D319" t="str">
            <v>I DO</v>
          </cell>
          <cell r="E319">
            <v>1238013.6599999999</v>
          </cell>
          <cell r="F319">
            <v>317</v>
          </cell>
        </row>
        <row r="320">
          <cell r="A320" t="str">
            <v>EIGENPOST</v>
          </cell>
          <cell r="B320" t="str">
            <v>管理店</v>
          </cell>
          <cell r="C320" t="str">
            <v>C37470</v>
          </cell>
          <cell r="D320" t="str">
            <v>EIGENPOST</v>
          </cell>
          <cell r="E320">
            <v>1237257.95</v>
          </cell>
          <cell r="F320">
            <v>318</v>
          </cell>
        </row>
        <row r="321">
          <cell r="A321" t="str">
            <v>LACOSTE(法國鱷魚)</v>
          </cell>
          <cell r="B321" t="str">
            <v>管理店</v>
          </cell>
          <cell r="C321" t="str">
            <v>A01490</v>
          </cell>
          <cell r="D321" t="str">
            <v>LACOSTE(法國鱷魚)</v>
          </cell>
          <cell r="E321">
            <v>1237236.32</v>
          </cell>
          <cell r="F321">
            <v>319</v>
          </cell>
        </row>
        <row r="322">
          <cell r="A322" t="str">
            <v>LESS</v>
          </cell>
          <cell r="B322" t="str">
            <v>管理店</v>
          </cell>
          <cell r="C322" t="str">
            <v>C13320</v>
          </cell>
          <cell r="D322" t="str">
            <v>LESS</v>
          </cell>
          <cell r="E322">
            <v>1234495.26</v>
          </cell>
          <cell r="F322">
            <v>320</v>
          </cell>
        </row>
        <row r="323">
          <cell r="A323" t="str">
            <v>CUSHOW(卡秀)</v>
          </cell>
          <cell r="B323" t="str">
            <v>管理店</v>
          </cell>
          <cell r="C323" t="str">
            <v>B96500</v>
          </cell>
          <cell r="D323" t="str">
            <v>CUSHOW(卡秀)</v>
          </cell>
          <cell r="E323">
            <v>1232668.96</v>
          </cell>
          <cell r="F323">
            <v>321</v>
          </cell>
        </row>
        <row r="324">
          <cell r="A324" t="str">
            <v>VJC</v>
          </cell>
          <cell r="B324" t="str">
            <v>管理店</v>
          </cell>
          <cell r="C324" t="str">
            <v>C13520</v>
          </cell>
          <cell r="D324" t="str">
            <v>VJC</v>
          </cell>
          <cell r="E324">
            <v>1225011.27</v>
          </cell>
          <cell r="F324">
            <v>322</v>
          </cell>
        </row>
        <row r="325">
          <cell r="A325" t="str">
            <v>MOISELLE(慕詩)</v>
          </cell>
          <cell r="B325" t="str">
            <v>管理店</v>
          </cell>
          <cell r="C325" t="str">
            <v>A64180</v>
          </cell>
          <cell r="D325" t="str">
            <v>MOISELLE(慕詩)</v>
          </cell>
          <cell r="E325">
            <v>1223364.3400000001</v>
          </cell>
          <cell r="F325">
            <v>323</v>
          </cell>
        </row>
        <row r="326">
          <cell r="A326" t="str">
            <v>AMASS(阿瑪施)</v>
          </cell>
          <cell r="B326" t="str">
            <v>管理店</v>
          </cell>
          <cell r="C326" t="str">
            <v>C32200</v>
          </cell>
          <cell r="D326" t="str">
            <v>AMASS(阿瑪施)</v>
          </cell>
          <cell r="E326">
            <v>1218000</v>
          </cell>
          <cell r="F326">
            <v>324</v>
          </cell>
        </row>
        <row r="327">
          <cell r="A327" t="str">
            <v>HEMPEL(漢帛)</v>
          </cell>
          <cell r="B327" t="str">
            <v>管理店</v>
          </cell>
          <cell r="C327" t="str">
            <v>B86970</v>
          </cell>
          <cell r="D327" t="str">
            <v>HEMPEL(漢帛)</v>
          </cell>
          <cell r="E327">
            <v>1217237.7</v>
          </cell>
          <cell r="F327">
            <v>325</v>
          </cell>
        </row>
        <row r="328">
          <cell r="A328" t="str">
            <v>BOSIDENG(波司登)</v>
          </cell>
          <cell r="B328" t="str">
            <v>管理店</v>
          </cell>
          <cell r="C328" t="str">
            <v>A68460</v>
          </cell>
          <cell r="D328" t="str">
            <v>BOSIDENG(波司登)</v>
          </cell>
          <cell r="E328">
            <v>1216291.3600000001</v>
          </cell>
          <cell r="F328">
            <v>326</v>
          </cell>
        </row>
        <row r="329">
          <cell r="A329" t="str">
            <v>JC COLLEZIONE</v>
          </cell>
          <cell r="B329" t="str">
            <v>管理店</v>
          </cell>
          <cell r="C329" t="str">
            <v>C14110</v>
          </cell>
          <cell r="D329" t="str">
            <v>JC COLLEZIONE</v>
          </cell>
          <cell r="E329">
            <v>1213672.1299999999</v>
          </cell>
          <cell r="F329">
            <v>327</v>
          </cell>
        </row>
        <row r="330">
          <cell r="A330" t="str">
            <v>KING DEER(鹿王)</v>
          </cell>
          <cell r="B330" t="str">
            <v>管理店</v>
          </cell>
          <cell r="C330" t="str">
            <v>B22580</v>
          </cell>
          <cell r="D330" t="str">
            <v>KING DEER(鹿王)</v>
          </cell>
          <cell r="E330">
            <v>1210651.27</v>
          </cell>
          <cell r="F330">
            <v>328</v>
          </cell>
        </row>
        <row r="331">
          <cell r="A331" t="str">
            <v>MITIA(米蒂亞)</v>
          </cell>
          <cell r="B331" t="str">
            <v>管理店</v>
          </cell>
          <cell r="C331" t="str">
            <v>C09140</v>
          </cell>
          <cell r="D331" t="str">
            <v>MITIA(米蒂亞)</v>
          </cell>
          <cell r="E331">
            <v>1210242.74</v>
          </cell>
          <cell r="F331">
            <v>329</v>
          </cell>
        </row>
        <row r="332">
          <cell r="A332" t="str">
            <v>LAVINIA(拉維妮婭)</v>
          </cell>
          <cell r="B332" t="str">
            <v>管理店</v>
          </cell>
          <cell r="C332" t="str">
            <v>B95360</v>
          </cell>
          <cell r="D332" t="str">
            <v>LAVINIA(拉維妮婭)</v>
          </cell>
          <cell r="E332">
            <v>1209764.6100000001</v>
          </cell>
          <cell r="F332">
            <v>330</v>
          </cell>
        </row>
        <row r="333">
          <cell r="A333" t="str">
            <v>E.BLAN(伊伴)</v>
          </cell>
          <cell r="B333" t="str">
            <v>管理店</v>
          </cell>
          <cell r="C333" t="str">
            <v>C07580</v>
          </cell>
          <cell r="D333" t="str">
            <v>E.BLAN(伊伴)</v>
          </cell>
          <cell r="E333">
            <v>1209126.28</v>
          </cell>
          <cell r="F333">
            <v>331</v>
          </cell>
        </row>
        <row r="334">
          <cell r="A334" t="str">
            <v>ET BOITE (箱子)</v>
          </cell>
          <cell r="B334" t="str">
            <v>管理店</v>
          </cell>
          <cell r="C334" t="str">
            <v>A63050</v>
          </cell>
          <cell r="D334" t="str">
            <v>ET BOITE (箱子)</v>
          </cell>
          <cell r="E334">
            <v>1208191.96</v>
          </cell>
          <cell r="F334">
            <v>332</v>
          </cell>
        </row>
        <row r="335">
          <cell r="A335" t="str">
            <v>秋水伊人</v>
          </cell>
          <cell r="B335" t="str">
            <v>管理店</v>
          </cell>
          <cell r="C335" t="str">
            <v>B10510</v>
          </cell>
          <cell r="D335" t="str">
            <v>秋水伊人</v>
          </cell>
          <cell r="E335">
            <v>1206729.31</v>
          </cell>
          <cell r="F335">
            <v>333</v>
          </cell>
        </row>
        <row r="336">
          <cell r="A336" t="str">
            <v>TONY JEANS(湯尼．瓊斯)</v>
          </cell>
          <cell r="B336" t="str">
            <v>管理店</v>
          </cell>
          <cell r="C336" t="str">
            <v>B92500</v>
          </cell>
          <cell r="D336" t="str">
            <v>TONY JEANS(湯尼．瓊斯)</v>
          </cell>
          <cell r="E336">
            <v>1206381.2</v>
          </cell>
          <cell r="F336">
            <v>334</v>
          </cell>
        </row>
        <row r="337">
          <cell r="A337" t="str">
            <v>FINITY</v>
          </cell>
          <cell r="B337" t="str">
            <v>管理店</v>
          </cell>
          <cell r="C337" t="str">
            <v>A00990</v>
          </cell>
          <cell r="D337" t="str">
            <v>FINITY</v>
          </cell>
          <cell r="E337">
            <v>1203962.81</v>
          </cell>
          <cell r="F337">
            <v>335</v>
          </cell>
        </row>
        <row r="338">
          <cell r="A338" t="str">
            <v>TONY WEAR(湯尼威爾)</v>
          </cell>
          <cell r="B338" t="str">
            <v>管理店</v>
          </cell>
          <cell r="C338" t="str">
            <v>A68380</v>
          </cell>
          <cell r="D338" t="str">
            <v>TONY WEAR(湯尼威爾)</v>
          </cell>
          <cell r="E338">
            <v>1195753.8700000001</v>
          </cell>
          <cell r="F338">
            <v>336</v>
          </cell>
        </row>
        <row r="339">
          <cell r="A339" t="str">
            <v>煙酒</v>
          </cell>
          <cell r="B339" t="str">
            <v>管理店</v>
          </cell>
          <cell r="C339" t="str">
            <v>C09660</v>
          </cell>
          <cell r="D339" t="str">
            <v>煙酒</v>
          </cell>
          <cell r="E339">
            <v>1191377.79</v>
          </cell>
          <cell r="F339">
            <v>337</v>
          </cell>
        </row>
        <row r="340">
          <cell r="A340" t="str">
            <v>伯金翰</v>
          </cell>
          <cell r="B340" t="str">
            <v>管理店</v>
          </cell>
          <cell r="C340" t="str">
            <v>C43430</v>
          </cell>
          <cell r="D340" t="str">
            <v>伯金翰</v>
          </cell>
          <cell r="E340">
            <v>1190372.6299999999</v>
          </cell>
          <cell r="F340">
            <v>338</v>
          </cell>
        </row>
        <row r="341">
          <cell r="A341" t="str">
            <v>MILLENNIUM STAR(千禧之星)</v>
          </cell>
          <cell r="B341" t="str">
            <v>管理店</v>
          </cell>
          <cell r="C341" t="str">
            <v>C14240</v>
          </cell>
          <cell r="D341" t="str">
            <v>MILLENNIUM STAR(千禧之星)</v>
          </cell>
          <cell r="E341">
            <v>1189581.99</v>
          </cell>
          <cell r="F341">
            <v>339</v>
          </cell>
        </row>
        <row r="342">
          <cell r="A342" t="str">
            <v>L.-PENSE'E</v>
          </cell>
          <cell r="B342" t="str">
            <v>管理店</v>
          </cell>
          <cell r="C342" t="str">
            <v>C48860</v>
          </cell>
          <cell r="D342" t="str">
            <v>L.-PENSE'E</v>
          </cell>
          <cell r="E342">
            <v>1187420.04</v>
          </cell>
          <cell r="F342">
            <v>340</v>
          </cell>
        </row>
        <row r="343">
          <cell r="A343" t="str">
            <v>積</v>
          </cell>
          <cell r="B343" t="str">
            <v>管理店</v>
          </cell>
          <cell r="C343" t="str">
            <v>B06530</v>
          </cell>
          <cell r="D343" t="str">
            <v>積</v>
          </cell>
          <cell r="E343">
            <v>1184466.76</v>
          </cell>
          <cell r="F343">
            <v>341</v>
          </cell>
        </row>
        <row r="344">
          <cell r="A344" t="str">
            <v>CADIDL(卡迪黛爾)</v>
          </cell>
          <cell r="B344" t="str">
            <v>管理店</v>
          </cell>
          <cell r="C344" t="str">
            <v>B19580</v>
          </cell>
          <cell r="D344" t="str">
            <v>CADIDL(卡迪黛爾)</v>
          </cell>
          <cell r="E344">
            <v>1183967.5</v>
          </cell>
          <cell r="F344">
            <v>342</v>
          </cell>
        </row>
        <row r="345">
          <cell r="A345" t="str">
            <v>UEN SHADI(溫莎蒂)</v>
          </cell>
          <cell r="B345" t="str">
            <v>管理店</v>
          </cell>
          <cell r="C345" t="str">
            <v>B60810</v>
          </cell>
          <cell r="D345" t="str">
            <v>UEN SHADI(溫莎蒂)</v>
          </cell>
          <cell r="E345">
            <v>1177110.0900000001</v>
          </cell>
          <cell r="F345">
            <v>343</v>
          </cell>
        </row>
        <row r="346">
          <cell r="A346" t="str">
            <v>VELSUS(威爾薩斯)</v>
          </cell>
          <cell r="B346" t="str">
            <v>管理店</v>
          </cell>
          <cell r="C346" t="str">
            <v>B46960</v>
          </cell>
          <cell r="D346" t="str">
            <v>VELSUS(威爾薩斯)</v>
          </cell>
          <cell r="E346">
            <v>1173202.1499999999</v>
          </cell>
          <cell r="F346">
            <v>344</v>
          </cell>
        </row>
        <row r="347">
          <cell r="A347" t="str">
            <v>OPHEEL'S</v>
          </cell>
          <cell r="B347" t="str">
            <v>管理店</v>
          </cell>
          <cell r="C347" t="str">
            <v>B19770</v>
          </cell>
          <cell r="D347" t="str">
            <v>OPHEEL'S</v>
          </cell>
          <cell r="E347">
            <v>1171980.18</v>
          </cell>
          <cell r="F347">
            <v>345</v>
          </cell>
        </row>
        <row r="348">
          <cell r="A348" t="str">
            <v>CELE(策樂)</v>
          </cell>
          <cell r="B348" t="str">
            <v>管理店</v>
          </cell>
          <cell r="C348" t="str">
            <v>B60990</v>
          </cell>
          <cell r="D348" t="str">
            <v>CELE(策樂)</v>
          </cell>
          <cell r="E348">
            <v>1171004.4099999999</v>
          </cell>
          <cell r="F348">
            <v>346</v>
          </cell>
        </row>
        <row r="349">
          <cell r="A349" t="str">
            <v>UWOMAN(U.W.N)</v>
          </cell>
          <cell r="B349" t="str">
            <v>管理店</v>
          </cell>
          <cell r="C349" t="str">
            <v>B98690</v>
          </cell>
          <cell r="D349" t="str">
            <v>UWOMAN(U.W.N)</v>
          </cell>
          <cell r="E349">
            <v>1167428.8799999999</v>
          </cell>
          <cell r="F349">
            <v>347</v>
          </cell>
        </row>
        <row r="350">
          <cell r="A350" t="str">
            <v>PAL ONGACO(柏朗亞高)</v>
          </cell>
          <cell r="B350" t="str">
            <v>管理店</v>
          </cell>
          <cell r="C350" t="str">
            <v>B21110</v>
          </cell>
          <cell r="D350" t="str">
            <v>PAL ONGACO(柏朗亞高)</v>
          </cell>
          <cell r="E350">
            <v>1167067.8600000001</v>
          </cell>
          <cell r="F350">
            <v>348</v>
          </cell>
        </row>
        <row r="351">
          <cell r="A351" t="str">
            <v>TOREAD(探路者)</v>
          </cell>
          <cell r="B351" t="str">
            <v>管理店</v>
          </cell>
          <cell r="C351" t="str">
            <v>B86200</v>
          </cell>
          <cell r="D351" t="str">
            <v>TOREAD(探路者)</v>
          </cell>
          <cell r="E351">
            <v>1164975.22</v>
          </cell>
          <cell r="F351">
            <v>349</v>
          </cell>
        </row>
        <row r="352">
          <cell r="A352" t="str">
            <v>TASAKI(田崎)</v>
          </cell>
          <cell r="B352" t="str">
            <v>管理店</v>
          </cell>
          <cell r="C352" t="str">
            <v>B92380</v>
          </cell>
          <cell r="D352" t="str">
            <v>TASAKI(田崎)</v>
          </cell>
          <cell r="E352">
            <v>1153970.93</v>
          </cell>
          <cell r="F352">
            <v>350</v>
          </cell>
        </row>
        <row r="353">
          <cell r="A353" t="str">
            <v>IMI'S(愛美麗)</v>
          </cell>
          <cell r="B353" t="str">
            <v>管理店</v>
          </cell>
          <cell r="C353" t="str">
            <v>C28800</v>
          </cell>
          <cell r="D353" t="str">
            <v>IMI'S(愛美麗)</v>
          </cell>
          <cell r="E353">
            <v>1153963.18</v>
          </cell>
          <cell r="F353">
            <v>351</v>
          </cell>
        </row>
        <row r="354">
          <cell r="A354" t="str">
            <v>ZA(姬芮)</v>
          </cell>
          <cell r="B354" t="str">
            <v>管理店</v>
          </cell>
          <cell r="C354" t="str">
            <v>A67740</v>
          </cell>
          <cell r="D354" t="str">
            <v>ZA(姬芮)</v>
          </cell>
          <cell r="E354">
            <v>1153393.17</v>
          </cell>
          <cell r="F354">
            <v>352</v>
          </cell>
        </row>
        <row r="355">
          <cell r="A355" t="str">
            <v>VERRI</v>
          </cell>
          <cell r="B355" t="str">
            <v>管理店</v>
          </cell>
          <cell r="C355" t="str">
            <v>C46790</v>
          </cell>
          <cell r="D355" t="str">
            <v>VERRI</v>
          </cell>
          <cell r="E355">
            <v>1151393.18</v>
          </cell>
          <cell r="F355">
            <v>353</v>
          </cell>
        </row>
        <row r="356">
          <cell r="A356" t="str">
            <v>FASHION SHOW(流行秀)</v>
          </cell>
          <cell r="B356" t="str">
            <v>管理店</v>
          </cell>
          <cell r="C356" t="str">
            <v>B70190</v>
          </cell>
          <cell r="D356" t="str">
            <v>FASHION SHOW(流行秀)</v>
          </cell>
          <cell r="E356">
            <v>1148627.82</v>
          </cell>
          <cell r="F356">
            <v>354</v>
          </cell>
        </row>
        <row r="357">
          <cell r="A357" t="str">
            <v>恆昌</v>
          </cell>
          <cell r="B357" t="str">
            <v>管理店</v>
          </cell>
          <cell r="C357" t="str">
            <v>B86170</v>
          </cell>
          <cell r="D357" t="str">
            <v>恆昌</v>
          </cell>
          <cell r="E357">
            <v>1145909.73</v>
          </cell>
          <cell r="F357">
            <v>355</v>
          </cell>
        </row>
        <row r="358">
          <cell r="A358" t="str">
            <v>TWIN(雙立人)</v>
          </cell>
          <cell r="B358" t="str">
            <v>管理店</v>
          </cell>
          <cell r="C358" t="str">
            <v>A50850</v>
          </cell>
          <cell r="D358" t="str">
            <v>TWIN(雙立人)</v>
          </cell>
          <cell r="E358">
            <v>1143657.27</v>
          </cell>
          <cell r="F358">
            <v>356</v>
          </cell>
        </row>
        <row r="359">
          <cell r="A359" t="str">
            <v>滬英雄</v>
          </cell>
          <cell r="B359" t="str">
            <v>管理店</v>
          </cell>
          <cell r="C359" t="str">
            <v>A64010</v>
          </cell>
          <cell r="D359" t="str">
            <v>滬英雄</v>
          </cell>
          <cell r="E359">
            <v>1143378.98</v>
          </cell>
          <cell r="F359">
            <v>357</v>
          </cell>
        </row>
        <row r="360">
          <cell r="A360" t="str">
            <v>法拉莉</v>
          </cell>
          <cell r="B360" t="str">
            <v>管理店</v>
          </cell>
          <cell r="C360" t="str">
            <v>A00960</v>
          </cell>
          <cell r="D360" t="str">
            <v>法拉莉</v>
          </cell>
          <cell r="E360">
            <v>1140017.08</v>
          </cell>
          <cell r="F360">
            <v>358</v>
          </cell>
        </row>
        <row r="361">
          <cell r="A361" t="str">
            <v>木真了</v>
          </cell>
          <cell r="B361" t="str">
            <v>管理店</v>
          </cell>
          <cell r="C361" t="str">
            <v>B48440</v>
          </cell>
          <cell r="D361" t="str">
            <v>木真了</v>
          </cell>
          <cell r="E361">
            <v>1137076.1100000001</v>
          </cell>
          <cell r="F361">
            <v>359</v>
          </cell>
        </row>
        <row r="362">
          <cell r="A362" t="str">
            <v>ANTA(安踏)</v>
          </cell>
          <cell r="B362" t="str">
            <v>管理店</v>
          </cell>
          <cell r="C362" t="str">
            <v>B19130</v>
          </cell>
          <cell r="D362" t="str">
            <v>ANTA(安踏)</v>
          </cell>
          <cell r="E362">
            <v>1136771.1399999999</v>
          </cell>
          <cell r="F362">
            <v>360</v>
          </cell>
        </row>
        <row r="363">
          <cell r="A363" t="str">
            <v>SHIWANG(世王)</v>
          </cell>
          <cell r="B363" t="str">
            <v>管理店</v>
          </cell>
          <cell r="C363" t="str">
            <v>A64560</v>
          </cell>
          <cell r="D363" t="str">
            <v>SHIWANG(世王)</v>
          </cell>
          <cell r="E363">
            <v>1134165.95</v>
          </cell>
          <cell r="F363">
            <v>361</v>
          </cell>
        </row>
        <row r="364">
          <cell r="A364" t="str">
            <v>CHCH</v>
          </cell>
          <cell r="B364" t="str">
            <v>管理店</v>
          </cell>
          <cell r="C364" t="str">
            <v>A65280</v>
          </cell>
          <cell r="D364" t="str">
            <v>CHCH</v>
          </cell>
          <cell r="E364">
            <v>1123644.23</v>
          </cell>
          <cell r="F364">
            <v>362</v>
          </cell>
        </row>
        <row r="365">
          <cell r="A365" t="str">
            <v>OZARK GEAR(奧索卡)</v>
          </cell>
          <cell r="B365" t="str">
            <v>管理店</v>
          </cell>
          <cell r="C365" t="str">
            <v>A46520</v>
          </cell>
          <cell r="D365" t="str">
            <v>OZARK GEAR(奧索卡)</v>
          </cell>
          <cell r="E365">
            <v>1122465.46</v>
          </cell>
          <cell r="F365">
            <v>363</v>
          </cell>
        </row>
        <row r="366">
          <cell r="A366" t="str">
            <v>VERSINO(梵思諾)</v>
          </cell>
          <cell r="B366" t="str">
            <v>管理店</v>
          </cell>
          <cell r="C366" t="str">
            <v>A82300</v>
          </cell>
          <cell r="D366" t="str">
            <v>VERSINO(梵思諾)</v>
          </cell>
          <cell r="E366">
            <v>1122010.93</v>
          </cell>
          <cell r="F366">
            <v>364</v>
          </cell>
        </row>
        <row r="367">
          <cell r="A367" t="str">
            <v>杜邦安睡寶</v>
          </cell>
          <cell r="B367" t="str">
            <v>管理店</v>
          </cell>
          <cell r="C367" t="str">
            <v>A35580</v>
          </cell>
          <cell r="D367" t="str">
            <v>杜邦安睡寶</v>
          </cell>
          <cell r="E367">
            <v>1121394.03</v>
          </cell>
          <cell r="F367">
            <v>365</v>
          </cell>
        </row>
        <row r="368">
          <cell r="A368" t="str">
            <v>HANES(海恩斯)</v>
          </cell>
          <cell r="B368" t="str">
            <v>管理店</v>
          </cell>
          <cell r="C368" t="str">
            <v>B09560</v>
          </cell>
          <cell r="D368" t="str">
            <v>HANES(海恩斯)</v>
          </cell>
          <cell r="E368">
            <v>1117526.92</v>
          </cell>
          <cell r="F368">
            <v>366</v>
          </cell>
        </row>
        <row r="369">
          <cell r="A369" t="str">
            <v>SEFON(臣楓)</v>
          </cell>
          <cell r="B369" t="str">
            <v>管理店</v>
          </cell>
          <cell r="C369" t="str">
            <v>C28280</v>
          </cell>
          <cell r="D369" t="str">
            <v>SEFON(臣楓)</v>
          </cell>
          <cell r="E369">
            <v>1115734.46</v>
          </cell>
          <cell r="F369">
            <v>367</v>
          </cell>
        </row>
        <row r="370">
          <cell r="A370" t="str">
            <v>23區</v>
          </cell>
          <cell r="B370" t="str">
            <v>管理店</v>
          </cell>
          <cell r="C370" t="str">
            <v>B97000</v>
          </cell>
          <cell r="D370" t="str">
            <v>23區</v>
          </cell>
          <cell r="E370">
            <v>1111317.95</v>
          </cell>
          <cell r="F370">
            <v>368</v>
          </cell>
        </row>
        <row r="371">
          <cell r="A371" t="str">
            <v>MICHEL RENE (馬獅龍)</v>
          </cell>
          <cell r="B371" t="str">
            <v>管理店</v>
          </cell>
          <cell r="C371" t="str">
            <v>A01840</v>
          </cell>
          <cell r="D371" t="str">
            <v>MICHEL RENE (馬獅龍)</v>
          </cell>
          <cell r="E371">
            <v>1104942.49</v>
          </cell>
          <cell r="F371">
            <v>369</v>
          </cell>
        </row>
        <row r="372">
          <cell r="A372" t="str">
            <v>隆進</v>
          </cell>
          <cell r="B372" t="str">
            <v>管理店</v>
          </cell>
          <cell r="C372" t="str">
            <v>C49420</v>
          </cell>
          <cell r="D372" t="str">
            <v>隆進</v>
          </cell>
          <cell r="E372">
            <v>1102252.23</v>
          </cell>
          <cell r="F372">
            <v>370</v>
          </cell>
        </row>
        <row r="373">
          <cell r="A373" t="str">
            <v>LA MAISON DE DOMITILLE(馨亭)</v>
          </cell>
          <cell r="B373" t="str">
            <v>管理店</v>
          </cell>
          <cell r="C373" t="str">
            <v>A80780</v>
          </cell>
          <cell r="D373" t="str">
            <v>LA MAISON DE DOMITILLE(馨亭)</v>
          </cell>
          <cell r="E373">
            <v>1099118.71</v>
          </cell>
          <cell r="F373">
            <v>371</v>
          </cell>
        </row>
        <row r="374">
          <cell r="A374" t="str">
            <v>MUDD</v>
          </cell>
          <cell r="B374" t="str">
            <v>管理店</v>
          </cell>
          <cell r="C374" t="str">
            <v>C02980</v>
          </cell>
          <cell r="D374" t="str">
            <v>MUDD</v>
          </cell>
          <cell r="E374">
            <v>1096756.19</v>
          </cell>
          <cell r="F374">
            <v>372</v>
          </cell>
        </row>
        <row r="375">
          <cell r="A375" t="str">
            <v>U2</v>
          </cell>
          <cell r="B375" t="str">
            <v>管理店</v>
          </cell>
          <cell r="C375" t="str">
            <v>A02730</v>
          </cell>
          <cell r="D375" t="str">
            <v>U2</v>
          </cell>
          <cell r="E375">
            <v>1094256.42</v>
          </cell>
          <cell r="F375">
            <v>373</v>
          </cell>
        </row>
        <row r="376">
          <cell r="A376" t="str">
            <v>KUHLE(皓)</v>
          </cell>
          <cell r="B376" t="str">
            <v>管理店</v>
          </cell>
          <cell r="C376" t="str">
            <v>A63340</v>
          </cell>
          <cell r="D376" t="str">
            <v>KUHLE(皓)</v>
          </cell>
          <cell r="E376">
            <v>1093211.3799999999</v>
          </cell>
          <cell r="F376">
            <v>374</v>
          </cell>
        </row>
        <row r="377">
          <cell r="A377" t="str">
            <v>GIBO(捷寶)</v>
          </cell>
          <cell r="B377" t="str">
            <v>管理店</v>
          </cell>
          <cell r="C377" t="str">
            <v>A01120</v>
          </cell>
          <cell r="D377" t="str">
            <v>GIBO(捷寶)</v>
          </cell>
          <cell r="E377">
            <v>1093049.8600000001</v>
          </cell>
          <cell r="F377">
            <v>375</v>
          </cell>
        </row>
        <row r="378">
          <cell r="A378" t="str">
            <v>蒙卡莉娜</v>
          </cell>
          <cell r="B378" t="str">
            <v>管理店</v>
          </cell>
          <cell r="C378" t="str">
            <v>B71480</v>
          </cell>
          <cell r="D378" t="str">
            <v>蒙卡莉娜</v>
          </cell>
          <cell r="E378">
            <v>1087936.48</v>
          </cell>
          <cell r="F378">
            <v>376</v>
          </cell>
        </row>
        <row r="379">
          <cell r="A379" t="str">
            <v>千葉</v>
          </cell>
          <cell r="B379" t="str">
            <v>管理店</v>
          </cell>
          <cell r="C379" t="str">
            <v>C55310</v>
          </cell>
          <cell r="D379" t="str">
            <v>千葉</v>
          </cell>
          <cell r="E379">
            <v>1080815.3899999999</v>
          </cell>
          <cell r="F379">
            <v>377</v>
          </cell>
        </row>
        <row r="380">
          <cell r="A380" t="str">
            <v>UMBRO(茵寶)</v>
          </cell>
          <cell r="B380" t="str">
            <v>管理店</v>
          </cell>
          <cell r="C380" t="str">
            <v>B18710</v>
          </cell>
          <cell r="D380" t="str">
            <v>UMBRO(茵寶)</v>
          </cell>
          <cell r="E380">
            <v>1080240.47</v>
          </cell>
          <cell r="F380">
            <v>378</v>
          </cell>
        </row>
        <row r="381">
          <cell r="A381" t="str">
            <v>MICKEY MOUSE(米奇妙)</v>
          </cell>
          <cell r="B381" t="str">
            <v>管理店</v>
          </cell>
          <cell r="C381" t="str">
            <v>A02040</v>
          </cell>
          <cell r="D381" t="str">
            <v>MICKEY MOUSE(米奇妙)</v>
          </cell>
          <cell r="E381">
            <v>1075545.1299999999</v>
          </cell>
          <cell r="F381">
            <v>379</v>
          </cell>
        </row>
        <row r="382">
          <cell r="A382" t="str">
            <v>PIRATE SHIP(海盜船)</v>
          </cell>
          <cell r="B382" t="str">
            <v>管理店</v>
          </cell>
          <cell r="C382" t="str">
            <v>C36330</v>
          </cell>
          <cell r="D382" t="str">
            <v>PIRATE SHIP(海盜船)</v>
          </cell>
          <cell r="E382">
            <v>1072647.56</v>
          </cell>
          <cell r="F382">
            <v>380</v>
          </cell>
        </row>
        <row r="383">
          <cell r="A383" t="str">
            <v>LA PARGAY(納帕佳)</v>
          </cell>
          <cell r="B383" t="str">
            <v>管理店</v>
          </cell>
          <cell r="C383" t="str">
            <v>B43420</v>
          </cell>
          <cell r="D383" t="str">
            <v>LA PARGAY(納帕佳)</v>
          </cell>
          <cell r="E383">
            <v>1071507.6200000001</v>
          </cell>
          <cell r="F383">
            <v>381</v>
          </cell>
        </row>
        <row r="384">
          <cell r="A384" t="str">
            <v>DRAGONSEA(爵根仕)</v>
          </cell>
          <cell r="B384" t="str">
            <v>管理店</v>
          </cell>
          <cell r="C384" t="str">
            <v>C07540</v>
          </cell>
          <cell r="D384" t="str">
            <v>DRAGONSEA(爵根仕)</v>
          </cell>
          <cell r="E384">
            <v>1068283.77</v>
          </cell>
          <cell r="F384">
            <v>382</v>
          </cell>
        </row>
        <row r="385">
          <cell r="A385" t="str">
            <v>SANONG(薩儂)</v>
          </cell>
          <cell r="B385" t="str">
            <v>管理店</v>
          </cell>
          <cell r="C385" t="str">
            <v>B54050</v>
          </cell>
          <cell r="D385" t="str">
            <v>SANONG(薩儂)</v>
          </cell>
          <cell r="E385">
            <v>1067255.56</v>
          </cell>
          <cell r="F385">
            <v>383</v>
          </cell>
        </row>
        <row r="386">
          <cell r="A386" t="str">
            <v>U.G.I.Z(愛自)</v>
          </cell>
          <cell r="B386" t="str">
            <v>管理店</v>
          </cell>
          <cell r="C386" t="str">
            <v>B89010</v>
          </cell>
          <cell r="D386" t="str">
            <v>U.G.I.Z(愛自)</v>
          </cell>
          <cell r="E386">
            <v>1062311.45</v>
          </cell>
          <cell r="F386">
            <v>384</v>
          </cell>
        </row>
        <row r="387">
          <cell r="A387" t="str">
            <v>HONRN(紅人)</v>
          </cell>
          <cell r="B387" t="str">
            <v>管理店</v>
          </cell>
          <cell r="C387" t="str">
            <v>B83280</v>
          </cell>
          <cell r="D387" t="str">
            <v>HONRN(紅人)</v>
          </cell>
          <cell r="E387">
            <v>1060704.26</v>
          </cell>
          <cell r="F387">
            <v>385</v>
          </cell>
        </row>
        <row r="388">
          <cell r="A388" t="str">
            <v>YARLOKS(雅樂士)</v>
          </cell>
          <cell r="B388" t="str">
            <v>管理店</v>
          </cell>
          <cell r="C388" t="str">
            <v>A66960</v>
          </cell>
          <cell r="D388" t="str">
            <v>YARLOKS(雅樂士)</v>
          </cell>
          <cell r="E388">
            <v>1055114.8700000001</v>
          </cell>
          <cell r="F388">
            <v>386</v>
          </cell>
        </row>
        <row r="389">
          <cell r="A389" t="str">
            <v>RUPSAPSA(璐帕莎)</v>
          </cell>
          <cell r="B389" t="str">
            <v>管理店</v>
          </cell>
          <cell r="C389" t="str">
            <v>C17500</v>
          </cell>
          <cell r="D389" t="str">
            <v>RUPSAPSA(璐帕莎)</v>
          </cell>
          <cell r="E389">
            <v>1049213.5900000001</v>
          </cell>
          <cell r="F389">
            <v>387</v>
          </cell>
        </row>
        <row r="390">
          <cell r="A390" t="str">
            <v>GIOVANNI VALENTINO(卓凡尼.華倫天奴)</v>
          </cell>
          <cell r="B390" t="str">
            <v>管理店</v>
          </cell>
          <cell r="C390" t="str">
            <v>A01140</v>
          </cell>
          <cell r="D390" t="str">
            <v>GIOVANNI VALENTINO(卓凡尼.華倫天奴)</v>
          </cell>
          <cell r="E390">
            <v>1048262.77</v>
          </cell>
          <cell r="F390">
            <v>388</v>
          </cell>
        </row>
        <row r="391">
          <cell r="A391" t="str">
            <v>ANMANI(恩曼琳)</v>
          </cell>
          <cell r="B391" t="str">
            <v>管理店</v>
          </cell>
          <cell r="C391" t="str">
            <v>A40860</v>
          </cell>
          <cell r="D391" t="str">
            <v>ANMANI(恩曼琳)</v>
          </cell>
          <cell r="E391">
            <v>1045671.03</v>
          </cell>
          <cell r="F391">
            <v>389</v>
          </cell>
        </row>
        <row r="392">
          <cell r="A392" t="str">
            <v>TONY</v>
          </cell>
          <cell r="B392" t="str">
            <v>管理店</v>
          </cell>
          <cell r="C392" t="str">
            <v>C20340</v>
          </cell>
          <cell r="D392" t="str">
            <v>TONY</v>
          </cell>
          <cell r="E392">
            <v>1041314.27</v>
          </cell>
          <cell r="F392">
            <v>390</v>
          </cell>
        </row>
        <row r="393">
          <cell r="A393" t="str">
            <v>ANNA SUI</v>
          </cell>
          <cell r="B393" t="str">
            <v>管理店</v>
          </cell>
          <cell r="C393" t="str">
            <v>B07230</v>
          </cell>
          <cell r="D393" t="str">
            <v>ANNA SUI</v>
          </cell>
          <cell r="E393">
            <v>1034822.65</v>
          </cell>
          <cell r="F393">
            <v>391</v>
          </cell>
        </row>
        <row r="394">
          <cell r="A394" t="str">
            <v>ELIZABETH ARDEN(伊莉莎伯雅頓)</v>
          </cell>
          <cell r="B394" t="str">
            <v>管理店</v>
          </cell>
          <cell r="C394" t="str">
            <v>A01600</v>
          </cell>
          <cell r="D394" t="str">
            <v>ELIZABETH ARDEN(伊莉莎伯雅頓)</v>
          </cell>
          <cell r="E394">
            <v>1034292.31</v>
          </cell>
          <cell r="F394">
            <v>392</v>
          </cell>
        </row>
        <row r="395">
          <cell r="A395" t="str">
            <v>MEXX</v>
          </cell>
          <cell r="B395" t="str">
            <v>管理店</v>
          </cell>
          <cell r="C395" t="str">
            <v>B92640</v>
          </cell>
          <cell r="D395" t="str">
            <v>MEXX</v>
          </cell>
          <cell r="E395">
            <v>1028183.77</v>
          </cell>
          <cell r="F395">
            <v>393</v>
          </cell>
        </row>
        <row r="396">
          <cell r="A396" t="str">
            <v>泛達詩</v>
          </cell>
          <cell r="B396" t="str">
            <v>管理店</v>
          </cell>
          <cell r="C396" t="str">
            <v>C45310</v>
          </cell>
          <cell r="D396" t="str">
            <v>泛達詩</v>
          </cell>
          <cell r="E396">
            <v>1026401.13</v>
          </cell>
          <cell r="F396">
            <v>394</v>
          </cell>
        </row>
        <row r="397">
          <cell r="A397" t="str">
            <v>KAIWANG(愷王)</v>
          </cell>
          <cell r="B397" t="str">
            <v>管理店</v>
          </cell>
          <cell r="C397" t="str">
            <v>A63910</v>
          </cell>
          <cell r="D397" t="str">
            <v>KAIWANG(愷王)</v>
          </cell>
          <cell r="E397">
            <v>1019922.21</v>
          </cell>
          <cell r="F397">
            <v>395</v>
          </cell>
        </row>
        <row r="398">
          <cell r="A398" t="str">
            <v>ARTEINTER(阿日黛)</v>
          </cell>
          <cell r="B398" t="str">
            <v>管理店</v>
          </cell>
          <cell r="C398" t="str">
            <v>C30700</v>
          </cell>
          <cell r="D398" t="str">
            <v>ARTEINTER(阿日黛)</v>
          </cell>
          <cell r="E398">
            <v>1016982.73</v>
          </cell>
          <cell r="F398">
            <v>396</v>
          </cell>
        </row>
        <row r="399">
          <cell r="A399" t="str">
            <v>ILC IN SATIN</v>
          </cell>
          <cell r="B399" t="str">
            <v>管理店</v>
          </cell>
          <cell r="C399" t="str">
            <v>C10860</v>
          </cell>
          <cell r="D399" t="str">
            <v>ILC IN SATIN</v>
          </cell>
          <cell r="E399">
            <v>1014978.54</v>
          </cell>
          <cell r="F399">
            <v>397</v>
          </cell>
        </row>
        <row r="400">
          <cell r="A400" t="str">
            <v>AMORE(愛茉莉)</v>
          </cell>
          <cell r="B400" t="str">
            <v>管理店</v>
          </cell>
          <cell r="C400" t="str">
            <v>A00100</v>
          </cell>
          <cell r="D400" t="str">
            <v>AMORE(愛茉莉)</v>
          </cell>
          <cell r="E400">
            <v>1013828.2</v>
          </cell>
          <cell r="F400">
            <v>398</v>
          </cell>
        </row>
        <row r="401">
          <cell r="A401" t="str">
            <v>SARTORE(薩托尼)</v>
          </cell>
          <cell r="B401" t="str">
            <v>管理店</v>
          </cell>
          <cell r="C401" t="str">
            <v>B62200</v>
          </cell>
          <cell r="D401" t="str">
            <v>SARTORE(薩托尼)</v>
          </cell>
          <cell r="E401">
            <v>1010927.35</v>
          </cell>
          <cell r="F401">
            <v>399</v>
          </cell>
        </row>
        <row r="402">
          <cell r="A402" t="str">
            <v>JOCKEY</v>
          </cell>
          <cell r="B402" t="str">
            <v>管理店</v>
          </cell>
          <cell r="C402" t="str">
            <v>B13810</v>
          </cell>
          <cell r="D402" t="str">
            <v>JOCKEY</v>
          </cell>
          <cell r="E402">
            <v>1010645.4</v>
          </cell>
          <cell r="F402">
            <v>400</v>
          </cell>
        </row>
        <row r="403">
          <cell r="A403" t="str">
            <v>GRACEWELL(婷美)</v>
          </cell>
          <cell r="B403" t="str">
            <v>管理店</v>
          </cell>
          <cell r="C403" t="str">
            <v>A82260</v>
          </cell>
          <cell r="D403" t="str">
            <v>GRACEWELL(婷美)</v>
          </cell>
          <cell r="E403">
            <v>1010437.53</v>
          </cell>
          <cell r="F403">
            <v>401</v>
          </cell>
        </row>
        <row r="404">
          <cell r="A404" t="str">
            <v>ISYFEN(伊絲芬)</v>
          </cell>
          <cell r="B404" t="str">
            <v>管理店</v>
          </cell>
          <cell r="C404" t="str">
            <v>B60830</v>
          </cell>
          <cell r="D404" t="str">
            <v>ISYFEN(伊絲芬)</v>
          </cell>
          <cell r="E404">
            <v>1010046.38</v>
          </cell>
          <cell r="F404">
            <v>402</v>
          </cell>
        </row>
        <row r="405">
          <cell r="A405" t="str">
            <v>NOCHI(諾琪)</v>
          </cell>
          <cell r="B405" t="str">
            <v>管理店</v>
          </cell>
          <cell r="C405" t="str">
            <v>B48420</v>
          </cell>
          <cell r="D405" t="str">
            <v>NOCHI(諾琪)</v>
          </cell>
          <cell r="E405">
            <v>1009176.08</v>
          </cell>
          <cell r="F405">
            <v>403</v>
          </cell>
        </row>
        <row r="406">
          <cell r="A406" t="str">
            <v>FOLLI FOLLIE</v>
          </cell>
          <cell r="B406" t="str">
            <v>管理店</v>
          </cell>
          <cell r="C406" t="str">
            <v>B93960</v>
          </cell>
          <cell r="D406" t="str">
            <v>FOLLI FOLLIE</v>
          </cell>
          <cell r="E406">
            <v>1008573.5</v>
          </cell>
          <cell r="F406">
            <v>404</v>
          </cell>
        </row>
        <row r="407">
          <cell r="A407" t="str">
            <v>GUDAO</v>
          </cell>
          <cell r="B407" t="str">
            <v>管理店</v>
          </cell>
          <cell r="C407" t="str">
            <v>C20460</v>
          </cell>
          <cell r="D407" t="str">
            <v>GUDAO</v>
          </cell>
          <cell r="E407">
            <v>1006603.64</v>
          </cell>
          <cell r="F407">
            <v>405</v>
          </cell>
        </row>
        <row r="408">
          <cell r="A408" t="str">
            <v>GUJIN(古今)</v>
          </cell>
          <cell r="B408" t="str">
            <v>管理店</v>
          </cell>
          <cell r="C408" t="str">
            <v>B06240</v>
          </cell>
          <cell r="D408" t="str">
            <v>GUJIN(古今)</v>
          </cell>
          <cell r="E408">
            <v>996276.4</v>
          </cell>
          <cell r="F408">
            <v>406</v>
          </cell>
        </row>
        <row r="409">
          <cell r="A409" t="str">
            <v>T.B2 TREND BASIC</v>
          </cell>
          <cell r="B409" t="str">
            <v>管理店</v>
          </cell>
          <cell r="C409" t="str">
            <v>B51940</v>
          </cell>
          <cell r="D409" t="str">
            <v>T.B2 TREND BASIC</v>
          </cell>
          <cell r="E409">
            <v>991426.65</v>
          </cell>
          <cell r="F409">
            <v>407</v>
          </cell>
        </row>
        <row r="410">
          <cell r="A410" t="str">
            <v>BULLUCCI(波熙)</v>
          </cell>
          <cell r="B410" t="str">
            <v>管理店</v>
          </cell>
          <cell r="C410" t="str">
            <v>C19400</v>
          </cell>
          <cell r="D410" t="str">
            <v>BULLUCCI(波熙)</v>
          </cell>
          <cell r="E410">
            <v>991244.58</v>
          </cell>
          <cell r="F410">
            <v>408</v>
          </cell>
        </row>
        <row r="411">
          <cell r="A411" t="str">
            <v>MARJORIE BERTAGNE(MB)(曼詩貝丹)</v>
          </cell>
          <cell r="B411" t="str">
            <v>管理店</v>
          </cell>
          <cell r="C411" t="str">
            <v>B73160</v>
          </cell>
          <cell r="D411" t="str">
            <v>MARJORIE BERTAGNE(MB)(曼詩貝丹)</v>
          </cell>
          <cell r="E411">
            <v>990114.03</v>
          </cell>
          <cell r="F411">
            <v>409</v>
          </cell>
        </row>
        <row r="412">
          <cell r="A412" t="str">
            <v>ICB</v>
          </cell>
          <cell r="B412" t="str">
            <v>管理店</v>
          </cell>
          <cell r="C412" t="str">
            <v>B24220</v>
          </cell>
          <cell r="D412" t="str">
            <v>ICB</v>
          </cell>
          <cell r="E412">
            <v>988347.01</v>
          </cell>
          <cell r="F412">
            <v>410</v>
          </cell>
        </row>
        <row r="413">
          <cell r="A413" t="str">
            <v>安睡寶</v>
          </cell>
          <cell r="B413" t="str">
            <v>管理店</v>
          </cell>
          <cell r="C413" t="str">
            <v>A34210</v>
          </cell>
          <cell r="D413" t="str">
            <v>安睡寶</v>
          </cell>
          <cell r="E413">
            <v>981024.01</v>
          </cell>
          <cell r="F413">
            <v>411</v>
          </cell>
        </row>
        <row r="414">
          <cell r="A414" t="str">
            <v>HUANG JIA SHENG BAO LUO(皇家聖保羅)</v>
          </cell>
          <cell r="B414" t="str">
            <v>管理店</v>
          </cell>
          <cell r="C414" t="str">
            <v>C16400</v>
          </cell>
          <cell r="D414" t="str">
            <v>HUANG JIA SHENG BAO LUO(皇家聖保羅)</v>
          </cell>
          <cell r="E414">
            <v>980342.75</v>
          </cell>
          <cell r="F414">
            <v>412</v>
          </cell>
        </row>
        <row r="415">
          <cell r="A415" t="str">
            <v>MISSK</v>
          </cell>
          <cell r="B415" t="str">
            <v>管理店</v>
          </cell>
          <cell r="C415" t="str">
            <v>A57780</v>
          </cell>
          <cell r="D415" t="str">
            <v>MISSK</v>
          </cell>
          <cell r="E415">
            <v>976554.96</v>
          </cell>
          <cell r="F415">
            <v>413</v>
          </cell>
        </row>
        <row r="416">
          <cell r="A416" t="str">
            <v>MOMANON(蒙漫儂)</v>
          </cell>
          <cell r="B416" t="str">
            <v>管理店</v>
          </cell>
          <cell r="C416" t="str">
            <v>C39230</v>
          </cell>
          <cell r="D416" t="str">
            <v>MOMANON(蒙漫儂)</v>
          </cell>
          <cell r="E416">
            <v>975271.86</v>
          </cell>
          <cell r="F416">
            <v>414</v>
          </cell>
        </row>
        <row r="417">
          <cell r="A417" t="str">
            <v>EBLIN</v>
          </cell>
          <cell r="B417" t="str">
            <v>管理店</v>
          </cell>
          <cell r="C417" t="str">
            <v>C18790</v>
          </cell>
          <cell r="D417" t="str">
            <v>EBLIN</v>
          </cell>
          <cell r="E417">
            <v>970996.04</v>
          </cell>
          <cell r="F417">
            <v>415</v>
          </cell>
        </row>
        <row r="418">
          <cell r="A418" t="str">
            <v>JINAVA(姿妮華)</v>
          </cell>
          <cell r="B418" t="str">
            <v>管理店</v>
          </cell>
          <cell r="C418" t="str">
            <v>B73430</v>
          </cell>
          <cell r="D418" t="str">
            <v>JINAVA(姿妮華)</v>
          </cell>
          <cell r="E418">
            <v>968399.47</v>
          </cell>
          <cell r="F418">
            <v>416</v>
          </cell>
        </row>
        <row r="419">
          <cell r="A419" t="str">
            <v>MARCHIORI(蜜絲羅妮)</v>
          </cell>
          <cell r="B419" t="str">
            <v>管理店</v>
          </cell>
          <cell r="C419" t="str">
            <v>B47070</v>
          </cell>
          <cell r="D419" t="str">
            <v>MARCHIORI(蜜絲羅妮)</v>
          </cell>
          <cell r="E419">
            <v>967378.74</v>
          </cell>
          <cell r="F419">
            <v>417</v>
          </cell>
        </row>
        <row r="420">
          <cell r="A420" t="str">
            <v>天之嬌女</v>
          </cell>
          <cell r="B420" t="str">
            <v>管理店</v>
          </cell>
          <cell r="C420" t="str">
            <v>C04780</v>
          </cell>
          <cell r="D420" t="str">
            <v>天之嬌女</v>
          </cell>
          <cell r="E420">
            <v>962396.58</v>
          </cell>
          <cell r="F420">
            <v>418</v>
          </cell>
        </row>
        <row r="421">
          <cell r="A421" t="str">
            <v>以純</v>
          </cell>
          <cell r="B421" t="str">
            <v>管理店</v>
          </cell>
          <cell r="C421" t="str">
            <v>C06100</v>
          </cell>
          <cell r="D421" t="str">
            <v>以純</v>
          </cell>
          <cell r="E421">
            <v>957829.66</v>
          </cell>
          <cell r="F421">
            <v>419</v>
          </cell>
        </row>
        <row r="422">
          <cell r="A422" t="str">
            <v>JUST GOLD</v>
          </cell>
          <cell r="B422" t="str">
            <v>管理店</v>
          </cell>
          <cell r="C422" t="str">
            <v>C00130</v>
          </cell>
          <cell r="D422" t="str">
            <v>JUST GOLD</v>
          </cell>
          <cell r="E422">
            <v>949025.64</v>
          </cell>
          <cell r="F422">
            <v>420</v>
          </cell>
        </row>
        <row r="423">
          <cell r="A423" t="str">
            <v>MODE MARIE(曼黛瑪璉)</v>
          </cell>
          <cell r="B423" t="str">
            <v>管理店</v>
          </cell>
          <cell r="C423" t="str">
            <v>A03540</v>
          </cell>
          <cell r="D423" t="str">
            <v>MODE MARIE(曼黛瑪璉)</v>
          </cell>
          <cell r="E423">
            <v>937153.41</v>
          </cell>
          <cell r="F423">
            <v>421</v>
          </cell>
        </row>
        <row r="424">
          <cell r="A424" t="str">
            <v>SUNFED(思凡)</v>
          </cell>
          <cell r="B424" t="str">
            <v>管理店</v>
          </cell>
          <cell r="C424" t="str">
            <v>A03190</v>
          </cell>
          <cell r="D424" t="str">
            <v>SUNFED(思凡)</v>
          </cell>
          <cell r="E424">
            <v>931147.95</v>
          </cell>
          <cell r="F424">
            <v>422</v>
          </cell>
        </row>
        <row r="425">
          <cell r="A425" t="str">
            <v>K&amp;C(KENT&amp;CURWEN)</v>
          </cell>
          <cell r="B425" t="str">
            <v>管理店</v>
          </cell>
          <cell r="C425" t="str">
            <v>B72680</v>
          </cell>
          <cell r="D425" t="str">
            <v>K&amp;C(KENT&amp;CURWEN)</v>
          </cell>
          <cell r="E425">
            <v>929749.22</v>
          </cell>
          <cell r="F425">
            <v>423</v>
          </cell>
        </row>
        <row r="426">
          <cell r="A426" t="str">
            <v>GUESS</v>
          </cell>
          <cell r="B426" t="str">
            <v>管理店</v>
          </cell>
          <cell r="C426" t="str">
            <v>A56310</v>
          </cell>
          <cell r="D426" t="str">
            <v>GUESS</v>
          </cell>
          <cell r="E426">
            <v>928838.03</v>
          </cell>
          <cell r="F426">
            <v>424</v>
          </cell>
        </row>
        <row r="427">
          <cell r="A427" t="str">
            <v>IN.WEAR</v>
          </cell>
          <cell r="B427" t="str">
            <v>管理店</v>
          </cell>
          <cell r="C427" t="str">
            <v>C35870</v>
          </cell>
          <cell r="D427" t="str">
            <v>IN.WEAR</v>
          </cell>
          <cell r="E427">
            <v>924610.76</v>
          </cell>
          <cell r="F427">
            <v>425</v>
          </cell>
        </row>
        <row r="428">
          <cell r="A428" t="str">
            <v>WIELII(威利)</v>
          </cell>
          <cell r="B428" t="str">
            <v>管理店</v>
          </cell>
          <cell r="C428" t="str">
            <v>B96880</v>
          </cell>
          <cell r="D428" t="str">
            <v>WIELII(威利)</v>
          </cell>
          <cell r="E428">
            <v>924394.71</v>
          </cell>
          <cell r="F428">
            <v>426</v>
          </cell>
        </row>
        <row r="429">
          <cell r="A429" t="str">
            <v>GENNIE'S(奇妮)</v>
          </cell>
          <cell r="B429" t="str">
            <v>管理店</v>
          </cell>
          <cell r="C429" t="str">
            <v>B23020</v>
          </cell>
          <cell r="D429" t="str">
            <v>GENNIE'S(奇妮)</v>
          </cell>
          <cell r="E429">
            <v>924391.11</v>
          </cell>
          <cell r="F429">
            <v>427</v>
          </cell>
        </row>
        <row r="430">
          <cell r="A430" t="str">
            <v>KEMAN(珂曼)</v>
          </cell>
          <cell r="B430" t="str">
            <v>管理店</v>
          </cell>
          <cell r="C430" t="str">
            <v>B96260</v>
          </cell>
          <cell r="D430" t="str">
            <v>KEMAN(珂曼)</v>
          </cell>
          <cell r="E430">
            <v>924143.59</v>
          </cell>
          <cell r="F430">
            <v>428</v>
          </cell>
        </row>
        <row r="431">
          <cell r="A431" t="str">
            <v>CANUDILO(卡奴迪路)</v>
          </cell>
          <cell r="B431" t="str">
            <v>管理店</v>
          </cell>
          <cell r="C431" t="str">
            <v>B14180</v>
          </cell>
          <cell r="D431" t="str">
            <v>CANUDILO(卡奴迪路)</v>
          </cell>
          <cell r="E431">
            <v>923045.63</v>
          </cell>
          <cell r="F431">
            <v>429</v>
          </cell>
        </row>
        <row r="432">
          <cell r="A432" t="str">
            <v>SHE'S(茜子)</v>
          </cell>
          <cell r="B432" t="str">
            <v>管理店</v>
          </cell>
          <cell r="C432" t="str">
            <v>B69090</v>
          </cell>
          <cell r="D432" t="str">
            <v>SHE'S(茜子)</v>
          </cell>
          <cell r="E432">
            <v>916117.18</v>
          </cell>
          <cell r="F432">
            <v>430</v>
          </cell>
        </row>
        <row r="433">
          <cell r="A433" t="str">
            <v>播</v>
          </cell>
          <cell r="B433" t="str">
            <v>管理店</v>
          </cell>
          <cell r="C433" t="str">
            <v>C20080</v>
          </cell>
          <cell r="D433" t="str">
            <v>播</v>
          </cell>
          <cell r="E433">
            <v>913573.73</v>
          </cell>
          <cell r="F433">
            <v>431</v>
          </cell>
        </row>
        <row r="434">
          <cell r="A434" t="str">
            <v>COZZI</v>
          </cell>
          <cell r="B434" t="str">
            <v>管理店</v>
          </cell>
          <cell r="C434" t="str">
            <v>A65670</v>
          </cell>
          <cell r="D434" t="str">
            <v>COZZI</v>
          </cell>
          <cell r="E434">
            <v>910598.2</v>
          </cell>
          <cell r="F434">
            <v>432</v>
          </cell>
        </row>
        <row r="435">
          <cell r="A435" t="str">
            <v>FUGUINIAO(富貴鳥)</v>
          </cell>
          <cell r="B435" t="str">
            <v>管理店</v>
          </cell>
          <cell r="C435" t="str">
            <v>B06540</v>
          </cell>
          <cell r="D435" t="str">
            <v>FUGUINIAO(富貴鳥)</v>
          </cell>
          <cell r="E435">
            <v>910183.07</v>
          </cell>
          <cell r="F435">
            <v>433</v>
          </cell>
        </row>
        <row r="436">
          <cell r="A436" t="str">
            <v>NABARRO(納巴羅)</v>
          </cell>
          <cell r="B436" t="str">
            <v>管理店</v>
          </cell>
          <cell r="C436" t="str">
            <v>C33240</v>
          </cell>
          <cell r="D436" t="str">
            <v>NABARRO(納巴羅)</v>
          </cell>
          <cell r="E436">
            <v>909676.92</v>
          </cell>
          <cell r="F436">
            <v>434</v>
          </cell>
        </row>
        <row r="437">
          <cell r="A437" t="str">
            <v>MY TENO(馬天奴)</v>
          </cell>
          <cell r="B437" t="str">
            <v>管理店</v>
          </cell>
          <cell r="C437" t="str">
            <v>A66010</v>
          </cell>
          <cell r="D437" t="str">
            <v>MY TENO(馬天奴)</v>
          </cell>
          <cell r="E437">
            <v>908110.23</v>
          </cell>
          <cell r="F437">
            <v>435</v>
          </cell>
        </row>
        <row r="438">
          <cell r="A438" t="str">
            <v>LANDI</v>
          </cell>
          <cell r="B438" t="str">
            <v>管理店</v>
          </cell>
          <cell r="C438" t="str">
            <v>C19380</v>
          </cell>
          <cell r="D438" t="str">
            <v>LANDI</v>
          </cell>
          <cell r="E438">
            <v>905394.87</v>
          </cell>
          <cell r="F438">
            <v>436</v>
          </cell>
        </row>
        <row r="439">
          <cell r="A439" t="str">
            <v>小笑牛</v>
          </cell>
          <cell r="B439" t="str">
            <v>管理店</v>
          </cell>
          <cell r="C439" t="str">
            <v>B82160</v>
          </cell>
          <cell r="D439" t="str">
            <v>小笑牛</v>
          </cell>
          <cell r="E439">
            <v>904485.46</v>
          </cell>
          <cell r="F439">
            <v>437</v>
          </cell>
        </row>
        <row r="440">
          <cell r="A440" t="str">
            <v>BENATO(賓度)</v>
          </cell>
          <cell r="B440" t="str">
            <v>管理店</v>
          </cell>
          <cell r="C440" t="str">
            <v>A07680</v>
          </cell>
          <cell r="D440" t="str">
            <v>BENATO(賓度)</v>
          </cell>
          <cell r="E440">
            <v>903455.52</v>
          </cell>
          <cell r="F440">
            <v>438</v>
          </cell>
        </row>
        <row r="441">
          <cell r="A441" t="str">
            <v>TEMME</v>
          </cell>
          <cell r="B441" t="str">
            <v>管理店</v>
          </cell>
          <cell r="C441" t="str">
            <v>C57220</v>
          </cell>
          <cell r="D441" t="str">
            <v>TEMME</v>
          </cell>
          <cell r="E441">
            <v>901024.78</v>
          </cell>
          <cell r="F441">
            <v>439</v>
          </cell>
        </row>
        <row r="442">
          <cell r="A442" t="str">
            <v>5TH STREET(第五街)</v>
          </cell>
          <cell r="B442" t="str">
            <v>管理店</v>
          </cell>
          <cell r="C442" t="str">
            <v>A00980</v>
          </cell>
          <cell r="D442" t="str">
            <v>5TH STREET(第五街)</v>
          </cell>
          <cell r="E442">
            <v>899936.24</v>
          </cell>
          <cell r="F442">
            <v>440</v>
          </cell>
        </row>
        <row r="443">
          <cell r="A443" t="str">
            <v>SANKELLOFF(聖加諾夫)</v>
          </cell>
          <cell r="B443" t="str">
            <v>管理店</v>
          </cell>
          <cell r="C443" t="str">
            <v>C40960</v>
          </cell>
          <cell r="D443" t="str">
            <v>SANKELLOFF(聖加諾夫)</v>
          </cell>
          <cell r="E443">
            <v>899198.04</v>
          </cell>
          <cell r="F443">
            <v>441</v>
          </cell>
        </row>
        <row r="444">
          <cell r="A444" t="str">
            <v>VANCINI(曼仙妮)</v>
          </cell>
          <cell r="B444" t="str">
            <v>管理店</v>
          </cell>
          <cell r="C444" t="str">
            <v>B90580</v>
          </cell>
          <cell r="D444" t="str">
            <v>VANCINI(曼仙妮)</v>
          </cell>
          <cell r="E444">
            <v>897257.66</v>
          </cell>
          <cell r="F444">
            <v>442</v>
          </cell>
        </row>
        <row r="445">
          <cell r="A445" t="str">
            <v>LA IDEE</v>
          </cell>
          <cell r="B445" t="str">
            <v>管理店</v>
          </cell>
          <cell r="C445" t="str">
            <v>C43970</v>
          </cell>
          <cell r="D445" t="str">
            <v>LA IDEE</v>
          </cell>
          <cell r="E445">
            <v>896940.57</v>
          </cell>
          <cell r="F445">
            <v>443</v>
          </cell>
        </row>
        <row r="446">
          <cell r="A446" t="str">
            <v>LAMPO(藍豹)</v>
          </cell>
          <cell r="B446" t="str">
            <v>管理店</v>
          </cell>
          <cell r="C446" t="str">
            <v>A52140</v>
          </cell>
          <cell r="D446" t="str">
            <v>LAMPO(藍豹)</v>
          </cell>
          <cell r="E446">
            <v>888741</v>
          </cell>
          <cell r="F446">
            <v>444</v>
          </cell>
        </row>
        <row r="447">
          <cell r="A447" t="str">
            <v>GEM</v>
          </cell>
          <cell r="B447" t="str">
            <v>管理店</v>
          </cell>
          <cell r="C447" t="str">
            <v>C43080</v>
          </cell>
          <cell r="D447" t="str">
            <v>GEM</v>
          </cell>
          <cell r="E447">
            <v>882198.91</v>
          </cell>
          <cell r="F447">
            <v>445</v>
          </cell>
        </row>
        <row r="448">
          <cell r="A448" t="str">
            <v>CROWN(皇冠)</v>
          </cell>
          <cell r="B448" t="str">
            <v>管理店</v>
          </cell>
          <cell r="C448" t="str">
            <v>B16310</v>
          </cell>
          <cell r="D448" t="str">
            <v>CROWN(皇冠)</v>
          </cell>
          <cell r="E448">
            <v>879958.21</v>
          </cell>
          <cell r="F448">
            <v>446</v>
          </cell>
        </row>
        <row r="449">
          <cell r="A449" t="str">
            <v>SEGA</v>
          </cell>
          <cell r="B449" t="str">
            <v>管理店</v>
          </cell>
          <cell r="C449" t="str">
            <v>B12410</v>
          </cell>
          <cell r="D449" t="str">
            <v>SEGA</v>
          </cell>
          <cell r="E449">
            <v>878289</v>
          </cell>
          <cell r="F449">
            <v>447</v>
          </cell>
        </row>
        <row r="450">
          <cell r="A450" t="str">
            <v>CARADISPOSITION</v>
          </cell>
          <cell r="B450" t="str">
            <v>管理店</v>
          </cell>
          <cell r="C450" t="str">
            <v>C20710</v>
          </cell>
          <cell r="D450" t="str">
            <v>CARADISPOSITION</v>
          </cell>
          <cell r="E450">
            <v>870524.78</v>
          </cell>
          <cell r="F450">
            <v>448</v>
          </cell>
        </row>
        <row r="451">
          <cell r="A451" t="str">
            <v>YONGJUN(永駿)</v>
          </cell>
          <cell r="B451" t="str">
            <v>管理店</v>
          </cell>
          <cell r="C451" t="str">
            <v>B74110</v>
          </cell>
          <cell r="D451" t="str">
            <v>YONGJUN(永駿)</v>
          </cell>
          <cell r="E451">
            <v>867081.28</v>
          </cell>
          <cell r="F451">
            <v>449</v>
          </cell>
        </row>
        <row r="452">
          <cell r="A452" t="str">
            <v>PRICH PRIDE &amp; RICH</v>
          </cell>
          <cell r="B452" t="str">
            <v>管理店</v>
          </cell>
          <cell r="C452" t="str">
            <v>C48910</v>
          </cell>
          <cell r="D452" t="str">
            <v>PRICH PRIDE &amp; RICH</v>
          </cell>
          <cell r="E452">
            <v>865494.01</v>
          </cell>
          <cell r="F452">
            <v>450</v>
          </cell>
        </row>
        <row r="453">
          <cell r="A453" t="str">
            <v>滕氏</v>
          </cell>
          <cell r="B453" t="str">
            <v>管理店</v>
          </cell>
          <cell r="C453" t="str">
            <v>A63460</v>
          </cell>
          <cell r="D453" t="str">
            <v>滕氏</v>
          </cell>
          <cell r="E453">
            <v>863985.47</v>
          </cell>
          <cell r="F453">
            <v>451</v>
          </cell>
        </row>
        <row r="454">
          <cell r="A454" t="str">
            <v>斯爾麗</v>
          </cell>
          <cell r="B454" t="str">
            <v>管理店</v>
          </cell>
          <cell r="C454" t="str">
            <v>A28440</v>
          </cell>
          <cell r="D454" t="str">
            <v>斯爾麗</v>
          </cell>
          <cell r="E454">
            <v>862974.37</v>
          </cell>
          <cell r="F454">
            <v>452</v>
          </cell>
        </row>
        <row r="455">
          <cell r="A455" t="str">
            <v>S.CULTURE(鞋文化)</v>
          </cell>
          <cell r="B455" t="str">
            <v>管理店</v>
          </cell>
          <cell r="C455" t="str">
            <v>B54800</v>
          </cell>
          <cell r="D455" t="str">
            <v>S.CULTURE(鞋文化)</v>
          </cell>
          <cell r="E455">
            <v>861747.4</v>
          </cell>
          <cell r="F455">
            <v>453</v>
          </cell>
        </row>
        <row r="456">
          <cell r="A456" t="str">
            <v>FANCY FREE</v>
          </cell>
          <cell r="B456" t="str">
            <v>管理店</v>
          </cell>
          <cell r="C456" t="str">
            <v>C04560</v>
          </cell>
          <cell r="D456" t="str">
            <v>FANCY FREE</v>
          </cell>
          <cell r="E456">
            <v>858142.93</v>
          </cell>
          <cell r="F456">
            <v>454</v>
          </cell>
        </row>
        <row r="457">
          <cell r="A457" t="str">
            <v>聲雨竹</v>
          </cell>
          <cell r="B457" t="str">
            <v>管理店</v>
          </cell>
          <cell r="C457" t="str">
            <v>C36500</v>
          </cell>
          <cell r="D457" t="str">
            <v>聲雨竹</v>
          </cell>
          <cell r="E457">
            <v>858139.3</v>
          </cell>
          <cell r="F457">
            <v>455</v>
          </cell>
        </row>
        <row r="458">
          <cell r="A458" t="str">
            <v>FUANNA(富安娜)</v>
          </cell>
          <cell r="B458" t="str">
            <v>管理店</v>
          </cell>
          <cell r="C458" t="str">
            <v>A44240</v>
          </cell>
          <cell r="D458" t="str">
            <v>FUANNA(富安娜)</v>
          </cell>
          <cell r="E458">
            <v>855370.1</v>
          </cell>
          <cell r="F458">
            <v>456</v>
          </cell>
        </row>
        <row r="459">
          <cell r="A459" t="str">
            <v>TOPFRESH(多富鮮)</v>
          </cell>
          <cell r="B459" t="str">
            <v>管理店</v>
          </cell>
          <cell r="C459" t="str">
            <v>C58020</v>
          </cell>
          <cell r="D459" t="str">
            <v>TOPFRESH(多富鮮)</v>
          </cell>
          <cell r="E459">
            <v>854669.91</v>
          </cell>
          <cell r="F459">
            <v>457</v>
          </cell>
        </row>
        <row r="460">
          <cell r="A460" t="str">
            <v>雪兒</v>
          </cell>
          <cell r="B460" t="str">
            <v>管理店</v>
          </cell>
          <cell r="C460" t="str">
            <v>B55810</v>
          </cell>
          <cell r="D460" t="str">
            <v>雪兒</v>
          </cell>
          <cell r="E460">
            <v>854140.17</v>
          </cell>
          <cell r="F460">
            <v>458</v>
          </cell>
        </row>
        <row r="461">
          <cell r="A461" t="str">
            <v>OSCARDAN(奧斯.卡丹)</v>
          </cell>
          <cell r="B461" t="str">
            <v>管理店</v>
          </cell>
          <cell r="C461" t="str">
            <v>B85300</v>
          </cell>
          <cell r="D461" t="str">
            <v>OSCARDAN(奧斯.卡丹)</v>
          </cell>
          <cell r="E461">
            <v>853951.84</v>
          </cell>
          <cell r="F461">
            <v>459</v>
          </cell>
        </row>
        <row r="462">
          <cell r="A462" t="str">
            <v>TAYOHYA(多樣屋)</v>
          </cell>
          <cell r="B462" t="str">
            <v>管理店</v>
          </cell>
          <cell r="C462" t="str">
            <v>B20060</v>
          </cell>
          <cell r="D462" t="str">
            <v>TAYOHYA(多樣屋)</v>
          </cell>
          <cell r="E462">
            <v>853496.38</v>
          </cell>
          <cell r="F462">
            <v>460</v>
          </cell>
        </row>
        <row r="463">
          <cell r="A463" t="str">
            <v>DIKENI(迪柯尼)</v>
          </cell>
          <cell r="B463" t="str">
            <v>管理店</v>
          </cell>
          <cell r="C463" t="str">
            <v>B84420</v>
          </cell>
          <cell r="D463" t="str">
            <v>DIKENI(迪柯尼)</v>
          </cell>
          <cell r="E463">
            <v>853034.04</v>
          </cell>
          <cell r="F463">
            <v>461</v>
          </cell>
        </row>
        <row r="464">
          <cell r="A464" t="str">
            <v>ODENELL(歐尼邇)</v>
          </cell>
          <cell r="B464" t="str">
            <v>管理店</v>
          </cell>
          <cell r="C464" t="str">
            <v>B72880</v>
          </cell>
          <cell r="D464" t="str">
            <v>ODENELL(歐尼邇)</v>
          </cell>
          <cell r="E464">
            <v>851650.85</v>
          </cell>
          <cell r="F464">
            <v>462</v>
          </cell>
        </row>
        <row r="465">
          <cell r="A465" t="str">
            <v>意寶通</v>
          </cell>
          <cell r="B465" t="str">
            <v>管理店</v>
          </cell>
          <cell r="C465" t="str">
            <v>B54830</v>
          </cell>
          <cell r="D465" t="str">
            <v>意寶通</v>
          </cell>
          <cell r="E465">
            <v>850648.91</v>
          </cell>
          <cell r="F465">
            <v>463</v>
          </cell>
        </row>
        <row r="466">
          <cell r="A466" t="str">
            <v>MONTAGUT(夢特嬌)</v>
          </cell>
          <cell r="B466" t="str">
            <v>管理店</v>
          </cell>
          <cell r="C466" t="str">
            <v>A03850</v>
          </cell>
          <cell r="D466" t="str">
            <v>MONTAGUT(夢特嬌)</v>
          </cell>
          <cell r="E466">
            <v>850575.91</v>
          </cell>
          <cell r="F466">
            <v>464</v>
          </cell>
        </row>
        <row r="467">
          <cell r="A467" t="str">
            <v>YINGER(影兒)</v>
          </cell>
          <cell r="B467" t="str">
            <v>管理店</v>
          </cell>
          <cell r="C467" t="str">
            <v>B74610</v>
          </cell>
          <cell r="D467" t="str">
            <v>YINGER(影兒)</v>
          </cell>
          <cell r="E467">
            <v>846305.12</v>
          </cell>
          <cell r="F467">
            <v>465</v>
          </cell>
        </row>
        <row r="468">
          <cell r="A468" t="str">
            <v>MING(明)</v>
          </cell>
          <cell r="B468" t="str">
            <v>管理店</v>
          </cell>
          <cell r="C468" t="str">
            <v>C08430</v>
          </cell>
          <cell r="D468" t="str">
            <v>MING(明)</v>
          </cell>
          <cell r="E468">
            <v>844697.87</v>
          </cell>
          <cell r="F468">
            <v>466</v>
          </cell>
        </row>
        <row r="469">
          <cell r="A469" t="str">
            <v>DOJANBONI(度嘉班妮)</v>
          </cell>
          <cell r="B469" t="str">
            <v>管理店</v>
          </cell>
          <cell r="C469" t="str">
            <v>C04220</v>
          </cell>
          <cell r="D469" t="str">
            <v>DOJANBONI(度嘉班妮)</v>
          </cell>
          <cell r="E469">
            <v>840615.57</v>
          </cell>
          <cell r="F469">
            <v>467</v>
          </cell>
        </row>
        <row r="470">
          <cell r="A470" t="str">
            <v>WEEKEND WORKSHOP(W.W)</v>
          </cell>
          <cell r="B470" t="str">
            <v>管理店</v>
          </cell>
          <cell r="C470" t="str">
            <v>A56880</v>
          </cell>
          <cell r="D470" t="str">
            <v>WEEKEND WORKSHOP(W.W)</v>
          </cell>
          <cell r="E470">
            <v>836793.92</v>
          </cell>
          <cell r="F470">
            <v>468</v>
          </cell>
        </row>
        <row r="471">
          <cell r="A471" t="str">
            <v>MAOREN(貓人)</v>
          </cell>
          <cell r="B471" t="str">
            <v>管理店</v>
          </cell>
          <cell r="C471" t="str">
            <v>B63580</v>
          </cell>
          <cell r="D471" t="str">
            <v>MAOREN(貓人)</v>
          </cell>
          <cell r="E471">
            <v>834565.16</v>
          </cell>
          <cell r="F471">
            <v>469</v>
          </cell>
        </row>
        <row r="472">
          <cell r="A472" t="str">
            <v>OIL OF OLAY(玉蘭油)</v>
          </cell>
          <cell r="B472" t="str">
            <v>管理店</v>
          </cell>
          <cell r="C472" t="str">
            <v>A33110</v>
          </cell>
          <cell r="D472" t="str">
            <v>OIL OF OLAY(玉蘭油)</v>
          </cell>
          <cell r="E472">
            <v>832656.16</v>
          </cell>
          <cell r="F472">
            <v>470</v>
          </cell>
        </row>
        <row r="473">
          <cell r="A473" t="str">
            <v>22 OCTOBRE</v>
          </cell>
          <cell r="B473" t="str">
            <v>管理店</v>
          </cell>
          <cell r="C473" t="str">
            <v>C33360</v>
          </cell>
          <cell r="D473" t="str">
            <v>22 OCTOBRE</v>
          </cell>
          <cell r="E473">
            <v>826529.58</v>
          </cell>
          <cell r="F473">
            <v>471</v>
          </cell>
        </row>
        <row r="474">
          <cell r="A474" t="str">
            <v>HUA XIN(華鑫)</v>
          </cell>
          <cell r="B474" t="str">
            <v>管理店</v>
          </cell>
          <cell r="C474" t="str">
            <v>C19560</v>
          </cell>
          <cell r="D474" t="str">
            <v>HUA XIN(華鑫)</v>
          </cell>
          <cell r="E474">
            <v>823752.03</v>
          </cell>
          <cell r="F474">
            <v>472</v>
          </cell>
        </row>
        <row r="475">
          <cell r="A475" t="str">
            <v>恆地</v>
          </cell>
          <cell r="B475" t="str">
            <v>管理店</v>
          </cell>
          <cell r="C475" t="str">
            <v>B48450</v>
          </cell>
          <cell r="D475" t="str">
            <v>恆地</v>
          </cell>
          <cell r="E475">
            <v>820731.62</v>
          </cell>
          <cell r="F475">
            <v>473</v>
          </cell>
        </row>
        <row r="476">
          <cell r="A476" t="str">
            <v>BODYPOPS</v>
          </cell>
          <cell r="B476" t="str">
            <v>管理店</v>
          </cell>
          <cell r="C476" t="str">
            <v>C50190</v>
          </cell>
          <cell r="D476" t="str">
            <v>BODYPOPS</v>
          </cell>
          <cell r="E476">
            <v>819591.86</v>
          </cell>
          <cell r="F476">
            <v>474</v>
          </cell>
        </row>
        <row r="477">
          <cell r="A477" t="str">
            <v>VSKONNE</v>
          </cell>
          <cell r="B477" t="str">
            <v>管理店</v>
          </cell>
          <cell r="C477" t="str">
            <v>B62770</v>
          </cell>
          <cell r="D477" t="str">
            <v>VSKONNE</v>
          </cell>
          <cell r="E477">
            <v>818466.67</v>
          </cell>
          <cell r="F477">
            <v>475</v>
          </cell>
        </row>
        <row r="478">
          <cell r="A478" t="str">
            <v>COCOON</v>
          </cell>
          <cell r="B478" t="str">
            <v>管理店</v>
          </cell>
          <cell r="C478" t="str">
            <v>C17260</v>
          </cell>
          <cell r="D478" t="str">
            <v>COCOON</v>
          </cell>
          <cell r="E478">
            <v>818135.29</v>
          </cell>
          <cell r="F478">
            <v>476</v>
          </cell>
        </row>
        <row r="479">
          <cell r="A479" t="str">
            <v>DIVILI(迪菲麗)</v>
          </cell>
          <cell r="B479" t="str">
            <v>管理店</v>
          </cell>
          <cell r="C479" t="str">
            <v>B73140</v>
          </cell>
          <cell r="D479" t="str">
            <v>DIVILI(迪菲麗)</v>
          </cell>
          <cell r="E479">
            <v>816287.19</v>
          </cell>
          <cell r="F479">
            <v>477</v>
          </cell>
        </row>
        <row r="480">
          <cell r="A480" t="str">
            <v>SHERIDAN/XILAIDENG(喜來登)</v>
          </cell>
          <cell r="B480" t="str">
            <v>管理店</v>
          </cell>
          <cell r="C480" t="str">
            <v>A04870</v>
          </cell>
          <cell r="D480" t="str">
            <v>SHERIDAN/XILAIDENG(喜來登)</v>
          </cell>
          <cell r="E480">
            <v>812513.02</v>
          </cell>
          <cell r="F480">
            <v>478</v>
          </cell>
        </row>
        <row r="481">
          <cell r="A481" t="str">
            <v>KAISHENG(凱盛)</v>
          </cell>
          <cell r="B481" t="str">
            <v>管理店</v>
          </cell>
          <cell r="C481" t="str">
            <v>C05980</v>
          </cell>
          <cell r="D481" t="str">
            <v>KAISHENG(凱盛)</v>
          </cell>
          <cell r="E481">
            <v>811942.57</v>
          </cell>
          <cell r="F481">
            <v>479</v>
          </cell>
        </row>
        <row r="482">
          <cell r="A482" t="str">
            <v>E+E</v>
          </cell>
          <cell r="B482" t="str">
            <v>管理店</v>
          </cell>
          <cell r="C482" t="str">
            <v>B91250</v>
          </cell>
          <cell r="D482" t="str">
            <v>E+E</v>
          </cell>
          <cell r="E482">
            <v>811184.09</v>
          </cell>
          <cell r="F482">
            <v>480</v>
          </cell>
        </row>
        <row r="483">
          <cell r="A483" t="str">
            <v>好孩子</v>
          </cell>
          <cell r="B483" t="str">
            <v>管理店</v>
          </cell>
          <cell r="C483" t="str">
            <v>A34030</v>
          </cell>
          <cell r="D483" t="str">
            <v>好孩子</v>
          </cell>
          <cell r="E483">
            <v>808628.59</v>
          </cell>
          <cell r="F483">
            <v>481</v>
          </cell>
        </row>
        <row r="484">
          <cell r="A484" t="str">
            <v>9℃</v>
          </cell>
          <cell r="B484" t="str">
            <v>管理店</v>
          </cell>
          <cell r="C484" t="str">
            <v>C48170</v>
          </cell>
          <cell r="D484" t="str">
            <v>9℃</v>
          </cell>
          <cell r="E484">
            <v>807559</v>
          </cell>
          <cell r="F484">
            <v>482</v>
          </cell>
        </row>
        <row r="485">
          <cell r="A485" t="str">
            <v>鐵臂阿童木</v>
          </cell>
          <cell r="B485" t="str">
            <v>管理店</v>
          </cell>
          <cell r="C485" t="str">
            <v>C38390</v>
          </cell>
          <cell r="D485" t="str">
            <v>鐵臂阿童木</v>
          </cell>
          <cell r="E485">
            <v>804555.56</v>
          </cell>
          <cell r="F485">
            <v>483</v>
          </cell>
        </row>
        <row r="486">
          <cell r="A486" t="str">
            <v>SHEKNOWS(夏克露絲)</v>
          </cell>
          <cell r="B486" t="str">
            <v>管理店</v>
          </cell>
          <cell r="C486" t="str">
            <v>C20860</v>
          </cell>
          <cell r="D486" t="str">
            <v>SHEKNOWS(夏克露絲)</v>
          </cell>
          <cell r="E486">
            <v>801156.09</v>
          </cell>
          <cell r="F486">
            <v>484</v>
          </cell>
        </row>
        <row r="487">
          <cell r="A487" t="str">
            <v>SPRING BAMBOO(春竹)</v>
          </cell>
          <cell r="B487" t="str">
            <v>管理店</v>
          </cell>
          <cell r="C487" t="str">
            <v>B40670</v>
          </cell>
          <cell r="D487" t="str">
            <v>SPRING BAMBOO(春竹)</v>
          </cell>
          <cell r="E487">
            <v>800724.79</v>
          </cell>
          <cell r="F487">
            <v>485</v>
          </cell>
        </row>
        <row r="488">
          <cell r="A488" t="str">
            <v>GOWANI(喬萬尼)</v>
          </cell>
          <cell r="B488" t="str">
            <v>管理店</v>
          </cell>
          <cell r="C488" t="str">
            <v>A55860</v>
          </cell>
          <cell r="D488" t="str">
            <v>GOWANI(喬萬尼)</v>
          </cell>
          <cell r="E488">
            <v>799698.38</v>
          </cell>
          <cell r="F488">
            <v>486</v>
          </cell>
        </row>
        <row r="489">
          <cell r="A489" t="str">
            <v>ACE(愛思)</v>
          </cell>
          <cell r="B489" t="str">
            <v>管理店</v>
          </cell>
          <cell r="C489" t="str">
            <v>A53110</v>
          </cell>
          <cell r="D489" t="str">
            <v>ACE(愛思)</v>
          </cell>
          <cell r="E489">
            <v>798766.17</v>
          </cell>
          <cell r="F489">
            <v>487</v>
          </cell>
        </row>
        <row r="490">
          <cell r="A490" t="str">
            <v>P.YOP.YO(黃色小鴨)</v>
          </cell>
          <cell r="B490" t="str">
            <v>管理店</v>
          </cell>
          <cell r="C490" t="str">
            <v>A67620</v>
          </cell>
          <cell r="D490" t="str">
            <v>P.YOP.YO(黃色小鴨)</v>
          </cell>
          <cell r="E490">
            <v>796308.4</v>
          </cell>
          <cell r="F490">
            <v>488</v>
          </cell>
        </row>
        <row r="491">
          <cell r="A491" t="str">
            <v>LEONARDO DI GASUN(老人頭)</v>
          </cell>
          <cell r="B491" t="str">
            <v>管理店</v>
          </cell>
          <cell r="C491" t="str">
            <v>A34730</v>
          </cell>
          <cell r="D491" t="str">
            <v>LEONARDO DI GASUN(老人頭)</v>
          </cell>
          <cell r="E491">
            <v>792376.07</v>
          </cell>
          <cell r="F491">
            <v>489</v>
          </cell>
        </row>
        <row r="492">
          <cell r="A492" t="str">
            <v>ETAM SPORT(ES)</v>
          </cell>
          <cell r="B492" t="str">
            <v>管理店</v>
          </cell>
          <cell r="C492" t="str">
            <v>B91220</v>
          </cell>
          <cell r="D492" t="str">
            <v>ETAM SPORT(ES)</v>
          </cell>
          <cell r="E492">
            <v>790627.29</v>
          </cell>
          <cell r="F492">
            <v>490</v>
          </cell>
        </row>
        <row r="493">
          <cell r="A493" t="str">
            <v>MIND BRIDGE</v>
          </cell>
          <cell r="B493" t="str">
            <v>管理店</v>
          </cell>
          <cell r="C493" t="str">
            <v>C17370</v>
          </cell>
          <cell r="D493" t="str">
            <v>MIND BRIDGE</v>
          </cell>
          <cell r="E493">
            <v>788062.31</v>
          </cell>
          <cell r="F493">
            <v>491</v>
          </cell>
        </row>
        <row r="494">
          <cell r="A494" t="str">
            <v>DORANER(杜蕾娜)</v>
          </cell>
          <cell r="B494" t="str">
            <v>管理店</v>
          </cell>
          <cell r="C494" t="str">
            <v>B88320</v>
          </cell>
          <cell r="D494" t="str">
            <v>DORANER(杜蕾娜)</v>
          </cell>
          <cell r="E494">
            <v>785245.62</v>
          </cell>
          <cell r="F494">
            <v>492</v>
          </cell>
        </row>
        <row r="495">
          <cell r="A495" t="str">
            <v>MARCCAIN</v>
          </cell>
          <cell r="B495" t="str">
            <v>管理店</v>
          </cell>
          <cell r="C495" t="str">
            <v>C20700</v>
          </cell>
          <cell r="D495" t="str">
            <v>MARCCAIN</v>
          </cell>
          <cell r="E495">
            <v>784687.44</v>
          </cell>
          <cell r="F495">
            <v>493</v>
          </cell>
        </row>
        <row r="496">
          <cell r="A496" t="str">
            <v>J.BENATO</v>
          </cell>
          <cell r="B496" t="str">
            <v>管理店</v>
          </cell>
          <cell r="C496" t="str">
            <v>B87470</v>
          </cell>
          <cell r="D496" t="str">
            <v>J.BENATO</v>
          </cell>
          <cell r="E496">
            <v>782979</v>
          </cell>
          <cell r="F496">
            <v>494</v>
          </cell>
        </row>
        <row r="497">
          <cell r="A497" t="str">
            <v>JENY FASHION(傑尼服飾)</v>
          </cell>
          <cell r="B497" t="str">
            <v>管理店</v>
          </cell>
          <cell r="C497" t="str">
            <v>C43660</v>
          </cell>
          <cell r="D497" t="str">
            <v>JENY FASHION(傑尼服飾)</v>
          </cell>
          <cell r="E497">
            <v>782773.45</v>
          </cell>
          <cell r="F497">
            <v>495</v>
          </cell>
        </row>
        <row r="498">
          <cell r="A498" t="str">
            <v>SCENIC(靚度)</v>
          </cell>
          <cell r="B498" t="str">
            <v>管理店</v>
          </cell>
          <cell r="C498" t="str">
            <v>C44820</v>
          </cell>
          <cell r="D498" t="str">
            <v>SCENIC(靚度)</v>
          </cell>
          <cell r="E498">
            <v>782191.46</v>
          </cell>
          <cell r="F498">
            <v>496</v>
          </cell>
        </row>
        <row r="499">
          <cell r="A499" t="str">
            <v>DADA&amp;CO.</v>
          </cell>
          <cell r="B499" t="str">
            <v>管理店</v>
          </cell>
          <cell r="C499" t="str">
            <v>C41510</v>
          </cell>
          <cell r="D499" t="str">
            <v>DADA&amp;CO.</v>
          </cell>
          <cell r="E499">
            <v>781637.05</v>
          </cell>
          <cell r="F499">
            <v>497</v>
          </cell>
        </row>
        <row r="500">
          <cell r="A500" t="str">
            <v>ROSEBULLET</v>
          </cell>
          <cell r="B500" t="str">
            <v>管理店</v>
          </cell>
          <cell r="C500" t="str">
            <v>C32340</v>
          </cell>
          <cell r="D500" t="str">
            <v>ROSEBULLET</v>
          </cell>
          <cell r="E500">
            <v>776921.37</v>
          </cell>
          <cell r="F500">
            <v>498</v>
          </cell>
        </row>
        <row r="501">
          <cell r="A501" t="str">
            <v>RIZ</v>
          </cell>
          <cell r="B501" t="str">
            <v>管理店</v>
          </cell>
          <cell r="C501" t="str">
            <v>A81570</v>
          </cell>
          <cell r="D501" t="str">
            <v>RIZ</v>
          </cell>
          <cell r="E501">
            <v>773612.48</v>
          </cell>
          <cell r="F501">
            <v>499</v>
          </cell>
        </row>
        <row r="502">
          <cell r="A502" t="str">
            <v>LANGLIFU(朗利夫)</v>
          </cell>
          <cell r="B502" t="str">
            <v>管理店</v>
          </cell>
          <cell r="C502" t="str">
            <v>A33340</v>
          </cell>
          <cell r="D502" t="str">
            <v>LANGLIFU(朗利夫)</v>
          </cell>
          <cell r="E502">
            <v>771405.99</v>
          </cell>
          <cell r="F502">
            <v>500</v>
          </cell>
        </row>
        <row r="503">
          <cell r="A503" t="str">
            <v>KING KOIL</v>
          </cell>
          <cell r="B503" t="str">
            <v>管理店</v>
          </cell>
          <cell r="C503" t="str">
            <v>B61690</v>
          </cell>
          <cell r="D503" t="str">
            <v>KING KOIL</v>
          </cell>
          <cell r="E503">
            <v>769971</v>
          </cell>
          <cell r="F503">
            <v>501</v>
          </cell>
        </row>
        <row r="504">
          <cell r="A504" t="str">
            <v>SINOMAX(絲露夢/賽諾)</v>
          </cell>
          <cell r="B504" t="str">
            <v>管理店</v>
          </cell>
          <cell r="C504" t="str">
            <v>B52220</v>
          </cell>
          <cell r="D504" t="str">
            <v>SINOMAX(絲露夢/賽諾)</v>
          </cell>
          <cell r="E504">
            <v>768037.54</v>
          </cell>
          <cell r="F504">
            <v>502</v>
          </cell>
        </row>
        <row r="505">
          <cell r="A505" t="str">
            <v>米蓮諾</v>
          </cell>
          <cell r="B505" t="str">
            <v>管理店</v>
          </cell>
          <cell r="C505" t="str">
            <v>A56000</v>
          </cell>
          <cell r="D505" t="str">
            <v>米蓮諾</v>
          </cell>
          <cell r="E505">
            <v>766582.06</v>
          </cell>
          <cell r="F505">
            <v>503</v>
          </cell>
        </row>
        <row r="506">
          <cell r="A506" t="str">
            <v>MATCHE</v>
          </cell>
          <cell r="B506" t="str">
            <v>管理店</v>
          </cell>
          <cell r="C506" t="str">
            <v>B83760</v>
          </cell>
          <cell r="D506" t="str">
            <v>MATCHE</v>
          </cell>
          <cell r="E506">
            <v>765732.5</v>
          </cell>
          <cell r="F506">
            <v>504</v>
          </cell>
        </row>
        <row r="507">
          <cell r="A507" t="str">
            <v>EITIE(愛特愛)</v>
          </cell>
          <cell r="B507" t="str">
            <v>管理店</v>
          </cell>
          <cell r="C507" t="str">
            <v>A64520</v>
          </cell>
          <cell r="D507" t="str">
            <v>EITIE(愛特愛)</v>
          </cell>
          <cell r="E507">
            <v>765185.46</v>
          </cell>
          <cell r="F507">
            <v>505</v>
          </cell>
        </row>
        <row r="508">
          <cell r="A508" t="str">
            <v>VAN BARON(百年珠寶)</v>
          </cell>
          <cell r="B508" t="str">
            <v>管理店</v>
          </cell>
          <cell r="C508" t="str">
            <v>B03350</v>
          </cell>
          <cell r="D508" t="str">
            <v>VAN BARON(百年珠寶)</v>
          </cell>
          <cell r="E508">
            <v>764900</v>
          </cell>
          <cell r="F508">
            <v>506</v>
          </cell>
        </row>
        <row r="509">
          <cell r="A509" t="str">
            <v>CNE</v>
          </cell>
          <cell r="B509" t="str">
            <v>管理店</v>
          </cell>
          <cell r="C509" t="str">
            <v>B55120</v>
          </cell>
          <cell r="D509" t="str">
            <v>CNE</v>
          </cell>
          <cell r="E509">
            <v>763614.54</v>
          </cell>
          <cell r="F509">
            <v>507</v>
          </cell>
        </row>
        <row r="510">
          <cell r="A510" t="str">
            <v>BYFORD(百富)</v>
          </cell>
          <cell r="B510" t="str">
            <v>管理店</v>
          </cell>
          <cell r="C510" t="str">
            <v>A00410</v>
          </cell>
          <cell r="D510" t="str">
            <v>BYFORD(百富)</v>
          </cell>
          <cell r="E510">
            <v>762188.76</v>
          </cell>
          <cell r="F510">
            <v>508</v>
          </cell>
        </row>
        <row r="511">
          <cell r="A511" t="str">
            <v>LUSEFA(路施華)</v>
          </cell>
          <cell r="B511" t="str">
            <v>管理店</v>
          </cell>
          <cell r="C511" t="str">
            <v>C38650</v>
          </cell>
          <cell r="D511" t="str">
            <v>LUSEFA(路施華)</v>
          </cell>
          <cell r="E511">
            <v>759034.85</v>
          </cell>
          <cell r="F511">
            <v>509</v>
          </cell>
        </row>
        <row r="512">
          <cell r="A512" t="str">
            <v>COTTON REPUBLIC(棉花共和國)</v>
          </cell>
          <cell r="B512" t="str">
            <v>管理店</v>
          </cell>
          <cell r="C512" t="str">
            <v>C04820</v>
          </cell>
          <cell r="D512" t="str">
            <v>COTTON REPUBLIC(棉花共和國)</v>
          </cell>
          <cell r="E512">
            <v>758927.87</v>
          </cell>
          <cell r="F512">
            <v>510</v>
          </cell>
        </row>
        <row r="513">
          <cell r="A513" t="str">
            <v>THE FACE SHOP(迪膚適)</v>
          </cell>
          <cell r="B513" t="str">
            <v>管理店</v>
          </cell>
          <cell r="C513" t="str">
            <v>C46380</v>
          </cell>
          <cell r="D513" t="str">
            <v>THE FACE SHOP(迪膚適)</v>
          </cell>
          <cell r="E513">
            <v>756407.69</v>
          </cell>
          <cell r="F513">
            <v>511</v>
          </cell>
        </row>
        <row r="514">
          <cell r="A514" t="str">
            <v>CAMEL  ACTIVE(駱駝)</v>
          </cell>
          <cell r="B514" t="str">
            <v>管理店</v>
          </cell>
          <cell r="C514" t="str">
            <v>A81440</v>
          </cell>
          <cell r="D514" t="str">
            <v>CAMEL  ACTIVE(駱駝)</v>
          </cell>
          <cell r="E514">
            <v>752395.81</v>
          </cell>
          <cell r="F514">
            <v>512</v>
          </cell>
        </row>
        <row r="515">
          <cell r="A515" t="str">
            <v>READ_ME</v>
          </cell>
          <cell r="B515" t="str">
            <v>管理店</v>
          </cell>
          <cell r="C515" t="str">
            <v>C00910</v>
          </cell>
          <cell r="D515" t="str">
            <v>READ_ME</v>
          </cell>
          <cell r="E515">
            <v>752221.27</v>
          </cell>
          <cell r="F515">
            <v>513</v>
          </cell>
        </row>
        <row r="516">
          <cell r="A516" t="str">
            <v>ICARUS(伊卡露絲)</v>
          </cell>
          <cell r="B516" t="str">
            <v>管理店</v>
          </cell>
          <cell r="C516" t="str">
            <v>A67120</v>
          </cell>
          <cell r="D516" t="str">
            <v>ICARUS(伊卡露絲)</v>
          </cell>
          <cell r="E516">
            <v>751393.43</v>
          </cell>
          <cell r="F516">
            <v>514</v>
          </cell>
        </row>
        <row r="517">
          <cell r="A517" t="str">
            <v>BAUUE(百爵)</v>
          </cell>
          <cell r="B517" t="str">
            <v>管理店</v>
          </cell>
          <cell r="C517" t="str">
            <v>C03390</v>
          </cell>
          <cell r="D517" t="str">
            <v>BAUUE(百爵)</v>
          </cell>
          <cell r="E517">
            <v>748260.67</v>
          </cell>
          <cell r="F517">
            <v>515</v>
          </cell>
        </row>
        <row r="518">
          <cell r="A518" t="str">
            <v>DEBON(蝶粧)</v>
          </cell>
          <cell r="B518" t="str">
            <v>管理店</v>
          </cell>
          <cell r="C518" t="str">
            <v>A00640</v>
          </cell>
          <cell r="D518" t="str">
            <v>DEBON(蝶粧)</v>
          </cell>
          <cell r="E518">
            <v>746757.83</v>
          </cell>
          <cell r="F518">
            <v>516</v>
          </cell>
        </row>
        <row r="519">
          <cell r="A519" t="str">
            <v>KAMA(卡瑪)</v>
          </cell>
          <cell r="B519" t="str">
            <v>管理店</v>
          </cell>
          <cell r="C519" t="str">
            <v>C00120</v>
          </cell>
          <cell r="D519" t="str">
            <v>KAMA(卡瑪)</v>
          </cell>
          <cell r="E519">
            <v>746335.46</v>
          </cell>
          <cell r="F519">
            <v>517</v>
          </cell>
        </row>
        <row r="520">
          <cell r="A520" t="str">
            <v>RADAR BIRD(雷鳥)</v>
          </cell>
          <cell r="B520" t="str">
            <v>管理店</v>
          </cell>
          <cell r="C520" t="str">
            <v>B10440</v>
          </cell>
          <cell r="D520" t="str">
            <v>RADAR BIRD(雷鳥)</v>
          </cell>
          <cell r="E520">
            <v>743329.14</v>
          </cell>
          <cell r="F520">
            <v>518</v>
          </cell>
        </row>
        <row r="521">
          <cell r="A521" t="str">
            <v>尚氏</v>
          </cell>
          <cell r="B521" t="str">
            <v>管理店</v>
          </cell>
          <cell r="C521" t="str">
            <v>B74700</v>
          </cell>
          <cell r="D521" t="str">
            <v>尚氏</v>
          </cell>
          <cell r="E521">
            <v>741037.1</v>
          </cell>
          <cell r="F521">
            <v>519</v>
          </cell>
        </row>
        <row r="522">
          <cell r="A522" t="str">
            <v>DISNEY(迪士尼)</v>
          </cell>
          <cell r="B522" t="str">
            <v>管理店</v>
          </cell>
          <cell r="C522" t="str">
            <v>A40190</v>
          </cell>
          <cell r="D522" t="str">
            <v>DISNEY(迪士尼)</v>
          </cell>
          <cell r="E522">
            <v>740333.44</v>
          </cell>
          <cell r="F522">
            <v>520</v>
          </cell>
        </row>
        <row r="523">
          <cell r="A523" t="str">
            <v>Q'S秸熙</v>
          </cell>
          <cell r="B523" t="str">
            <v>管理店</v>
          </cell>
          <cell r="C523" t="str">
            <v>C18610</v>
          </cell>
          <cell r="D523" t="str">
            <v>Q'S秸熙</v>
          </cell>
          <cell r="E523">
            <v>739120.09</v>
          </cell>
          <cell r="F523">
            <v>521</v>
          </cell>
        </row>
        <row r="524">
          <cell r="A524" t="str">
            <v>IBYI(乙佰乙納)</v>
          </cell>
          <cell r="B524" t="str">
            <v>管理店</v>
          </cell>
          <cell r="C524" t="str">
            <v>C44780</v>
          </cell>
          <cell r="D524" t="str">
            <v>IBYI(乙佰乙納)</v>
          </cell>
          <cell r="E524">
            <v>738975.46</v>
          </cell>
          <cell r="F524">
            <v>522</v>
          </cell>
        </row>
        <row r="525">
          <cell r="A525" t="str">
            <v>CASER</v>
          </cell>
          <cell r="B525" t="str">
            <v>管理店</v>
          </cell>
          <cell r="C525" t="str">
            <v>C56430</v>
          </cell>
          <cell r="D525" t="str">
            <v>CASER</v>
          </cell>
          <cell r="E525">
            <v>738900.84</v>
          </cell>
          <cell r="F525">
            <v>523</v>
          </cell>
        </row>
        <row r="526">
          <cell r="A526" t="str">
            <v>FIDELITE(菲依尼尼)</v>
          </cell>
          <cell r="B526" t="str">
            <v>管理店</v>
          </cell>
          <cell r="C526" t="str">
            <v>C36850</v>
          </cell>
          <cell r="D526" t="str">
            <v>FIDELITE(菲依尼尼)</v>
          </cell>
          <cell r="E526">
            <v>737734.43</v>
          </cell>
          <cell r="F526">
            <v>524</v>
          </cell>
        </row>
        <row r="527">
          <cell r="A527" t="str">
            <v>BY ROBINHOOD/RH(羅賓漢)</v>
          </cell>
          <cell r="B527" t="str">
            <v>管理店</v>
          </cell>
          <cell r="C527" t="str">
            <v>C07490</v>
          </cell>
          <cell r="D527" t="str">
            <v>BY ROBINHOOD/RH(羅賓漢)</v>
          </cell>
          <cell r="E527">
            <v>733652.3</v>
          </cell>
          <cell r="F527">
            <v>525</v>
          </cell>
        </row>
        <row r="528">
          <cell r="A528" t="str">
            <v>BLEU NUIT(深藍采妝)</v>
          </cell>
          <cell r="B528" t="str">
            <v>管理店</v>
          </cell>
          <cell r="C528" t="str">
            <v>B63200</v>
          </cell>
          <cell r="D528" t="str">
            <v>BLEU NUIT(深藍采妝)</v>
          </cell>
          <cell r="E528">
            <v>732894.68</v>
          </cell>
          <cell r="F528">
            <v>526</v>
          </cell>
        </row>
        <row r="529">
          <cell r="A529" t="str">
            <v>BEVERLY(比華利)</v>
          </cell>
          <cell r="B529" t="str">
            <v>管理店</v>
          </cell>
          <cell r="C529" t="str">
            <v>A00300</v>
          </cell>
          <cell r="D529" t="str">
            <v>BEVERLY(比華利)</v>
          </cell>
          <cell r="E529">
            <v>730094.89</v>
          </cell>
          <cell r="F529">
            <v>527</v>
          </cell>
        </row>
        <row r="530">
          <cell r="A530" t="str">
            <v>諾迪亞</v>
          </cell>
          <cell r="B530" t="str">
            <v>管理店</v>
          </cell>
          <cell r="C530" t="str">
            <v>A64980</v>
          </cell>
          <cell r="D530" t="str">
            <v>諾迪亞</v>
          </cell>
          <cell r="E530">
            <v>727265.81</v>
          </cell>
          <cell r="F530">
            <v>528</v>
          </cell>
        </row>
        <row r="531">
          <cell r="A531" t="str">
            <v>舒朗</v>
          </cell>
          <cell r="B531" t="str">
            <v>管理店</v>
          </cell>
          <cell r="C531" t="str">
            <v>B87940</v>
          </cell>
          <cell r="D531" t="str">
            <v>舒朗</v>
          </cell>
          <cell r="E531">
            <v>725651.29</v>
          </cell>
          <cell r="F531">
            <v>529</v>
          </cell>
        </row>
        <row r="532">
          <cell r="A532" t="str">
            <v>卡曼尼</v>
          </cell>
          <cell r="B532" t="str">
            <v>管理店</v>
          </cell>
          <cell r="C532" t="str">
            <v>B46810</v>
          </cell>
          <cell r="D532" t="str">
            <v>卡曼尼</v>
          </cell>
          <cell r="E532">
            <v>722688.88</v>
          </cell>
          <cell r="F532">
            <v>530</v>
          </cell>
        </row>
        <row r="533">
          <cell r="A533" t="str">
            <v>LAIPOSE(黎姿)</v>
          </cell>
          <cell r="B533" t="str">
            <v>管理店</v>
          </cell>
          <cell r="C533" t="str">
            <v>B95770</v>
          </cell>
          <cell r="D533" t="str">
            <v>LAIPOSE(黎姿)</v>
          </cell>
          <cell r="E533">
            <v>722224.79</v>
          </cell>
          <cell r="F533">
            <v>531</v>
          </cell>
        </row>
        <row r="534">
          <cell r="A534" t="str">
            <v>AEE(愛意)</v>
          </cell>
          <cell r="B534" t="str">
            <v>管理店</v>
          </cell>
          <cell r="C534" t="str">
            <v>C10130</v>
          </cell>
          <cell r="D534" t="str">
            <v>AEE(愛意)</v>
          </cell>
          <cell r="E534">
            <v>720552.06</v>
          </cell>
          <cell r="F534">
            <v>532</v>
          </cell>
        </row>
        <row r="535">
          <cell r="A535" t="str">
            <v>KAREN MULDER(嘉云慕達)</v>
          </cell>
          <cell r="B535" t="str">
            <v>管理店</v>
          </cell>
          <cell r="C535" t="str">
            <v>A01660</v>
          </cell>
          <cell r="D535" t="str">
            <v>KAREN MULDER(嘉云慕達)</v>
          </cell>
          <cell r="E535">
            <v>720400.34</v>
          </cell>
          <cell r="F535">
            <v>533</v>
          </cell>
        </row>
        <row r="536">
          <cell r="A536" t="str">
            <v>秀怡</v>
          </cell>
          <cell r="B536" t="str">
            <v>管理店</v>
          </cell>
          <cell r="C536" t="str">
            <v>B82320</v>
          </cell>
          <cell r="D536" t="str">
            <v>秀怡</v>
          </cell>
          <cell r="E536">
            <v>717529.4</v>
          </cell>
          <cell r="F536">
            <v>534</v>
          </cell>
        </row>
        <row r="537">
          <cell r="A537" t="str">
            <v>ESKO(依斯高)</v>
          </cell>
          <cell r="B537" t="str">
            <v>管理店</v>
          </cell>
          <cell r="C537" t="str">
            <v>A26580</v>
          </cell>
          <cell r="D537" t="str">
            <v>ESKO(依斯高)</v>
          </cell>
          <cell r="E537">
            <v>715293.92</v>
          </cell>
          <cell r="F537">
            <v>535</v>
          </cell>
        </row>
        <row r="538">
          <cell r="A538" t="str">
            <v>D:FUSE</v>
          </cell>
          <cell r="B538" t="str">
            <v>管理店</v>
          </cell>
          <cell r="C538" t="str">
            <v>C55480</v>
          </cell>
          <cell r="D538" t="str">
            <v>D:FUSE</v>
          </cell>
          <cell r="E538">
            <v>709603.39</v>
          </cell>
          <cell r="F538">
            <v>536</v>
          </cell>
        </row>
        <row r="539">
          <cell r="A539" t="str">
            <v>FORTEI(富鋌)</v>
          </cell>
          <cell r="B539" t="str">
            <v>管理店</v>
          </cell>
          <cell r="C539" t="str">
            <v>B61260</v>
          </cell>
          <cell r="D539" t="str">
            <v>FORTEI(富鋌)</v>
          </cell>
          <cell r="E539">
            <v>709134.37</v>
          </cell>
          <cell r="F539">
            <v>537</v>
          </cell>
        </row>
        <row r="540">
          <cell r="A540" t="str">
            <v>COVERMARK</v>
          </cell>
          <cell r="B540" t="str">
            <v>管理店</v>
          </cell>
          <cell r="C540" t="str">
            <v>B07140</v>
          </cell>
          <cell r="D540" t="str">
            <v>COVERMARK</v>
          </cell>
          <cell r="E540">
            <v>706163</v>
          </cell>
          <cell r="F540">
            <v>538</v>
          </cell>
        </row>
        <row r="541">
          <cell r="A541" t="str">
            <v>MI-TU</v>
          </cell>
          <cell r="B541" t="str">
            <v>管理店</v>
          </cell>
          <cell r="C541" t="str">
            <v>C35820</v>
          </cell>
          <cell r="D541" t="str">
            <v>MI-TU</v>
          </cell>
          <cell r="E541">
            <v>705250.39</v>
          </cell>
          <cell r="F541">
            <v>539</v>
          </cell>
        </row>
        <row r="542">
          <cell r="A542" t="str">
            <v>JOSEF SEIBEL(約瑟西寶)</v>
          </cell>
          <cell r="B542" t="str">
            <v>管理店</v>
          </cell>
          <cell r="C542" t="str">
            <v>B95230</v>
          </cell>
          <cell r="D542" t="str">
            <v>JOSEF SEIBEL(約瑟西寶)</v>
          </cell>
          <cell r="E542">
            <v>704557.11</v>
          </cell>
          <cell r="F542">
            <v>540</v>
          </cell>
        </row>
        <row r="543">
          <cell r="A543" t="str">
            <v>COVER(卡文)</v>
          </cell>
          <cell r="B543" t="str">
            <v>管理店</v>
          </cell>
          <cell r="C543" t="str">
            <v>B88080</v>
          </cell>
          <cell r="D543" t="str">
            <v>COVER(卡文)</v>
          </cell>
          <cell r="E543">
            <v>698335.17</v>
          </cell>
          <cell r="F543">
            <v>541</v>
          </cell>
        </row>
        <row r="544">
          <cell r="A544" t="str">
            <v>ARTINI</v>
          </cell>
          <cell r="B544" t="str">
            <v>管理店</v>
          </cell>
          <cell r="C544" t="str">
            <v>A05550</v>
          </cell>
          <cell r="D544" t="str">
            <v>ARTINI</v>
          </cell>
          <cell r="E544">
            <v>697288.05</v>
          </cell>
          <cell r="F544">
            <v>542</v>
          </cell>
        </row>
        <row r="545">
          <cell r="A545" t="str">
            <v>DIADORA(迪阿多納)</v>
          </cell>
          <cell r="B545" t="str">
            <v>管理店</v>
          </cell>
          <cell r="C545" t="str">
            <v>B39790</v>
          </cell>
          <cell r="D545" t="str">
            <v>DIADORA(迪阿多納)</v>
          </cell>
          <cell r="E545">
            <v>696126.25</v>
          </cell>
          <cell r="F545">
            <v>543</v>
          </cell>
        </row>
        <row r="546">
          <cell r="A546" t="str">
            <v>WEN DE FU(萬得福)</v>
          </cell>
          <cell r="B546" t="str">
            <v>管理店</v>
          </cell>
          <cell r="C546" t="str">
            <v>A47340</v>
          </cell>
          <cell r="D546" t="str">
            <v>WEN DE FU(萬得福)</v>
          </cell>
          <cell r="E546">
            <v>693490.25</v>
          </cell>
          <cell r="F546">
            <v>544</v>
          </cell>
        </row>
        <row r="547">
          <cell r="A547" t="str">
            <v>J.B. JEWELRY</v>
          </cell>
          <cell r="B547" t="str">
            <v>管理店</v>
          </cell>
          <cell r="C547" t="str">
            <v>C30570</v>
          </cell>
          <cell r="D547" t="str">
            <v>J.B. JEWELRY</v>
          </cell>
          <cell r="E547">
            <v>691710</v>
          </cell>
          <cell r="F547">
            <v>545</v>
          </cell>
        </row>
        <row r="548">
          <cell r="A548" t="str">
            <v>FREE BIRD(自由鳥)</v>
          </cell>
          <cell r="B548" t="str">
            <v>管理店</v>
          </cell>
          <cell r="C548" t="str">
            <v>B87680</v>
          </cell>
          <cell r="D548" t="str">
            <v>FREE BIRD(自由鳥)</v>
          </cell>
          <cell r="E548">
            <v>690404.08</v>
          </cell>
          <cell r="F548">
            <v>546</v>
          </cell>
        </row>
        <row r="549">
          <cell r="A549" t="str">
            <v>昱璐</v>
          </cell>
          <cell r="B549" t="str">
            <v>管理店</v>
          </cell>
          <cell r="C549" t="str">
            <v>B84450</v>
          </cell>
          <cell r="D549" t="str">
            <v>昱璐</v>
          </cell>
          <cell r="E549">
            <v>690331.11</v>
          </cell>
          <cell r="F549">
            <v>547</v>
          </cell>
        </row>
        <row r="550">
          <cell r="A550" t="str">
            <v>紅袖坊</v>
          </cell>
          <cell r="B550" t="str">
            <v>管理店</v>
          </cell>
          <cell r="C550" t="str">
            <v>B73970</v>
          </cell>
          <cell r="D550" t="str">
            <v>紅袖坊</v>
          </cell>
          <cell r="E550">
            <v>689098.29</v>
          </cell>
          <cell r="F550">
            <v>548</v>
          </cell>
        </row>
        <row r="551">
          <cell r="A551" t="str">
            <v>VAS GALLERY</v>
          </cell>
          <cell r="B551" t="str">
            <v>管理店</v>
          </cell>
          <cell r="C551" t="str">
            <v>C43520</v>
          </cell>
          <cell r="D551" t="str">
            <v>VAS GALLERY</v>
          </cell>
          <cell r="E551">
            <v>684023.84</v>
          </cell>
          <cell r="F551">
            <v>549</v>
          </cell>
        </row>
        <row r="552">
          <cell r="A552" t="str">
            <v>BOSILILA</v>
          </cell>
          <cell r="B552" t="str">
            <v>管理店</v>
          </cell>
          <cell r="C552" t="str">
            <v>C45420</v>
          </cell>
          <cell r="D552" t="str">
            <v>BOSILILA</v>
          </cell>
          <cell r="E552">
            <v>682187.98</v>
          </cell>
          <cell r="F552">
            <v>550</v>
          </cell>
        </row>
        <row r="553">
          <cell r="A553" t="str">
            <v>FLOMO(富樂夢)</v>
          </cell>
          <cell r="B553" t="str">
            <v>管理店</v>
          </cell>
          <cell r="C553" t="str">
            <v>A44310</v>
          </cell>
          <cell r="D553" t="str">
            <v>FLOMO(富樂夢)</v>
          </cell>
          <cell r="E553">
            <v>679518.5</v>
          </cell>
          <cell r="F553">
            <v>551</v>
          </cell>
        </row>
        <row r="554">
          <cell r="A554" t="str">
            <v>ELINA CREATEUR(依瑤)</v>
          </cell>
          <cell r="B554" t="str">
            <v>管理店</v>
          </cell>
          <cell r="C554" t="str">
            <v>A03600</v>
          </cell>
          <cell r="D554" t="str">
            <v>ELINA CREATEUR(依瑤)</v>
          </cell>
          <cell r="E554">
            <v>676793.51</v>
          </cell>
          <cell r="F554">
            <v>552</v>
          </cell>
        </row>
        <row r="555">
          <cell r="A555" t="str">
            <v>SOLE ALLIANCE</v>
          </cell>
          <cell r="B555" t="str">
            <v>管理店</v>
          </cell>
          <cell r="C555" t="str">
            <v>C01700</v>
          </cell>
          <cell r="D555" t="str">
            <v>SOLE ALLIANCE</v>
          </cell>
          <cell r="E555">
            <v>675840</v>
          </cell>
          <cell r="F555">
            <v>553</v>
          </cell>
        </row>
        <row r="556">
          <cell r="A556" t="str">
            <v>AQUA CITY(水世界)</v>
          </cell>
          <cell r="B556" t="str">
            <v>管理店</v>
          </cell>
          <cell r="C556" t="str">
            <v>B92560</v>
          </cell>
          <cell r="D556" t="str">
            <v>AQUA CITY(水世界)</v>
          </cell>
          <cell r="E556">
            <v>675080.84</v>
          </cell>
          <cell r="F556">
            <v>554</v>
          </cell>
        </row>
        <row r="557">
          <cell r="A557" t="str">
            <v>LIME FLARE(萊茵福萊爾)</v>
          </cell>
          <cell r="B557" t="str">
            <v>管理店</v>
          </cell>
          <cell r="C557" t="str">
            <v>C53300</v>
          </cell>
          <cell r="D557" t="str">
            <v>LIME FLARE(萊茵福萊爾)</v>
          </cell>
          <cell r="E557">
            <v>674149.06</v>
          </cell>
          <cell r="F557">
            <v>555</v>
          </cell>
        </row>
        <row r="558">
          <cell r="A558" t="str">
            <v>SIDEOUT</v>
          </cell>
          <cell r="B558" t="str">
            <v>管理店</v>
          </cell>
          <cell r="C558" t="str">
            <v>C03860</v>
          </cell>
          <cell r="D558" t="str">
            <v>SIDEOUT</v>
          </cell>
          <cell r="E558">
            <v>671869.48</v>
          </cell>
          <cell r="F558">
            <v>556</v>
          </cell>
        </row>
        <row r="559">
          <cell r="A559" t="str">
            <v>DISSONA(迪桑娜)</v>
          </cell>
          <cell r="B559" t="str">
            <v>管理店</v>
          </cell>
          <cell r="C559" t="str">
            <v>B53050</v>
          </cell>
          <cell r="D559" t="str">
            <v>DISSONA(迪桑娜)</v>
          </cell>
          <cell r="E559">
            <v>671578.28</v>
          </cell>
          <cell r="F559">
            <v>557</v>
          </cell>
        </row>
        <row r="560">
          <cell r="A560" t="str">
            <v>BEISIQI(貝斯琦)</v>
          </cell>
          <cell r="B560" t="str">
            <v>管理店</v>
          </cell>
          <cell r="C560" t="str">
            <v>B96400</v>
          </cell>
          <cell r="D560" t="str">
            <v>BEISIQI(貝斯琦)</v>
          </cell>
          <cell r="E560">
            <v>670817.61</v>
          </cell>
          <cell r="F560">
            <v>558</v>
          </cell>
        </row>
        <row r="561">
          <cell r="A561" t="str">
            <v>APPLES MAN</v>
          </cell>
          <cell r="B561" t="str">
            <v>管理店</v>
          </cell>
          <cell r="C561" t="str">
            <v>C25110</v>
          </cell>
          <cell r="D561" t="str">
            <v>APPLES MAN</v>
          </cell>
          <cell r="E561">
            <v>669482.05000000005</v>
          </cell>
          <cell r="F561">
            <v>559</v>
          </cell>
        </row>
        <row r="562">
          <cell r="A562" t="str">
            <v>HUGO BOSS &amp; DAVIDOFF</v>
          </cell>
          <cell r="B562" t="str">
            <v>管理店</v>
          </cell>
          <cell r="C562" t="str">
            <v>C03080</v>
          </cell>
          <cell r="D562" t="str">
            <v>HUGO BOSS &amp; DAVIDOFF</v>
          </cell>
          <cell r="E562">
            <v>668419.64</v>
          </cell>
          <cell r="F562">
            <v>560</v>
          </cell>
        </row>
        <row r="563">
          <cell r="A563" t="str">
            <v>賓奴</v>
          </cell>
          <cell r="B563" t="str">
            <v>管理店</v>
          </cell>
          <cell r="C563" t="str">
            <v>A07670</v>
          </cell>
          <cell r="D563" t="str">
            <v>賓奴</v>
          </cell>
          <cell r="E563">
            <v>666152.13</v>
          </cell>
          <cell r="F563">
            <v>561</v>
          </cell>
        </row>
        <row r="564">
          <cell r="A564" t="str">
            <v>DE ARCH</v>
          </cell>
          <cell r="B564" t="str">
            <v>管理店</v>
          </cell>
          <cell r="C564" t="str">
            <v>C30780</v>
          </cell>
          <cell r="D564" t="str">
            <v>DE ARCH</v>
          </cell>
          <cell r="E564">
            <v>665397.5</v>
          </cell>
          <cell r="F564">
            <v>562</v>
          </cell>
        </row>
        <row r="565">
          <cell r="A565" t="str">
            <v>OMIGER(歐麥格)</v>
          </cell>
          <cell r="B565" t="str">
            <v>管理店</v>
          </cell>
          <cell r="C565" t="str">
            <v>B62780</v>
          </cell>
          <cell r="D565" t="str">
            <v>OMIGER(歐麥格)</v>
          </cell>
          <cell r="E565">
            <v>664170.07999999996</v>
          </cell>
          <cell r="F565">
            <v>563</v>
          </cell>
        </row>
        <row r="566">
          <cell r="A566" t="str">
            <v>恆源祥</v>
          </cell>
          <cell r="B566" t="str">
            <v>管理店</v>
          </cell>
          <cell r="C566" t="str">
            <v>A64340</v>
          </cell>
          <cell r="D566" t="str">
            <v>恆源祥</v>
          </cell>
          <cell r="E566">
            <v>663155.9</v>
          </cell>
          <cell r="F566">
            <v>564</v>
          </cell>
        </row>
        <row r="567">
          <cell r="A567" t="str">
            <v>MORESCHI</v>
          </cell>
          <cell r="B567" t="str">
            <v>管理店</v>
          </cell>
          <cell r="C567" t="str">
            <v>B89030</v>
          </cell>
          <cell r="D567" t="str">
            <v>MORESCHI</v>
          </cell>
          <cell r="E567">
            <v>662011.11</v>
          </cell>
          <cell r="F567">
            <v>565</v>
          </cell>
        </row>
        <row r="568">
          <cell r="A568" t="str">
            <v>GARFIELD(加菲貓)</v>
          </cell>
          <cell r="B568" t="str">
            <v>管理店</v>
          </cell>
          <cell r="C568" t="str">
            <v>A82810</v>
          </cell>
          <cell r="D568" t="str">
            <v>GARFIELD(加菲貓)</v>
          </cell>
          <cell r="E568">
            <v>659699.67000000004</v>
          </cell>
          <cell r="F568">
            <v>566</v>
          </cell>
        </row>
        <row r="569">
          <cell r="A569" t="str">
            <v>RIME(韻魅)</v>
          </cell>
          <cell r="B569" t="str">
            <v>管理店</v>
          </cell>
          <cell r="C569" t="str">
            <v>B95440</v>
          </cell>
          <cell r="D569" t="str">
            <v>RIME(韻魅)</v>
          </cell>
          <cell r="E569">
            <v>659318.43999999994</v>
          </cell>
          <cell r="F569">
            <v>567</v>
          </cell>
        </row>
        <row r="570">
          <cell r="A570" t="str">
            <v>JNBY SINCE 1994(江南布衣)</v>
          </cell>
          <cell r="B570" t="str">
            <v>管理店</v>
          </cell>
          <cell r="C570" t="str">
            <v>B64480</v>
          </cell>
          <cell r="D570" t="str">
            <v>JNBY SINCE 1994(江南布衣)</v>
          </cell>
          <cell r="E570">
            <v>657074.94999999995</v>
          </cell>
          <cell r="F570">
            <v>568</v>
          </cell>
        </row>
        <row r="571">
          <cell r="A571" t="str">
            <v>柯蘭諾</v>
          </cell>
          <cell r="B571" t="str">
            <v>管理店</v>
          </cell>
          <cell r="C571" t="str">
            <v>C54070</v>
          </cell>
          <cell r="D571" t="str">
            <v>柯蘭諾</v>
          </cell>
          <cell r="E571">
            <v>653471.78</v>
          </cell>
          <cell r="F571">
            <v>569</v>
          </cell>
        </row>
        <row r="572">
          <cell r="A572" t="str">
            <v>鄧祿普</v>
          </cell>
          <cell r="B572" t="str">
            <v>管理店</v>
          </cell>
          <cell r="C572" t="str">
            <v>B73350</v>
          </cell>
          <cell r="D572" t="str">
            <v>鄧祿普</v>
          </cell>
          <cell r="E572">
            <v>652843.59</v>
          </cell>
          <cell r="F572">
            <v>570</v>
          </cell>
        </row>
        <row r="573">
          <cell r="A573" t="str">
            <v>韓國麗宮料理</v>
          </cell>
          <cell r="B573" t="str">
            <v>管理店</v>
          </cell>
          <cell r="C573" t="str">
            <v>C49310</v>
          </cell>
          <cell r="D573" t="str">
            <v>韓國麗宮料理</v>
          </cell>
          <cell r="E573">
            <v>649678.06999999995</v>
          </cell>
          <cell r="F573">
            <v>571</v>
          </cell>
        </row>
        <row r="574">
          <cell r="A574" t="str">
            <v>ASICS(愛世克私)</v>
          </cell>
          <cell r="B574" t="str">
            <v>管理店</v>
          </cell>
          <cell r="C574" t="str">
            <v>B95500</v>
          </cell>
          <cell r="D574" t="str">
            <v>ASICS(愛世克私)</v>
          </cell>
          <cell r="E574">
            <v>647508.13</v>
          </cell>
          <cell r="F574">
            <v>572</v>
          </cell>
        </row>
        <row r="575">
          <cell r="A575" t="str">
            <v>好人緣</v>
          </cell>
          <cell r="B575" t="str">
            <v>管理店</v>
          </cell>
          <cell r="C575" t="str">
            <v>B81840</v>
          </cell>
          <cell r="D575" t="str">
            <v>好人緣</v>
          </cell>
          <cell r="E575">
            <v>647421.37</v>
          </cell>
          <cell r="F575">
            <v>573</v>
          </cell>
        </row>
        <row r="576">
          <cell r="A576" t="str">
            <v>MR.LEE</v>
          </cell>
          <cell r="B576" t="str">
            <v>管理店</v>
          </cell>
          <cell r="C576" t="str">
            <v>B54190</v>
          </cell>
          <cell r="D576" t="str">
            <v>MR.LEE</v>
          </cell>
          <cell r="E576">
            <v>646983.77</v>
          </cell>
          <cell r="F576">
            <v>574</v>
          </cell>
        </row>
        <row r="577">
          <cell r="A577" t="str">
            <v>Z&amp;A</v>
          </cell>
          <cell r="B577" t="str">
            <v>管理店</v>
          </cell>
          <cell r="C577" t="str">
            <v>C12870</v>
          </cell>
          <cell r="D577" t="str">
            <v>Z&amp;A</v>
          </cell>
          <cell r="E577">
            <v>646972.56000000006</v>
          </cell>
          <cell r="F577">
            <v>575</v>
          </cell>
        </row>
        <row r="578">
          <cell r="A578" t="str">
            <v>OMRON(歐姆龍)</v>
          </cell>
          <cell r="B578" t="str">
            <v>管理店</v>
          </cell>
          <cell r="C578" t="str">
            <v>A49470</v>
          </cell>
          <cell r="D578" t="str">
            <v>OMRON(歐姆龍)</v>
          </cell>
          <cell r="E578">
            <v>645099.79</v>
          </cell>
          <cell r="F578">
            <v>576</v>
          </cell>
        </row>
        <row r="579">
          <cell r="A579" t="str">
            <v>K.A.K.O(佳可)</v>
          </cell>
          <cell r="B579" t="str">
            <v>管理店</v>
          </cell>
          <cell r="C579" t="str">
            <v>B53990</v>
          </cell>
          <cell r="D579" t="str">
            <v>K.A.K.O(佳可)</v>
          </cell>
          <cell r="E579">
            <v>641423.93000000005</v>
          </cell>
          <cell r="F579">
            <v>577</v>
          </cell>
        </row>
        <row r="580">
          <cell r="A580" t="str">
            <v>TIBAO.AUCHEHO(迪寶.阿治奧)</v>
          </cell>
          <cell r="B580" t="str">
            <v>管理店</v>
          </cell>
          <cell r="C580" t="str">
            <v>B96000</v>
          </cell>
          <cell r="D580" t="str">
            <v>TIBAO.AUCHEHO(迪寶.阿治奧)</v>
          </cell>
          <cell r="E580">
            <v>640488.28</v>
          </cell>
          <cell r="F580">
            <v>578</v>
          </cell>
        </row>
        <row r="581">
          <cell r="A581" t="str">
            <v>FLYING SCOTSMAN(蘇格蘭飛人)</v>
          </cell>
          <cell r="B581" t="str">
            <v>管理店</v>
          </cell>
          <cell r="C581" t="str">
            <v>A67050</v>
          </cell>
          <cell r="D581" t="str">
            <v>FLYING SCOTSMAN(蘇格蘭飛人)</v>
          </cell>
          <cell r="E581">
            <v>640479.97</v>
          </cell>
          <cell r="F581">
            <v>579</v>
          </cell>
        </row>
        <row r="582">
          <cell r="A582" t="str">
            <v>S.T.DUPONT (都彭)</v>
          </cell>
          <cell r="B582" t="str">
            <v>管理店</v>
          </cell>
          <cell r="C582" t="str">
            <v>A02550</v>
          </cell>
          <cell r="D582" t="str">
            <v>S.T.DUPONT (都彭)</v>
          </cell>
          <cell r="E582">
            <v>640367.17000000004</v>
          </cell>
          <cell r="F582">
            <v>580</v>
          </cell>
        </row>
        <row r="583">
          <cell r="A583" t="str">
            <v>LONDA POLO(倫德保羅)</v>
          </cell>
          <cell r="B583" t="str">
            <v>管理店</v>
          </cell>
          <cell r="C583" t="str">
            <v>B69270</v>
          </cell>
          <cell r="D583" t="str">
            <v>LONDA POLO(倫德保羅)</v>
          </cell>
          <cell r="E583">
            <v>637244.47</v>
          </cell>
          <cell r="F583">
            <v>581</v>
          </cell>
        </row>
        <row r="584">
          <cell r="A584" t="str">
            <v>EHOMME</v>
          </cell>
          <cell r="B584" t="str">
            <v>管理店</v>
          </cell>
          <cell r="C584" t="str">
            <v>C49270</v>
          </cell>
          <cell r="D584" t="str">
            <v>EHOMME</v>
          </cell>
          <cell r="E584">
            <v>633263.84</v>
          </cell>
          <cell r="F584">
            <v>582</v>
          </cell>
        </row>
        <row r="585">
          <cell r="A585" t="str">
            <v>偉士</v>
          </cell>
          <cell r="B585" t="str">
            <v>管理店</v>
          </cell>
          <cell r="C585" t="str">
            <v>C38100</v>
          </cell>
          <cell r="D585" t="str">
            <v>偉士</v>
          </cell>
          <cell r="E585">
            <v>631317.85</v>
          </cell>
          <cell r="F585">
            <v>583</v>
          </cell>
        </row>
        <row r="586">
          <cell r="A586" t="str">
            <v>SASSEUR</v>
          </cell>
          <cell r="B586" t="str">
            <v>管理店</v>
          </cell>
          <cell r="C586" t="str">
            <v>B71030</v>
          </cell>
          <cell r="D586" t="str">
            <v>SASSEUR</v>
          </cell>
          <cell r="E586">
            <v>631287.41</v>
          </cell>
          <cell r="F586">
            <v>584</v>
          </cell>
        </row>
        <row r="587">
          <cell r="A587" t="str">
            <v>ORIGIN(安瑞井)</v>
          </cell>
          <cell r="B587" t="str">
            <v>管理店</v>
          </cell>
          <cell r="C587" t="str">
            <v>B92320</v>
          </cell>
          <cell r="D587" t="str">
            <v>ORIGIN(安瑞井)</v>
          </cell>
          <cell r="E587">
            <v>631081.18999999994</v>
          </cell>
          <cell r="F587">
            <v>585</v>
          </cell>
        </row>
        <row r="588">
          <cell r="A588" t="str">
            <v>ANGEL INFANTES</v>
          </cell>
          <cell r="B588" t="str">
            <v>管理店</v>
          </cell>
          <cell r="C588" t="str">
            <v>B70020</v>
          </cell>
          <cell r="D588" t="str">
            <v>ANGEL INFANTES</v>
          </cell>
          <cell r="E588">
            <v>629023.06999999995</v>
          </cell>
          <cell r="F588">
            <v>586</v>
          </cell>
        </row>
        <row r="589">
          <cell r="A589" t="str">
            <v>GOLDPOOL(高爾普)</v>
          </cell>
          <cell r="B589" t="str">
            <v>管理店</v>
          </cell>
          <cell r="C589" t="str">
            <v>C06040</v>
          </cell>
          <cell r="D589" t="str">
            <v>GOLDPOOL(高爾普)</v>
          </cell>
          <cell r="E589">
            <v>628093.32999999996</v>
          </cell>
          <cell r="F589">
            <v>587</v>
          </cell>
        </row>
        <row r="590">
          <cell r="A590" t="str">
            <v>DICIOTTO 18</v>
          </cell>
          <cell r="B590" t="str">
            <v>管理店</v>
          </cell>
          <cell r="C590" t="str">
            <v>C18090</v>
          </cell>
          <cell r="D590" t="str">
            <v>DICIOTTO 18</v>
          </cell>
          <cell r="E590">
            <v>627792.19999999995</v>
          </cell>
          <cell r="F590">
            <v>588</v>
          </cell>
        </row>
        <row r="591">
          <cell r="A591" t="str">
            <v>ZONG YANG(宗洋)</v>
          </cell>
          <cell r="B591" t="str">
            <v>管理店</v>
          </cell>
          <cell r="C591" t="str">
            <v>A64480</v>
          </cell>
          <cell r="D591" t="str">
            <v>ZONG YANG(宗洋)</v>
          </cell>
          <cell r="E591">
            <v>627080.6</v>
          </cell>
          <cell r="F591">
            <v>589</v>
          </cell>
        </row>
        <row r="592">
          <cell r="A592" t="str">
            <v>SAINT NADIA(聖.娜迪雅)</v>
          </cell>
          <cell r="B592" t="str">
            <v>管理店</v>
          </cell>
          <cell r="C592" t="str">
            <v>C46510</v>
          </cell>
          <cell r="D592" t="str">
            <v>SAINT NADIA(聖.娜迪雅)</v>
          </cell>
          <cell r="E592">
            <v>625852.13</v>
          </cell>
          <cell r="F592">
            <v>590</v>
          </cell>
        </row>
        <row r="593">
          <cell r="A593" t="str">
            <v>CHECK(千科)</v>
          </cell>
          <cell r="B593" t="str">
            <v>管理店</v>
          </cell>
          <cell r="C593" t="str">
            <v>C21100</v>
          </cell>
          <cell r="D593" t="str">
            <v>CHECK(千科)</v>
          </cell>
          <cell r="E593">
            <v>625297.43000000005</v>
          </cell>
          <cell r="F593">
            <v>591</v>
          </cell>
        </row>
        <row r="594">
          <cell r="A594" t="str">
            <v>LUCKY BABY(拉比)</v>
          </cell>
          <cell r="B594" t="str">
            <v>管理店</v>
          </cell>
          <cell r="C594" t="str">
            <v>B93250</v>
          </cell>
          <cell r="D594" t="str">
            <v>LUCKY BABY(拉比)</v>
          </cell>
          <cell r="E594">
            <v>620973.67000000004</v>
          </cell>
          <cell r="F594">
            <v>592</v>
          </cell>
        </row>
        <row r="595">
          <cell r="A595" t="str">
            <v>SINO(一點紅)</v>
          </cell>
          <cell r="B595" t="str">
            <v>管理店</v>
          </cell>
          <cell r="C595" t="str">
            <v>A02500</v>
          </cell>
          <cell r="D595" t="str">
            <v>SINO(一點紅)</v>
          </cell>
          <cell r="E595">
            <v>620394.02</v>
          </cell>
          <cell r="F595">
            <v>593</v>
          </cell>
        </row>
        <row r="596">
          <cell r="A596" t="str">
            <v>金象</v>
          </cell>
          <cell r="B596" t="str">
            <v>管理店</v>
          </cell>
          <cell r="C596" t="str">
            <v>A87590</v>
          </cell>
          <cell r="D596" t="str">
            <v>金象</v>
          </cell>
          <cell r="E596">
            <v>620351.28</v>
          </cell>
          <cell r="F596">
            <v>594</v>
          </cell>
        </row>
        <row r="597">
          <cell r="A597" t="str">
            <v>SKIRT QUEEN(裙皇公主)</v>
          </cell>
          <cell r="B597" t="str">
            <v>管理店</v>
          </cell>
          <cell r="C597" t="str">
            <v>A63570</v>
          </cell>
          <cell r="D597" t="str">
            <v>SKIRT QUEEN(裙皇公主)</v>
          </cell>
          <cell r="E597">
            <v>619138.34</v>
          </cell>
          <cell r="F597">
            <v>595</v>
          </cell>
        </row>
        <row r="598">
          <cell r="A598" t="str">
            <v>IN STYLE(迎時尚)</v>
          </cell>
          <cell r="B598" t="str">
            <v>管理店</v>
          </cell>
          <cell r="C598" t="str">
            <v>C34720</v>
          </cell>
          <cell r="D598" t="str">
            <v>IN STYLE(迎時尚)</v>
          </cell>
          <cell r="E598">
            <v>618265.39</v>
          </cell>
          <cell r="F598">
            <v>596</v>
          </cell>
        </row>
        <row r="599">
          <cell r="A599" t="str">
            <v>凱利特</v>
          </cell>
          <cell r="B599" t="str">
            <v>管理店</v>
          </cell>
          <cell r="C599" t="str">
            <v>A43820</v>
          </cell>
          <cell r="D599" t="str">
            <v>凱利特</v>
          </cell>
          <cell r="E599">
            <v>617783.41</v>
          </cell>
          <cell r="F599">
            <v>597</v>
          </cell>
        </row>
        <row r="600">
          <cell r="A600" t="str">
            <v>LIANG NUO(靚諾)</v>
          </cell>
          <cell r="B600" t="str">
            <v>管理店</v>
          </cell>
          <cell r="C600" t="str">
            <v>C37870</v>
          </cell>
          <cell r="D600" t="str">
            <v>LIANG NUO(靚諾)</v>
          </cell>
          <cell r="E600">
            <v>617365.81000000006</v>
          </cell>
          <cell r="F600">
            <v>598</v>
          </cell>
        </row>
        <row r="601">
          <cell r="A601" t="str">
            <v>PARKER(派克)</v>
          </cell>
          <cell r="B601" t="str">
            <v>管理店</v>
          </cell>
          <cell r="C601" t="str">
            <v>A02120</v>
          </cell>
          <cell r="D601" t="str">
            <v>PARKER(派克)</v>
          </cell>
          <cell r="E601">
            <v>616972.56999999995</v>
          </cell>
          <cell r="F601">
            <v>599</v>
          </cell>
        </row>
        <row r="602">
          <cell r="A602" t="str">
            <v>GIACCONI(傑亞克尼)</v>
          </cell>
          <cell r="B602" t="str">
            <v>管理店</v>
          </cell>
          <cell r="C602" t="str">
            <v>B98450</v>
          </cell>
          <cell r="D602" t="str">
            <v>GIACCONI(傑亞克尼)</v>
          </cell>
          <cell r="E602">
            <v>613187.82999999996</v>
          </cell>
          <cell r="F602">
            <v>600</v>
          </cell>
        </row>
        <row r="603">
          <cell r="A603" t="str">
            <v>LES PLINLA(帕萊)</v>
          </cell>
          <cell r="B603" t="str">
            <v>管理店</v>
          </cell>
          <cell r="C603" t="str">
            <v>C47500</v>
          </cell>
          <cell r="D603" t="str">
            <v>LES PLINLA(帕萊)</v>
          </cell>
          <cell r="E603">
            <v>612963.76</v>
          </cell>
          <cell r="F603">
            <v>601</v>
          </cell>
        </row>
        <row r="604">
          <cell r="A604" t="str">
            <v>SAFRON(萊美)</v>
          </cell>
          <cell r="B604" t="str">
            <v>管理店</v>
          </cell>
          <cell r="C604" t="str">
            <v>B42920</v>
          </cell>
          <cell r="D604" t="str">
            <v>SAFRON(萊美)</v>
          </cell>
          <cell r="E604">
            <v>612511.68999999994</v>
          </cell>
          <cell r="F604">
            <v>602</v>
          </cell>
        </row>
        <row r="605">
          <cell r="A605" t="str">
            <v>DERANI(德蘭尼)</v>
          </cell>
          <cell r="B605" t="str">
            <v>管理店</v>
          </cell>
          <cell r="C605" t="str">
            <v>C45980</v>
          </cell>
          <cell r="D605" t="str">
            <v>DERANI(德蘭尼)</v>
          </cell>
          <cell r="E605">
            <v>612283</v>
          </cell>
          <cell r="F605">
            <v>603</v>
          </cell>
        </row>
        <row r="606">
          <cell r="A606" t="str">
            <v>CARDEENDINO(卡丹狄諾)</v>
          </cell>
          <cell r="B606" t="str">
            <v>管理店</v>
          </cell>
          <cell r="C606" t="str">
            <v>C31400</v>
          </cell>
          <cell r="D606" t="str">
            <v>CARDEENDINO(卡丹狄諾)</v>
          </cell>
          <cell r="E606">
            <v>606713.68999999994</v>
          </cell>
          <cell r="F606">
            <v>604</v>
          </cell>
        </row>
        <row r="607">
          <cell r="A607" t="str">
            <v>GHIBAO DIAMOND(瑰寶)</v>
          </cell>
          <cell r="B607" t="str">
            <v>管理店</v>
          </cell>
          <cell r="C607" t="str">
            <v>A48460</v>
          </cell>
          <cell r="D607" t="str">
            <v>GHIBAO DIAMOND(瑰寶)</v>
          </cell>
          <cell r="E607">
            <v>604802.55000000005</v>
          </cell>
          <cell r="F607">
            <v>605</v>
          </cell>
        </row>
        <row r="608">
          <cell r="A608" t="str">
            <v>常春藤</v>
          </cell>
          <cell r="B608" t="str">
            <v>管理店</v>
          </cell>
          <cell r="C608" t="str">
            <v>B50060</v>
          </cell>
          <cell r="D608" t="str">
            <v>常春藤</v>
          </cell>
          <cell r="E608">
            <v>604447.52</v>
          </cell>
          <cell r="F608">
            <v>606</v>
          </cell>
        </row>
        <row r="609">
          <cell r="A609" t="str">
            <v>LIFE POWER(生命動力)</v>
          </cell>
          <cell r="B609" t="str">
            <v>管理店</v>
          </cell>
          <cell r="C609" t="str">
            <v>C02380</v>
          </cell>
          <cell r="D609" t="str">
            <v>LIFE POWER(生命動力)</v>
          </cell>
          <cell r="E609">
            <v>604285.54</v>
          </cell>
          <cell r="F609">
            <v>607</v>
          </cell>
        </row>
        <row r="610">
          <cell r="A610" t="str">
            <v>CITIZEN(西鐵城)</v>
          </cell>
          <cell r="B610" t="str">
            <v>管理店</v>
          </cell>
          <cell r="C610" t="str">
            <v>B41090</v>
          </cell>
          <cell r="D610" t="str">
            <v>CITIZEN(西鐵城)</v>
          </cell>
          <cell r="E610">
            <v>603787.27</v>
          </cell>
          <cell r="F610">
            <v>608</v>
          </cell>
        </row>
        <row r="611">
          <cell r="A611" t="str">
            <v>KORMAW(珂瑪)</v>
          </cell>
          <cell r="B611" t="str">
            <v>管理店</v>
          </cell>
          <cell r="C611" t="str">
            <v>B79340</v>
          </cell>
          <cell r="D611" t="str">
            <v>KORMAW(珂瑪)</v>
          </cell>
          <cell r="E611">
            <v>603342.29</v>
          </cell>
          <cell r="F611">
            <v>609</v>
          </cell>
        </row>
        <row r="612">
          <cell r="A612" t="str">
            <v>NUOYAGE(諾婭哥)</v>
          </cell>
          <cell r="B612" t="str">
            <v>管理店</v>
          </cell>
          <cell r="C612" t="str">
            <v>C05600</v>
          </cell>
          <cell r="D612" t="str">
            <v>NUOYAGE(諾婭哥)</v>
          </cell>
          <cell r="E612">
            <v>603126.49</v>
          </cell>
          <cell r="F612">
            <v>610</v>
          </cell>
        </row>
        <row r="613">
          <cell r="A613" t="str">
            <v>ISA KNOX(伊諾姿)</v>
          </cell>
          <cell r="B613" t="str">
            <v>管理店</v>
          </cell>
          <cell r="C613" t="str">
            <v>C44190</v>
          </cell>
          <cell r="D613" t="str">
            <v>ISA KNOX(伊諾姿)</v>
          </cell>
          <cell r="E613">
            <v>601423.39</v>
          </cell>
          <cell r="F613">
            <v>611</v>
          </cell>
        </row>
        <row r="614">
          <cell r="A614" t="str">
            <v>HAPPY OFFICE WORKER</v>
          </cell>
          <cell r="B614" t="str">
            <v>管理店</v>
          </cell>
          <cell r="C614" t="str">
            <v>C48850</v>
          </cell>
          <cell r="D614" t="str">
            <v>HAPPY OFFICE WORKER</v>
          </cell>
          <cell r="E614">
            <v>600664.71</v>
          </cell>
          <cell r="F614">
            <v>612</v>
          </cell>
        </row>
        <row r="615">
          <cell r="A615" t="str">
            <v>ROZANA</v>
          </cell>
          <cell r="B615" t="str">
            <v>管理店</v>
          </cell>
          <cell r="C615" t="str">
            <v>C55020</v>
          </cell>
          <cell r="D615" t="str">
            <v>ROZANA</v>
          </cell>
          <cell r="E615">
            <v>598763.26</v>
          </cell>
          <cell r="F615">
            <v>613</v>
          </cell>
        </row>
        <row r="616">
          <cell r="A616" t="str">
            <v>ARCHE LN/ACHETTE(雅氏)</v>
          </cell>
          <cell r="B616" t="str">
            <v>管理店</v>
          </cell>
          <cell r="C616" t="str">
            <v>B78900</v>
          </cell>
          <cell r="D616" t="str">
            <v>ARCHE LN/ACHETTE(雅氏)</v>
          </cell>
          <cell r="E616">
            <v>598615.81000000006</v>
          </cell>
          <cell r="F616">
            <v>614</v>
          </cell>
        </row>
        <row r="617">
          <cell r="A617" t="str">
            <v>KIPLING</v>
          </cell>
          <cell r="B617" t="str">
            <v>管理店</v>
          </cell>
          <cell r="C617" t="str">
            <v>B13560</v>
          </cell>
          <cell r="D617" t="str">
            <v>KIPLING</v>
          </cell>
          <cell r="E617">
            <v>595067.36</v>
          </cell>
          <cell r="F617">
            <v>615</v>
          </cell>
        </row>
        <row r="618">
          <cell r="A618" t="str">
            <v>SILVERLIT(銀輝玩具)</v>
          </cell>
          <cell r="B618" t="str">
            <v>管理店</v>
          </cell>
          <cell r="C618" t="str">
            <v>C08720</v>
          </cell>
          <cell r="D618" t="str">
            <v>SILVERLIT(銀輝玩具)</v>
          </cell>
          <cell r="E618">
            <v>591492.56999999995</v>
          </cell>
          <cell r="F618">
            <v>616</v>
          </cell>
        </row>
        <row r="619">
          <cell r="A619" t="str">
            <v>CHAMPION</v>
          </cell>
          <cell r="B619" t="str">
            <v>管理店</v>
          </cell>
          <cell r="C619" t="str">
            <v>B26710</v>
          </cell>
          <cell r="D619" t="str">
            <v>CHAMPION</v>
          </cell>
          <cell r="E619">
            <v>591482.41</v>
          </cell>
          <cell r="F619">
            <v>617</v>
          </cell>
        </row>
        <row r="620">
          <cell r="A620" t="str">
            <v>FUKUYAMA</v>
          </cell>
          <cell r="B620" t="str">
            <v>管理店</v>
          </cell>
          <cell r="C620" t="str">
            <v>B79210</v>
          </cell>
          <cell r="D620" t="str">
            <v>FUKUYAMA</v>
          </cell>
          <cell r="E620">
            <v>590003.05000000005</v>
          </cell>
          <cell r="F620">
            <v>618</v>
          </cell>
        </row>
        <row r="621">
          <cell r="A621" t="str">
            <v>東聯</v>
          </cell>
          <cell r="B621" t="str">
            <v>管理店</v>
          </cell>
          <cell r="C621" t="str">
            <v>B18690</v>
          </cell>
          <cell r="D621" t="str">
            <v>東聯</v>
          </cell>
          <cell r="E621">
            <v>589640.68000000005</v>
          </cell>
          <cell r="F621">
            <v>619</v>
          </cell>
        </row>
        <row r="622">
          <cell r="A622" t="str">
            <v>RAPEE</v>
          </cell>
          <cell r="B622" t="str">
            <v>管理店</v>
          </cell>
          <cell r="C622" t="str">
            <v>B07900</v>
          </cell>
          <cell r="D622" t="str">
            <v>RAPEE</v>
          </cell>
          <cell r="E622">
            <v>589488.6</v>
          </cell>
          <cell r="F622">
            <v>620</v>
          </cell>
        </row>
        <row r="623">
          <cell r="A623" t="str">
            <v>BABEI(巴貝)</v>
          </cell>
          <cell r="B623" t="str">
            <v>管理店</v>
          </cell>
          <cell r="C623" t="str">
            <v>A05850</v>
          </cell>
          <cell r="D623" t="str">
            <v>BABEI(巴貝)</v>
          </cell>
          <cell r="E623">
            <v>588656.32999999996</v>
          </cell>
          <cell r="F623">
            <v>621</v>
          </cell>
        </row>
        <row r="624">
          <cell r="A624" t="str">
            <v>SS/SHAN.SHAN(杉杉)</v>
          </cell>
          <cell r="B624" t="str">
            <v>管理店</v>
          </cell>
          <cell r="C624" t="str">
            <v>B95530</v>
          </cell>
          <cell r="D624" t="str">
            <v>SS/SHAN.SHAN(杉杉)</v>
          </cell>
          <cell r="E624">
            <v>588624.29</v>
          </cell>
          <cell r="F624">
            <v>622</v>
          </cell>
        </row>
        <row r="625">
          <cell r="A625" t="str">
            <v>卡尼</v>
          </cell>
          <cell r="B625" t="str">
            <v>管理店</v>
          </cell>
          <cell r="C625" t="str">
            <v>C17760</v>
          </cell>
          <cell r="D625" t="str">
            <v>卡尼</v>
          </cell>
          <cell r="E625">
            <v>588111.69999999995</v>
          </cell>
          <cell r="F625">
            <v>623</v>
          </cell>
        </row>
        <row r="626">
          <cell r="A626" t="str">
            <v>纖絲鳥</v>
          </cell>
          <cell r="B626" t="str">
            <v>管理店</v>
          </cell>
          <cell r="C626" t="str">
            <v>B83300</v>
          </cell>
          <cell r="D626" t="str">
            <v>纖絲鳥</v>
          </cell>
          <cell r="E626">
            <v>588038.9</v>
          </cell>
          <cell r="F626">
            <v>624</v>
          </cell>
        </row>
        <row r="627">
          <cell r="A627" t="str">
            <v>莉薩</v>
          </cell>
          <cell r="B627" t="str">
            <v>管理店</v>
          </cell>
          <cell r="C627" t="str">
            <v>C04660</v>
          </cell>
          <cell r="D627" t="str">
            <v>莉薩</v>
          </cell>
          <cell r="E627">
            <v>587343.59</v>
          </cell>
          <cell r="F627">
            <v>625</v>
          </cell>
        </row>
        <row r="628">
          <cell r="A628" t="str">
            <v>特麗雅</v>
          </cell>
          <cell r="B628" t="str">
            <v>管理店</v>
          </cell>
          <cell r="C628" t="str">
            <v>C19270</v>
          </cell>
          <cell r="D628" t="str">
            <v>特麗雅</v>
          </cell>
          <cell r="E628">
            <v>586848.73</v>
          </cell>
          <cell r="F628">
            <v>626</v>
          </cell>
        </row>
        <row r="629">
          <cell r="A629" t="str">
            <v>CARVEN</v>
          </cell>
          <cell r="B629" t="str">
            <v>管理店</v>
          </cell>
          <cell r="C629" t="str">
            <v>A25910</v>
          </cell>
          <cell r="D629" t="str">
            <v>CARVEN</v>
          </cell>
          <cell r="E629">
            <v>586665.16</v>
          </cell>
          <cell r="F629">
            <v>627</v>
          </cell>
        </row>
        <row r="630">
          <cell r="A630" t="str">
            <v>裕福</v>
          </cell>
          <cell r="B630" t="str">
            <v>管理店</v>
          </cell>
          <cell r="C630" t="str">
            <v>C08870</v>
          </cell>
          <cell r="D630" t="str">
            <v>裕福</v>
          </cell>
          <cell r="E630">
            <v>586511.35</v>
          </cell>
          <cell r="F630">
            <v>628</v>
          </cell>
        </row>
        <row r="631">
          <cell r="A631" t="str">
            <v>AUSKIN(澳世家)</v>
          </cell>
          <cell r="B631" t="str">
            <v>管理店</v>
          </cell>
          <cell r="C631" t="str">
            <v>C14450</v>
          </cell>
          <cell r="D631" t="str">
            <v>AUSKIN(澳世家)</v>
          </cell>
          <cell r="E631">
            <v>580625.91</v>
          </cell>
          <cell r="F631">
            <v>629</v>
          </cell>
        </row>
        <row r="632">
          <cell r="A632" t="str">
            <v>水孩兒</v>
          </cell>
          <cell r="B632" t="str">
            <v>管理店</v>
          </cell>
          <cell r="C632" t="str">
            <v>B06350</v>
          </cell>
          <cell r="D632" t="str">
            <v>水孩兒</v>
          </cell>
          <cell r="E632">
            <v>580154.28</v>
          </cell>
          <cell r="F632">
            <v>630</v>
          </cell>
        </row>
        <row r="633">
          <cell r="A633" t="str">
            <v>靖麗丹淑</v>
          </cell>
          <cell r="B633" t="str">
            <v>管理店</v>
          </cell>
          <cell r="C633" t="str">
            <v>C06310</v>
          </cell>
          <cell r="D633" t="str">
            <v>靖麗丹淑</v>
          </cell>
          <cell r="E633">
            <v>580144.25</v>
          </cell>
          <cell r="F633">
            <v>631</v>
          </cell>
        </row>
        <row r="634">
          <cell r="A634" t="str">
            <v>MARTNIEL(馬內爾)</v>
          </cell>
          <cell r="B634" t="str">
            <v>管理店</v>
          </cell>
          <cell r="C634" t="str">
            <v>C01140</v>
          </cell>
          <cell r="D634" t="str">
            <v>MARTNIEL(馬內爾)</v>
          </cell>
          <cell r="E634">
            <v>578376.09</v>
          </cell>
          <cell r="F634">
            <v>632</v>
          </cell>
        </row>
        <row r="635">
          <cell r="A635" t="str">
            <v>WEIMING(威明)</v>
          </cell>
          <cell r="B635" t="str">
            <v>管理店</v>
          </cell>
          <cell r="C635" t="str">
            <v>B96390</v>
          </cell>
          <cell r="D635" t="str">
            <v>WEIMING(威明)</v>
          </cell>
          <cell r="E635">
            <v>575433.35</v>
          </cell>
          <cell r="F635">
            <v>633</v>
          </cell>
        </row>
        <row r="636">
          <cell r="A636" t="str">
            <v>INGLU</v>
          </cell>
          <cell r="B636" t="str">
            <v>管理店</v>
          </cell>
          <cell r="C636" t="str">
            <v>B70850</v>
          </cell>
          <cell r="D636" t="str">
            <v>INGLU</v>
          </cell>
          <cell r="E636">
            <v>574837.6</v>
          </cell>
          <cell r="F636">
            <v>634</v>
          </cell>
        </row>
        <row r="637">
          <cell r="A637" t="str">
            <v>DAISHU(袋鼠)</v>
          </cell>
          <cell r="B637" t="str">
            <v>管理店</v>
          </cell>
          <cell r="C637" t="str">
            <v>A04210</v>
          </cell>
          <cell r="D637" t="str">
            <v>DAISHU(袋鼠)</v>
          </cell>
          <cell r="E637">
            <v>571987.68999999994</v>
          </cell>
          <cell r="F637">
            <v>635</v>
          </cell>
        </row>
        <row r="638">
          <cell r="A638" t="str">
            <v>沐蕾迪</v>
          </cell>
          <cell r="B638" t="str">
            <v>管理店</v>
          </cell>
          <cell r="C638" t="str">
            <v>C38080</v>
          </cell>
          <cell r="D638" t="str">
            <v>沐蕾迪</v>
          </cell>
          <cell r="E638">
            <v>571483.76</v>
          </cell>
          <cell r="F638">
            <v>636</v>
          </cell>
        </row>
        <row r="639">
          <cell r="A639" t="str">
            <v>GG(格格)</v>
          </cell>
          <cell r="B639" t="str">
            <v>管理店</v>
          </cell>
          <cell r="C639" t="str">
            <v>B48390</v>
          </cell>
          <cell r="D639" t="str">
            <v>GG(格格)</v>
          </cell>
          <cell r="E639">
            <v>571360.68999999994</v>
          </cell>
          <cell r="F639">
            <v>637</v>
          </cell>
        </row>
        <row r="640">
          <cell r="A640" t="str">
            <v>世家</v>
          </cell>
          <cell r="B640" t="str">
            <v>管理店</v>
          </cell>
          <cell r="C640" t="str">
            <v>C15920</v>
          </cell>
          <cell r="D640" t="str">
            <v>世家</v>
          </cell>
          <cell r="E640">
            <v>570744.44999999995</v>
          </cell>
          <cell r="F640">
            <v>638</v>
          </cell>
        </row>
        <row r="641">
          <cell r="A641" t="str">
            <v>BRAX</v>
          </cell>
          <cell r="B641" t="str">
            <v>管理店</v>
          </cell>
          <cell r="C641" t="str">
            <v>C55700</v>
          </cell>
          <cell r="D641" t="str">
            <v>BRAX</v>
          </cell>
          <cell r="E641">
            <v>569133.32999999996</v>
          </cell>
          <cell r="F641">
            <v>639</v>
          </cell>
        </row>
        <row r="642">
          <cell r="A642" t="str">
            <v>POLO CLUB</v>
          </cell>
          <cell r="B642" t="str">
            <v>管理店</v>
          </cell>
          <cell r="C642" t="str">
            <v>B13800</v>
          </cell>
          <cell r="D642" t="str">
            <v>POLO CLUB</v>
          </cell>
          <cell r="E642">
            <v>567043.6</v>
          </cell>
          <cell r="F642">
            <v>640</v>
          </cell>
        </row>
        <row r="643">
          <cell r="A643" t="str">
            <v>泰德龍</v>
          </cell>
          <cell r="B643" t="str">
            <v>管理店</v>
          </cell>
          <cell r="C643" t="str">
            <v>B67250</v>
          </cell>
          <cell r="D643" t="str">
            <v>泰德龍</v>
          </cell>
          <cell r="E643">
            <v>566778.62</v>
          </cell>
          <cell r="F643">
            <v>641</v>
          </cell>
        </row>
        <row r="644">
          <cell r="A644" t="str">
            <v>阿布</v>
          </cell>
          <cell r="B644" t="str">
            <v>管理店</v>
          </cell>
          <cell r="C644" t="str">
            <v>C07360</v>
          </cell>
          <cell r="D644" t="str">
            <v>阿布</v>
          </cell>
          <cell r="E644">
            <v>566264.96</v>
          </cell>
          <cell r="F644">
            <v>642</v>
          </cell>
        </row>
        <row r="645">
          <cell r="A645" t="str">
            <v>雅士</v>
          </cell>
          <cell r="B645" t="str">
            <v>管理店</v>
          </cell>
          <cell r="C645" t="str">
            <v>B06410</v>
          </cell>
          <cell r="D645" t="str">
            <v>雅士</v>
          </cell>
          <cell r="E645">
            <v>562393.16</v>
          </cell>
          <cell r="F645">
            <v>643</v>
          </cell>
        </row>
        <row r="646">
          <cell r="A646" t="str">
            <v>EMELY</v>
          </cell>
          <cell r="B646" t="str">
            <v>管理店</v>
          </cell>
          <cell r="C646" t="str">
            <v>C24940</v>
          </cell>
          <cell r="D646" t="str">
            <v>EMELY</v>
          </cell>
          <cell r="E646">
            <v>560779.48</v>
          </cell>
          <cell r="F646">
            <v>644</v>
          </cell>
        </row>
        <row r="647">
          <cell r="A647" t="str">
            <v>CARDANRO(卡丹路)</v>
          </cell>
          <cell r="B647" t="str">
            <v>管理店</v>
          </cell>
          <cell r="C647" t="str">
            <v>A32470</v>
          </cell>
          <cell r="D647" t="str">
            <v>CARDANRO(卡丹路)</v>
          </cell>
          <cell r="E647">
            <v>560342.53</v>
          </cell>
          <cell r="F647">
            <v>645</v>
          </cell>
        </row>
        <row r="648">
          <cell r="A648" t="str">
            <v>ANNE KLEIN</v>
          </cell>
          <cell r="B648" t="str">
            <v>管理店</v>
          </cell>
          <cell r="C648" t="str">
            <v>B63310</v>
          </cell>
          <cell r="D648" t="str">
            <v>ANNE KLEIN</v>
          </cell>
          <cell r="E648">
            <v>559920.34</v>
          </cell>
          <cell r="F648">
            <v>646</v>
          </cell>
        </row>
        <row r="649">
          <cell r="A649" t="str">
            <v>HIDESAN(海蒂山)</v>
          </cell>
          <cell r="B649" t="str">
            <v>管理店</v>
          </cell>
          <cell r="C649" t="str">
            <v>C42780</v>
          </cell>
          <cell r="D649" t="str">
            <v>HIDESAN(海蒂山)</v>
          </cell>
          <cell r="E649">
            <v>559914.54</v>
          </cell>
          <cell r="F649">
            <v>647</v>
          </cell>
        </row>
        <row r="650">
          <cell r="A650" t="str">
            <v>特普羅鐵塔(TRAVELPRO)</v>
          </cell>
          <cell r="B650" t="str">
            <v>管理店</v>
          </cell>
          <cell r="C650" t="str">
            <v>B96380</v>
          </cell>
          <cell r="D650" t="str">
            <v>特普羅鐵塔(TRAVELPRO)</v>
          </cell>
          <cell r="E650">
            <v>559552.13</v>
          </cell>
          <cell r="F650">
            <v>648</v>
          </cell>
        </row>
        <row r="651">
          <cell r="A651" t="str">
            <v>MAX STUDIO</v>
          </cell>
          <cell r="B651" t="str">
            <v>管理店</v>
          </cell>
          <cell r="C651" t="str">
            <v>B20710</v>
          </cell>
          <cell r="D651" t="str">
            <v>MAX STUDIO</v>
          </cell>
          <cell r="E651">
            <v>558791.46</v>
          </cell>
          <cell r="F651">
            <v>649</v>
          </cell>
        </row>
        <row r="652">
          <cell r="A652" t="str">
            <v>XINSILU(新思路)</v>
          </cell>
          <cell r="B652" t="str">
            <v>管理店</v>
          </cell>
          <cell r="C652" t="str">
            <v>B74320</v>
          </cell>
          <cell r="D652" t="str">
            <v>XINSILU(新思路)</v>
          </cell>
          <cell r="E652">
            <v>557349.56999999995</v>
          </cell>
          <cell r="F652">
            <v>650</v>
          </cell>
        </row>
        <row r="653">
          <cell r="A653" t="str">
            <v>依達利.米蘭(ETARLI.MILAN)</v>
          </cell>
          <cell r="B653" t="str">
            <v>管理店</v>
          </cell>
          <cell r="C653" t="str">
            <v>B88500</v>
          </cell>
          <cell r="D653" t="str">
            <v>依達利.米蘭(ETARLI.MILAN)</v>
          </cell>
          <cell r="E653">
            <v>554840.93999999994</v>
          </cell>
          <cell r="F653">
            <v>651</v>
          </cell>
        </row>
        <row r="654">
          <cell r="A654" t="str">
            <v>MENGLIZHIY(頤馨)</v>
          </cell>
          <cell r="B654" t="str">
            <v>管理店</v>
          </cell>
          <cell r="C654" t="str">
            <v>C20180</v>
          </cell>
          <cell r="D654" t="str">
            <v>MENGLIZHIY(頤馨)</v>
          </cell>
          <cell r="E654">
            <v>554001.71</v>
          </cell>
          <cell r="F654">
            <v>652</v>
          </cell>
        </row>
        <row r="655">
          <cell r="A655" t="str">
            <v>ZOLO(祖奴)</v>
          </cell>
          <cell r="B655" t="str">
            <v>管理店</v>
          </cell>
          <cell r="C655" t="str">
            <v>A67590</v>
          </cell>
          <cell r="D655" t="str">
            <v>ZOLO(祖奴)</v>
          </cell>
          <cell r="E655">
            <v>553797.27</v>
          </cell>
          <cell r="F655">
            <v>653</v>
          </cell>
        </row>
        <row r="656">
          <cell r="A656" t="str">
            <v>LILY</v>
          </cell>
          <cell r="B656" t="str">
            <v>管理店</v>
          </cell>
          <cell r="C656" t="str">
            <v>B55350</v>
          </cell>
          <cell r="D656" t="str">
            <v>LILY</v>
          </cell>
          <cell r="E656">
            <v>553173.86</v>
          </cell>
          <cell r="F656">
            <v>654</v>
          </cell>
        </row>
        <row r="657">
          <cell r="A657" t="str">
            <v>PASSION(鋇萱)</v>
          </cell>
          <cell r="B657" t="str">
            <v>管理店</v>
          </cell>
          <cell r="C657" t="str">
            <v>A81980</v>
          </cell>
          <cell r="D657" t="str">
            <v>PASSION(鋇萱)</v>
          </cell>
          <cell r="E657">
            <v>550509.23</v>
          </cell>
          <cell r="F657">
            <v>655</v>
          </cell>
        </row>
        <row r="658">
          <cell r="A658" t="str">
            <v>YA DUO(雅多)</v>
          </cell>
          <cell r="B658" t="str">
            <v>管理店</v>
          </cell>
          <cell r="C658" t="str">
            <v>B06420</v>
          </cell>
          <cell r="D658" t="str">
            <v>YA DUO(雅多)</v>
          </cell>
          <cell r="E658">
            <v>549321.04</v>
          </cell>
          <cell r="F658">
            <v>656</v>
          </cell>
        </row>
        <row r="659">
          <cell r="A659" t="str">
            <v>SUISSE PROGRAMME(瑞士葆麗美)</v>
          </cell>
          <cell r="B659" t="str">
            <v>管理店</v>
          </cell>
          <cell r="C659" t="str">
            <v>C46580</v>
          </cell>
          <cell r="D659" t="str">
            <v>SUISSE PROGRAMME(瑞士葆麗美)</v>
          </cell>
          <cell r="E659">
            <v>549140.16</v>
          </cell>
          <cell r="F659">
            <v>657</v>
          </cell>
        </row>
        <row r="660">
          <cell r="A660" t="str">
            <v>BLUE MOON BLUE</v>
          </cell>
          <cell r="B660" t="str">
            <v>管理店</v>
          </cell>
          <cell r="C660" t="str">
            <v>C35880</v>
          </cell>
          <cell r="D660" t="str">
            <v>BLUE MOON BLUE</v>
          </cell>
          <cell r="E660">
            <v>548409.56000000006</v>
          </cell>
          <cell r="F660">
            <v>658</v>
          </cell>
        </row>
        <row r="661">
          <cell r="A661" t="str">
            <v>EEE</v>
          </cell>
          <cell r="B661" t="str">
            <v>管理店</v>
          </cell>
          <cell r="C661" t="str">
            <v>C20450</v>
          </cell>
          <cell r="D661" t="str">
            <v>EEE</v>
          </cell>
          <cell r="E661">
            <v>547509.4</v>
          </cell>
          <cell r="F661">
            <v>659</v>
          </cell>
        </row>
        <row r="662">
          <cell r="A662" t="str">
            <v>翠柏</v>
          </cell>
          <cell r="B662" t="str">
            <v>管理店</v>
          </cell>
          <cell r="C662" t="str">
            <v>C18390</v>
          </cell>
          <cell r="D662" t="str">
            <v>翠柏</v>
          </cell>
          <cell r="E662">
            <v>547410.25</v>
          </cell>
          <cell r="F662">
            <v>660</v>
          </cell>
        </row>
        <row r="663">
          <cell r="A663" t="str">
            <v>KNIGHT BRIDGE</v>
          </cell>
          <cell r="B663" t="str">
            <v>管理店</v>
          </cell>
          <cell r="C663" t="str">
            <v>C36170</v>
          </cell>
          <cell r="D663" t="str">
            <v>KNIGHT BRIDGE</v>
          </cell>
          <cell r="E663">
            <v>545928.95999999996</v>
          </cell>
          <cell r="F663">
            <v>661</v>
          </cell>
        </row>
        <row r="664">
          <cell r="A664" t="str">
            <v>POLL FILY</v>
          </cell>
          <cell r="B664" t="str">
            <v>管理店</v>
          </cell>
          <cell r="C664" t="str">
            <v>B71190</v>
          </cell>
          <cell r="D664" t="str">
            <v>POLL FILY</v>
          </cell>
          <cell r="E664">
            <v>545844.47</v>
          </cell>
          <cell r="F664">
            <v>662</v>
          </cell>
        </row>
        <row r="665">
          <cell r="A665" t="str">
            <v>BOLUNE(百倫)</v>
          </cell>
          <cell r="B665" t="str">
            <v>管理店</v>
          </cell>
          <cell r="C665" t="str">
            <v>A66520</v>
          </cell>
          <cell r="D665" t="str">
            <v>BOLUNE(百倫)</v>
          </cell>
          <cell r="E665">
            <v>545750.01</v>
          </cell>
          <cell r="F665">
            <v>663</v>
          </cell>
        </row>
        <row r="666">
          <cell r="A666" t="str">
            <v>BOSSINI STYLE</v>
          </cell>
          <cell r="B666" t="str">
            <v>管理店</v>
          </cell>
          <cell r="C666" t="str">
            <v>C43380</v>
          </cell>
          <cell r="D666" t="str">
            <v>BOSSINI STYLE</v>
          </cell>
          <cell r="E666">
            <v>544982.56999999995</v>
          </cell>
          <cell r="F666">
            <v>664</v>
          </cell>
        </row>
        <row r="667">
          <cell r="A667" t="str">
            <v>金邁王</v>
          </cell>
          <cell r="B667" t="str">
            <v>管理店</v>
          </cell>
          <cell r="C667" t="str">
            <v>C04830</v>
          </cell>
          <cell r="D667" t="str">
            <v>金邁王</v>
          </cell>
          <cell r="E667">
            <v>543428.18999999994</v>
          </cell>
          <cell r="F667">
            <v>665</v>
          </cell>
        </row>
        <row r="668">
          <cell r="A668" t="str">
            <v>FORNARINA</v>
          </cell>
          <cell r="B668" t="str">
            <v>管理店</v>
          </cell>
          <cell r="C668" t="str">
            <v>C38910</v>
          </cell>
          <cell r="D668" t="str">
            <v>FORNARINA</v>
          </cell>
          <cell r="E668">
            <v>541633.17000000004</v>
          </cell>
          <cell r="F668">
            <v>666</v>
          </cell>
        </row>
        <row r="669">
          <cell r="A669" t="str">
            <v>LEGO(樂高)</v>
          </cell>
          <cell r="B669" t="str">
            <v>管理店</v>
          </cell>
          <cell r="C669" t="str">
            <v>A01520</v>
          </cell>
          <cell r="D669" t="str">
            <v>LEGO(樂高)</v>
          </cell>
          <cell r="E669">
            <v>540883.14</v>
          </cell>
          <cell r="F669">
            <v>667</v>
          </cell>
        </row>
        <row r="670">
          <cell r="A670" t="str">
            <v>L.SERELLI(獅威鯉)</v>
          </cell>
          <cell r="B670" t="str">
            <v>管理店</v>
          </cell>
          <cell r="C670" t="str">
            <v>B61380</v>
          </cell>
          <cell r="D670" t="str">
            <v>L.SERELLI(獅威鯉)</v>
          </cell>
          <cell r="E670">
            <v>539729.4</v>
          </cell>
          <cell r="F670">
            <v>668</v>
          </cell>
        </row>
        <row r="671">
          <cell r="A671" t="str">
            <v>AIZHIYI(愛之怡)</v>
          </cell>
          <cell r="B671" t="str">
            <v>管理店</v>
          </cell>
          <cell r="C671" t="str">
            <v>C53390</v>
          </cell>
          <cell r="D671" t="str">
            <v>AIZHIYI(愛之怡)</v>
          </cell>
          <cell r="E671">
            <v>539557.27</v>
          </cell>
          <cell r="F671">
            <v>669</v>
          </cell>
        </row>
        <row r="672">
          <cell r="A672" t="str">
            <v>YISELLE(伊絲艾拉)</v>
          </cell>
          <cell r="B672" t="str">
            <v>管理店</v>
          </cell>
          <cell r="C672" t="str">
            <v>C44810</v>
          </cell>
          <cell r="D672" t="str">
            <v>YISELLE(伊絲艾拉)</v>
          </cell>
          <cell r="E672">
            <v>537938.67000000004</v>
          </cell>
          <cell r="F672">
            <v>670</v>
          </cell>
        </row>
        <row r="673">
          <cell r="A673" t="str">
            <v>KOSE/BEAUTE DE KOSE(高絲)</v>
          </cell>
          <cell r="B673" t="str">
            <v>管理店</v>
          </cell>
          <cell r="C673" t="str">
            <v>A01451</v>
          </cell>
          <cell r="D673" t="str">
            <v>KOSE/BEAUTE DE KOSE(高絲)</v>
          </cell>
          <cell r="E673">
            <v>537444.43999999994</v>
          </cell>
          <cell r="F673">
            <v>671</v>
          </cell>
        </row>
        <row r="674">
          <cell r="A674" t="str">
            <v>VENIE'S(芬怡)</v>
          </cell>
          <cell r="B674" t="str">
            <v>管理店</v>
          </cell>
          <cell r="C674" t="str">
            <v>B91980</v>
          </cell>
          <cell r="D674" t="str">
            <v>VENIE'S(芬怡)</v>
          </cell>
          <cell r="E674">
            <v>537129.05000000005</v>
          </cell>
          <cell r="F674">
            <v>672</v>
          </cell>
        </row>
        <row r="675">
          <cell r="A675" t="str">
            <v>利德爾</v>
          </cell>
          <cell r="B675" t="str">
            <v>管理店</v>
          </cell>
          <cell r="C675" t="str">
            <v>C19390</v>
          </cell>
          <cell r="D675" t="str">
            <v>利德爾</v>
          </cell>
          <cell r="E675">
            <v>536298.31000000006</v>
          </cell>
          <cell r="F675">
            <v>673</v>
          </cell>
        </row>
        <row r="676">
          <cell r="A676" t="str">
            <v>S2.SQUARE(艾捷平方)</v>
          </cell>
          <cell r="B676" t="str">
            <v>管理店</v>
          </cell>
          <cell r="C676" t="str">
            <v>C39890</v>
          </cell>
          <cell r="D676" t="str">
            <v>S2.SQUARE(艾捷平方)</v>
          </cell>
          <cell r="E676">
            <v>535727.34</v>
          </cell>
          <cell r="F676">
            <v>674</v>
          </cell>
        </row>
        <row r="677">
          <cell r="A677" t="str">
            <v>MIDEA(美的)</v>
          </cell>
          <cell r="B677" t="str">
            <v>管理店</v>
          </cell>
          <cell r="C677" t="str">
            <v>A06860</v>
          </cell>
          <cell r="D677" t="str">
            <v>MIDEA(美的)</v>
          </cell>
          <cell r="E677">
            <v>535049.41</v>
          </cell>
          <cell r="F677">
            <v>675</v>
          </cell>
        </row>
        <row r="678">
          <cell r="A678" t="str">
            <v>MARNDA(美島)</v>
          </cell>
          <cell r="B678" t="str">
            <v>管理店</v>
          </cell>
          <cell r="C678" t="str">
            <v>B70370</v>
          </cell>
          <cell r="D678" t="str">
            <v>MARNDA(美島)</v>
          </cell>
          <cell r="E678">
            <v>532824.61</v>
          </cell>
          <cell r="F678">
            <v>676</v>
          </cell>
        </row>
        <row r="679">
          <cell r="A679" t="str">
            <v>HAOXING(豪行)</v>
          </cell>
          <cell r="B679" t="str">
            <v>管理店</v>
          </cell>
          <cell r="C679" t="str">
            <v>B95480</v>
          </cell>
          <cell r="D679" t="str">
            <v>HAOXING(豪行)</v>
          </cell>
          <cell r="E679">
            <v>530771.80000000005</v>
          </cell>
          <cell r="F679">
            <v>677</v>
          </cell>
        </row>
        <row r="680">
          <cell r="A680" t="str">
            <v>PADOVA(柏多華)</v>
          </cell>
          <cell r="B680" t="str">
            <v>管理店</v>
          </cell>
          <cell r="C680" t="str">
            <v>C30120</v>
          </cell>
          <cell r="D680" t="str">
            <v>PADOVA(柏多華)</v>
          </cell>
          <cell r="E680">
            <v>528756.24</v>
          </cell>
          <cell r="F680">
            <v>678</v>
          </cell>
        </row>
        <row r="681">
          <cell r="A681" t="str">
            <v>TEMPORIS(天普時)</v>
          </cell>
          <cell r="B681" t="str">
            <v>管理店</v>
          </cell>
          <cell r="C681" t="str">
            <v>C13630</v>
          </cell>
          <cell r="D681" t="str">
            <v>TEMPORIS(天普時)</v>
          </cell>
          <cell r="E681">
            <v>528283.59</v>
          </cell>
          <cell r="F681">
            <v>679</v>
          </cell>
        </row>
        <row r="682">
          <cell r="A682" t="str">
            <v>TOOTAL FORRES</v>
          </cell>
          <cell r="B682" t="str">
            <v>管理店</v>
          </cell>
          <cell r="C682" t="str">
            <v>B56680</v>
          </cell>
          <cell r="D682" t="str">
            <v>TOOTAL FORRES</v>
          </cell>
          <cell r="E682">
            <v>527806.19999999995</v>
          </cell>
          <cell r="F682">
            <v>680</v>
          </cell>
        </row>
        <row r="683">
          <cell r="A683" t="str">
            <v>ZIBAO(紫寶)</v>
          </cell>
          <cell r="B683" t="str">
            <v>管理店</v>
          </cell>
          <cell r="C683" t="str">
            <v>C38020</v>
          </cell>
          <cell r="D683" t="str">
            <v>ZIBAO(紫寶)</v>
          </cell>
          <cell r="E683">
            <v>526751.46</v>
          </cell>
          <cell r="F683">
            <v>681</v>
          </cell>
        </row>
        <row r="684">
          <cell r="A684" t="str">
            <v>MOVEEASY</v>
          </cell>
          <cell r="B684" t="str">
            <v>管理店</v>
          </cell>
          <cell r="C684" t="str">
            <v>B93860</v>
          </cell>
          <cell r="D684" t="str">
            <v>MOVEEASY</v>
          </cell>
          <cell r="E684">
            <v>524076.08</v>
          </cell>
          <cell r="F684">
            <v>682</v>
          </cell>
        </row>
        <row r="685">
          <cell r="A685" t="str">
            <v>DICKSON W-A</v>
          </cell>
          <cell r="B685" t="str">
            <v>管理店</v>
          </cell>
          <cell r="C685" t="str">
            <v>C01470</v>
          </cell>
          <cell r="D685" t="str">
            <v>DICKSON W-A</v>
          </cell>
          <cell r="E685">
            <v>524044.79999999999</v>
          </cell>
          <cell r="F685">
            <v>683</v>
          </cell>
        </row>
        <row r="686">
          <cell r="A686" t="str">
            <v>LIANLI(連麗)</v>
          </cell>
          <cell r="B686" t="str">
            <v>管理店</v>
          </cell>
          <cell r="C686" t="str">
            <v>C03480</v>
          </cell>
          <cell r="D686" t="str">
            <v>LIANLI(連麗)</v>
          </cell>
          <cell r="E686">
            <v>523105.12</v>
          </cell>
          <cell r="F686">
            <v>684</v>
          </cell>
        </row>
        <row r="687">
          <cell r="A687" t="str">
            <v>VATERLAND(沃特蘭特)</v>
          </cell>
          <cell r="B687" t="str">
            <v>管理店</v>
          </cell>
          <cell r="C687" t="str">
            <v>C42300</v>
          </cell>
          <cell r="D687" t="str">
            <v>VATERLAND(沃特蘭特)</v>
          </cell>
          <cell r="E687">
            <v>523072.9</v>
          </cell>
          <cell r="F687">
            <v>685</v>
          </cell>
        </row>
        <row r="688">
          <cell r="A688" t="str">
            <v>BENBO</v>
          </cell>
          <cell r="B688" t="str">
            <v>管理店</v>
          </cell>
          <cell r="C688" t="str">
            <v>C18560</v>
          </cell>
          <cell r="D688" t="str">
            <v>BENBO</v>
          </cell>
          <cell r="E688">
            <v>520785.59</v>
          </cell>
          <cell r="F688">
            <v>686</v>
          </cell>
        </row>
        <row r="689">
          <cell r="A689" t="str">
            <v>VG(梵.吉)</v>
          </cell>
          <cell r="B689" t="str">
            <v>管理店</v>
          </cell>
          <cell r="C689" t="str">
            <v>C36530</v>
          </cell>
          <cell r="D689" t="str">
            <v>VG(梵.吉)</v>
          </cell>
          <cell r="E689">
            <v>520101.28</v>
          </cell>
          <cell r="F689">
            <v>687</v>
          </cell>
        </row>
        <row r="690">
          <cell r="A690" t="str">
            <v>WE WANT(維溫)</v>
          </cell>
          <cell r="B690" t="str">
            <v>管理店</v>
          </cell>
          <cell r="C690" t="str">
            <v>B44560</v>
          </cell>
          <cell r="D690" t="str">
            <v>WE WANT(維溫)</v>
          </cell>
          <cell r="E690">
            <v>519612.3</v>
          </cell>
          <cell r="F690">
            <v>688</v>
          </cell>
        </row>
        <row r="691">
          <cell r="A691" t="str">
            <v>FIGURE'S SECRET</v>
          </cell>
          <cell r="B691" t="str">
            <v>管理店</v>
          </cell>
          <cell r="C691" t="str">
            <v>C50390</v>
          </cell>
          <cell r="D691" t="str">
            <v>FIGURE'S SECRET</v>
          </cell>
          <cell r="E691">
            <v>515698.64</v>
          </cell>
          <cell r="F691">
            <v>689</v>
          </cell>
        </row>
        <row r="692">
          <cell r="A692" t="str">
            <v>PEAK</v>
          </cell>
          <cell r="B692" t="str">
            <v>管理店</v>
          </cell>
          <cell r="C692" t="str">
            <v>C54040</v>
          </cell>
          <cell r="D692" t="str">
            <v>PEAK</v>
          </cell>
          <cell r="E692">
            <v>515048.56</v>
          </cell>
          <cell r="F692">
            <v>690</v>
          </cell>
        </row>
        <row r="693">
          <cell r="A693" t="str">
            <v>M2 MIDEC</v>
          </cell>
          <cell r="B693" t="str">
            <v>管理店</v>
          </cell>
          <cell r="C693" t="str">
            <v>B71260</v>
          </cell>
          <cell r="D693" t="str">
            <v>M2 MIDEC</v>
          </cell>
          <cell r="E693">
            <v>514074.45</v>
          </cell>
          <cell r="F693">
            <v>691</v>
          </cell>
        </row>
        <row r="694">
          <cell r="A694" t="str">
            <v>OLIVER GRANT</v>
          </cell>
          <cell r="B694" t="str">
            <v>管理店</v>
          </cell>
          <cell r="C694" t="str">
            <v>B79170</v>
          </cell>
          <cell r="D694" t="str">
            <v>OLIVER GRANT</v>
          </cell>
          <cell r="E694">
            <v>514050.34</v>
          </cell>
          <cell r="F694">
            <v>692</v>
          </cell>
        </row>
        <row r="695">
          <cell r="A695" t="str">
            <v>FITWELL</v>
          </cell>
          <cell r="B695" t="str">
            <v>管理店</v>
          </cell>
          <cell r="C695" t="str">
            <v>B71780</v>
          </cell>
          <cell r="D695" t="str">
            <v>FITWELL</v>
          </cell>
          <cell r="E695">
            <v>512898.52</v>
          </cell>
          <cell r="F695">
            <v>693</v>
          </cell>
        </row>
        <row r="696">
          <cell r="A696" t="str">
            <v>UNION</v>
          </cell>
          <cell r="B696" t="str">
            <v>管理店</v>
          </cell>
          <cell r="C696" t="str">
            <v>C44450</v>
          </cell>
          <cell r="D696" t="str">
            <v>UNION</v>
          </cell>
          <cell r="E696">
            <v>512340.6</v>
          </cell>
          <cell r="F696">
            <v>694</v>
          </cell>
        </row>
        <row r="697">
          <cell r="A697" t="str">
            <v>POLOARISTOCRACY(保羅世家)</v>
          </cell>
          <cell r="B697" t="str">
            <v>管理店</v>
          </cell>
          <cell r="C697" t="str">
            <v>C46060</v>
          </cell>
          <cell r="D697" t="str">
            <v>POLOARISTOCRACY(保羅世家)</v>
          </cell>
          <cell r="E697">
            <v>510356.4</v>
          </cell>
          <cell r="F697">
            <v>695</v>
          </cell>
        </row>
        <row r="698">
          <cell r="A698" t="str">
            <v>QUNGONG(群工)</v>
          </cell>
          <cell r="B698" t="str">
            <v>管理店</v>
          </cell>
          <cell r="C698" t="str">
            <v>C12650</v>
          </cell>
          <cell r="D698" t="str">
            <v>QUNGONG(群工)</v>
          </cell>
          <cell r="E698">
            <v>510291.45</v>
          </cell>
          <cell r="F698">
            <v>696</v>
          </cell>
        </row>
        <row r="699">
          <cell r="A699" t="str">
            <v>MGPIN</v>
          </cell>
          <cell r="B699" t="str">
            <v>管理店</v>
          </cell>
          <cell r="C699" t="str">
            <v>C38660</v>
          </cell>
          <cell r="D699" t="str">
            <v>MGPIN</v>
          </cell>
          <cell r="E699">
            <v>509905.13</v>
          </cell>
          <cell r="F699">
            <v>697</v>
          </cell>
        </row>
        <row r="700">
          <cell r="A700" t="str">
            <v>鳳禧</v>
          </cell>
          <cell r="B700" t="str">
            <v>管理店</v>
          </cell>
          <cell r="C700" t="str">
            <v>B64770</v>
          </cell>
          <cell r="D700" t="str">
            <v>鳳禧</v>
          </cell>
          <cell r="E700">
            <v>506755.75</v>
          </cell>
          <cell r="F700">
            <v>698</v>
          </cell>
        </row>
        <row r="701">
          <cell r="A701" t="str">
            <v>E.Q.I.Q.</v>
          </cell>
          <cell r="B701" t="str">
            <v>管理店</v>
          </cell>
          <cell r="C701" t="str">
            <v>C41820</v>
          </cell>
          <cell r="D701" t="str">
            <v>E.Q.I.Q.</v>
          </cell>
          <cell r="E701">
            <v>505346.11</v>
          </cell>
          <cell r="F701">
            <v>699</v>
          </cell>
        </row>
        <row r="702">
          <cell r="A702" t="str">
            <v>ASART-SL(艾詩雅特)</v>
          </cell>
          <cell r="B702" t="str">
            <v>管理店</v>
          </cell>
          <cell r="C702" t="str">
            <v>B83590</v>
          </cell>
          <cell r="D702" t="str">
            <v>ASART-SL(艾詩雅特)</v>
          </cell>
          <cell r="E702">
            <v>505277.6</v>
          </cell>
          <cell r="F702">
            <v>700</v>
          </cell>
        </row>
        <row r="703">
          <cell r="A703" t="str">
            <v>USSAZINO(艾金諾)</v>
          </cell>
          <cell r="B703" t="str">
            <v>管理店</v>
          </cell>
          <cell r="C703" t="str">
            <v>C03880</v>
          </cell>
          <cell r="D703" t="str">
            <v>USSAZINO(艾金諾)</v>
          </cell>
          <cell r="E703">
            <v>503815.41</v>
          </cell>
          <cell r="F703">
            <v>701</v>
          </cell>
        </row>
        <row r="704">
          <cell r="A704" t="str">
            <v>KOLUMB(哥侖步)</v>
          </cell>
          <cell r="B704" t="str">
            <v>管理店</v>
          </cell>
          <cell r="C704" t="str">
            <v>B96030</v>
          </cell>
          <cell r="D704" t="str">
            <v>KOLUMB(哥侖步)</v>
          </cell>
          <cell r="E704">
            <v>502547.53</v>
          </cell>
          <cell r="F704">
            <v>702</v>
          </cell>
        </row>
        <row r="705">
          <cell r="A705" t="str">
            <v>YU MEI(寓美)</v>
          </cell>
          <cell r="B705" t="str">
            <v>管理店</v>
          </cell>
          <cell r="C705" t="str">
            <v>B18470</v>
          </cell>
          <cell r="D705" t="str">
            <v>YU MEI(寓美)</v>
          </cell>
          <cell r="E705">
            <v>502247.6</v>
          </cell>
          <cell r="F705">
            <v>703</v>
          </cell>
        </row>
        <row r="706">
          <cell r="A706" t="str">
            <v>花思薇</v>
          </cell>
          <cell r="B706" t="str">
            <v>管理店</v>
          </cell>
          <cell r="C706" t="str">
            <v>C37590</v>
          </cell>
          <cell r="D706" t="str">
            <v>花思薇</v>
          </cell>
          <cell r="E706">
            <v>501123.95</v>
          </cell>
          <cell r="F706">
            <v>704</v>
          </cell>
        </row>
        <row r="707">
          <cell r="A707" t="str">
            <v>BOBDOG(巴布豆)</v>
          </cell>
          <cell r="B707" t="str">
            <v>管理店</v>
          </cell>
          <cell r="C707" t="str">
            <v>A81330</v>
          </cell>
          <cell r="D707" t="str">
            <v>BOBDOG(巴布豆)</v>
          </cell>
          <cell r="E707">
            <v>500823.69</v>
          </cell>
          <cell r="F707">
            <v>705</v>
          </cell>
        </row>
        <row r="708">
          <cell r="A708" t="str">
            <v>波特</v>
          </cell>
          <cell r="B708" t="str">
            <v>管理店</v>
          </cell>
          <cell r="C708" t="str">
            <v>B85240</v>
          </cell>
          <cell r="D708" t="str">
            <v>波特</v>
          </cell>
          <cell r="E708">
            <v>500811.1</v>
          </cell>
          <cell r="F708">
            <v>706</v>
          </cell>
        </row>
        <row r="709">
          <cell r="A709" t="str">
            <v>OQO(歐克歐)</v>
          </cell>
          <cell r="B709" t="str">
            <v>管理店</v>
          </cell>
          <cell r="C709" t="str">
            <v>B42540</v>
          </cell>
          <cell r="D709" t="str">
            <v>OQO(歐克歐)</v>
          </cell>
          <cell r="E709">
            <v>500703.43</v>
          </cell>
          <cell r="F709">
            <v>707</v>
          </cell>
        </row>
        <row r="710">
          <cell r="A710" t="str">
            <v>CUE</v>
          </cell>
          <cell r="B710" t="str">
            <v>管理店</v>
          </cell>
          <cell r="C710" t="str">
            <v>B98750</v>
          </cell>
          <cell r="D710" t="str">
            <v>CUE</v>
          </cell>
          <cell r="E710">
            <v>500393.16</v>
          </cell>
          <cell r="F710">
            <v>708</v>
          </cell>
        </row>
        <row r="711">
          <cell r="A711" t="str">
            <v>ROAD.MATE/RM(路伴)</v>
          </cell>
          <cell r="B711" t="str">
            <v>管理店</v>
          </cell>
          <cell r="C711" t="str">
            <v>B73130</v>
          </cell>
          <cell r="D711" t="str">
            <v>ROAD.MATE/RM(路伴)</v>
          </cell>
          <cell r="E711">
            <v>499768.58</v>
          </cell>
          <cell r="F711">
            <v>709</v>
          </cell>
        </row>
        <row r="712">
          <cell r="A712" t="str">
            <v>FRATELLI IUSCHI(法拉尤斯)</v>
          </cell>
          <cell r="B712" t="str">
            <v>管理店</v>
          </cell>
          <cell r="C712" t="str">
            <v>B64810</v>
          </cell>
          <cell r="D712" t="str">
            <v>FRATELLI IUSCHI(法拉尤斯)</v>
          </cell>
          <cell r="E712">
            <v>498337.6</v>
          </cell>
          <cell r="F712">
            <v>710</v>
          </cell>
        </row>
        <row r="713">
          <cell r="A713" t="str">
            <v>HEAT WAVE(熱浪)</v>
          </cell>
          <cell r="B713" t="str">
            <v>管理店</v>
          </cell>
          <cell r="C713" t="str">
            <v>A58380</v>
          </cell>
          <cell r="D713" t="str">
            <v>HEAT WAVE(熱浪)</v>
          </cell>
          <cell r="E713">
            <v>497679.22</v>
          </cell>
          <cell r="F713">
            <v>711</v>
          </cell>
        </row>
        <row r="714">
          <cell r="A714" t="str">
            <v>DIPLOMAT</v>
          </cell>
          <cell r="B714" t="str">
            <v>管理店</v>
          </cell>
          <cell r="C714" t="str">
            <v>C09440</v>
          </cell>
          <cell r="D714" t="str">
            <v>DIPLOMAT</v>
          </cell>
          <cell r="E714">
            <v>497263.17</v>
          </cell>
          <cell r="F714">
            <v>712</v>
          </cell>
        </row>
        <row r="715">
          <cell r="A715" t="str">
            <v>BOSS SPORT</v>
          </cell>
          <cell r="B715" t="str">
            <v>管理店</v>
          </cell>
          <cell r="C715" t="str">
            <v>C48280</v>
          </cell>
          <cell r="D715" t="str">
            <v>BOSS SPORT</v>
          </cell>
          <cell r="E715">
            <v>494859.21</v>
          </cell>
          <cell r="F715">
            <v>713</v>
          </cell>
        </row>
        <row r="716">
          <cell r="A716" t="str">
            <v>TIGER(虎牌)</v>
          </cell>
          <cell r="B716" t="str">
            <v>管理店</v>
          </cell>
          <cell r="C716" t="str">
            <v>A37610</v>
          </cell>
          <cell r="D716" t="str">
            <v>TIGER(虎牌)</v>
          </cell>
          <cell r="E716">
            <v>494553.17</v>
          </cell>
          <cell r="F716">
            <v>714</v>
          </cell>
        </row>
        <row r="717">
          <cell r="A717" t="str">
            <v>嬰特兒</v>
          </cell>
          <cell r="B717" t="str">
            <v>管理店</v>
          </cell>
          <cell r="C717" t="str">
            <v>B45540</v>
          </cell>
          <cell r="D717" t="str">
            <v>嬰特兒</v>
          </cell>
          <cell r="E717">
            <v>492603.42</v>
          </cell>
          <cell r="F717">
            <v>715</v>
          </cell>
        </row>
        <row r="718">
          <cell r="A718" t="str">
            <v>MEACHEAL(米茜爾)</v>
          </cell>
          <cell r="B718" t="str">
            <v>管理店</v>
          </cell>
          <cell r="C718" t="str">
            <v>B95560</v>
          </cell>
          <cell r="D718" t="str">
            <v>MEACHEAL(米茜爾)</v>
          </cell>
          <cell r="E718">
            <v>491229.13</v>
          </cell>
          <cell r="F718">
            <v>716</v>
          </cell>
        </row>
        <row r="719">
          <cell r="A719" t="str">
            <v>MENARD(美伊娜多)</v>
          </cell>
          <cell r="B719" t="str">
            <v>管理店</v>
          </cell>
          <cell r="C719" t="str">
            <v>A05340</v>
          </cell>
          <cell r="D719" t="str">
            <v>MENARD(美伊娜多)</v>
          </cell>
          <cell r="E719">
            <v>490865.74</v>
          </cell>
          <cell r="F719">
            <v>717</v>
          </cell>
        </row>
        <row r="720">
          <cell r="A720" t="str">
            <v>AMA</v>
          </cell>
          <cell r="B720" t="str">
            <v>管理店</v>
          </cell>
          <cell r="C720" t="str">
            <v>B71520</v>
          </cell>
          <cell r="D720" t="str">
            <v>AMA</v>
          </cell>
          <cell r="E720">
            <v>489511.12</v>
          </cell>
          <cell r="F720">
            <v>718</v>
          </cell>
        </row>
        <row r="721">
          <cell r="A721" t="str">
            <v>HOPTAHE</v>
          </cell>
          <cell r="B721" t="str">
            <v>管理店</v>
          </cell>
          <cell r="C721" t="str">
            <v>C55010</v>
          </cell>
          <cell r="D721" t="str">
            <v>HOPTAHE</v>
          </cell>
          <cell r="E721">
            <v>489469.37</v>
          </cell>
          <cell r="F721">
            <v>719</v>
          </cell>
        </row>
        <row r="722">
          <cell r="A722" t="str">
            <v>MASSALATI(瑪薩拉帝)</v>
          </cell>
          <cell r="B722" t="str">
            <v>管理店</v>
          </cell>
          <cell r="C722" t="str">
            <v>C54000</v>
          </cell>
          <cell r="D722" t="str">
            <v>MASSALATI(瑪薩拉帝)</v>
          </cell>
          <cell r="E722">
            <v>489318.8</v>
          </cell>
          <cell r="F722">
            <v>720</v>
          </cell>
        </row>
        <row r="723">
          <cell r="A723" t="str">
            <v>OGAWA</v>
          </cell>
          <cell r="B723" t="str">
            <v>管理店</v>
          </cell>
          <cell r="C723" t="str">
            <v>B17500</v>
          </cell>
          <cell r="D723" t="str">
            <v>OGAWA</v>
          </cell>
          <cell r="E723">
            <v>488258.11</v>
          </cell>
          <cell r="F723">
            <v>721</v>
          </cell>
        </row>
        <row r="724">
          <cell r="A724" t="str">
            <v>FISSLER(菲仕樂)</v>
          </cell>
          <cell r="B724" t="str">
            <v>管理店</v>
          </cell>
          <cell r="C724" t="str">
            <v>C10250</v>
          </cell>
          <cell r="D724" t="str">
            <v>FISSLER(菲仕樂)</v>
          </cell>
          <cell r="E724">
            <v>487453.51</v>
          </cell>
          <cell r="F724">
            <v>722</v>
          </cell>
        </row>
        <row r="725">
          <cell r="A725" t="str">
            <v>ODBO(歐寶)</v>
          </cell>
          <cell r="B725" t="str">
            <v>管理店</v>
          </cell>
          <cell r="C725" t="str">
            <v>A82100</v>
          </cell>
          <cell r="D725" t="str">
            <v>ODBO(歐寶)</v>
          </cell>
          <cell r="E725">
            <v>486692.31</v>
          </cell>
          <cell r="F725">
            <v>723</v>
          </cell>
        </row>
        <row r="726">
          <cell r="A726" t="str">
            <v>AOKANG(奧康)</v>
          </cell>
          <cell r="B726" t="str">
            <v>管理店</v>
          </cell>
          <cell r="C726" t="str">
            <v>A07400</v>
          </cell>
          <cell r="D726" t="str">
            <v>AOKANG(奧康)</v>
          </cell>
          <cell r="E726">
            <v>486666.67</v>
          </cell>
          <cell r="F726">
            <v>724</v>
          </cell>
        </row>
        <row r="727">
          <cell r="A727" t="str">
            <v>BASSETTI</v>
          </cell>
          <cell r="B727" t="str">
            <v>管理店</v>
          </cell>
          <cell r="C727" t="str">
            <v>A82550</v>
          </cell>
          <cell r="D727" t="str">
            <v>BASSETTI</v>
          </cell>
          <cell r="E727">
            <v>486356.7</v>
          </cell>
          <cell r="F727">
            <v>725</v>
          </cell>
        </row>
        <row r="728">
          <cell r="A728" t="str">
            <v>SANYO(三洋)</v>
          </cell>
          <cell r="B728" t="str">
            <v>管理店</v>
          </cell>
          <cell r="C728" t="str">
            <v>A05650</v>
          </cell>
          <cell r="D728" t="str">
            <v>SANYO(三洋)</v>
          </cell>
          <cell r="E728">
            <v>484751.02</v>
          </cell>
          <cell r="F728">
            <v>726</v>
          </cell>
        </row>
        <row r="729">
          <cell r="A729" t="str">
            <v>THELEBRE(希伯萊)</v>
          </cell>
          <cell r="B729" t="str">
            <v>管理店</v>
          </cell>
          <cell r="C729" t="str">
            <v>B65550</v>
          </cell>
          <cell r="D729" t="str">
            <v>THELEBRE(希伯萊)</v>
          </cell>
          <cell r="E729">
            <v>483970.67</v>
          </cell>
          <cell r="F729">
            <v>727</v>
          </cell>
        </row>
        <row r="730">
          <cell r="A730" t="str">
            <v>VINCI CLAIRE</v>
          </cell>
          <cell r="B730" t="str">
            <v>管理店</v>
          </cell>
          <cell r="C730" t="str">
            <v>C39620</v>
          </cell>
          <cell r="D730" t="str">
            <v>VINCI CLAIRE</v>
          </cell>
          <cell r="E730">
            <v>482528.87</v>
          </cell>
          <cell r="F730">
            <v>728</v>
          </cell>
        </row>
        <row r="731">
          <cell r="A731" t="str">
            <v>SINAINA(斯乃納)</v>
          </cell>
          <cell r="B731" t="str">
            <v>管理店</v>
          </cell>
          <cell r="C731" t="str">
            <v>B53070</v>
          </cell>
          <cell r="D731" t="str">
            <v>SINAINA(斯乃納)</v>
          </cell>
          <cell r="E731">
            <v>482397.36</v>
          </cell>
          <cell r="F731">
            <v>729</v>
          </cell>
        </row>
        <row r="732">
          <cell r="A732" t="str">
            <v>KOSE(進口品)重碼轉A01451</v>
          </cell>
          <cell r="B732" t="str">
            <v>管理店</v>
          </cell>
          <cell r="C732" t="str">
            <v>A01452</v>
          </cell>
          <cell r="D732" t="str">
            <v>KOSE(進口品)重碼轉A01451</v>
          </cell>
          <cell r="E732">
            <v>482193.7</v>
          </cell>
          <cell r="F732">
            <v>730</v>
          </cell>
        </row>
        <row r="733">
          <cell r="A733" t="str">
            <v>AMOROSSO(愛盟)</v>
          </cell>
          <cell r="B733" t="str">
            <v>管理店</v>
          </cell>
          <cell r="C733" t="str">
            <v>C43090</v>
          </cell>
          <cell r="D733" t="str">
            <v>AMOROSSO(愛盟)</v>
          </cell>
          <cell r="E733">
            <v>482126.38</v>
          </cell>
          <cell r="F733">
            <v>731</v>
          </cell>
        </row>
        <row r="734">
          <cell r="A734" t="str">
            <v>三木比迪</v>
          </cell>
          <cell r="B734" t="str">
            <v>管理店</v>
          </cell>
          <cell r="C734" t="str">
            <v>C20160</v>
          </cell>
          <cell r="D734" t="str">
            <v>三木比迪</v>
          </cell>
          <cell r="E734">
            <v>481554.12</v>
          </cell>
          <cell r="F734">
            <v>732</v>
          </cell>
        </row>
        <row r="735">
          <cell r="A735" t="str">
            <v>SENSE 1991</v>
          </cell>
          <cell r="B735" t="str">
            <v>管理店</v>
          </cell>
          <cell r="C735" t="str">
            <v>C02100</v>
          </cell>
          <cell r="D735" t="str">
            <v>SENSE 1991</v>
          </cell>
          <cell r="E735">
            <v>479500.6</v>
          </cell>
          <cell r="F735">
            <v>733</v>
          </cell>
        </row>
        <row r="736">
          <cell r="A736" t="str">
            <v>BOTON(波頓)</v>
          </cell>
          <cell r="B736" t="str">
            <v>管理店</v>
          </cell>
          <cell r="C736" t="str">
            <v>B50730</v>
          </cell>
          <cell r="D736" t="str">
            <v>BOTON(波頓)</v>
          </cell>
          <cell r="E736">
            <v>478031.95</v>
          </cell>
          <cell r="F736">
            <v>734</v>
          </cell>
        </row>
        <row r="737">
          <cell r="A737" t="str">
            <v>BODY WILD</v>
          </cell>
          <cell r="B737" t="str">
            <v>管理店</v>
          </cell>
          <cell r="C737" t="str">
            <v>B98600</v>
          </cell>
          <cell r="D737" t="str">
            <v>BODY WILD</v>
          </cell>
          <cell r="E737">
            <v>477521.53</v>
          </cell>
          <cell r="F737">
            <v>735</v>
          </cell>
        </row>
        <row r="738">
          <cell r="A738" t="str">
            <v>協亨</v>
          </cell>
          <cell r="B738" t="str">
            <v>管理店</v>
          </cell>
          <cell r="C738" t="str">
            <v>B80200</v>
          </cell>
          <cell r="D738" t="str">
            <v>協亨</v>
          </cell>
          <cell r="E738">
            <v>475704.27</v>
          </cell>
          <cell r="F738">
            <v>736</v>
          </cell>
        </row>
        <row r="739">
          <cell r="A739" t="str">
            <v>YVES ROCHER</v>
          </cell>
          <cell r="B739" t="str">
            <v>管理店</v>
          </cell>
          <cell r="C739" t="str">
            <v>C48270</v>
          </cell>
          <cell r="D739" t="str">
            <v>YVES ROCHER</v>
          </cell>
          <cell r="E739">
            <v>474452.13</v>
          </cell>
          <cell r="F739">
            <v>737</v>
          </cell>
        </row>
        <row r="740">
          <cell r="A740" t="str">
            <v>創利達</v>
          </cell>
          <cell r="B740" t="str">
            <v>管理店</v>
          </cell>
          <cell r="C740" t="str">
            <v>A81800</v>
          </cell>
          <cell r="D740" t="str">
            <v>創利達</v>
          </cell>
          <cell r="E740">
            <v>473001.3</v>
          </cell>
          <cell r="F740">
            <v>738</v>
          </cell>
        </row>
        <row r="741">
          <cell r="A741" t="str">
            <v>MIIOW</v>
          </cell>
          <cell r="B741" t="str">
            <v>管理店</v>
          </cell>
          <cell r="C741" t="str">
            <v>C44620</v>
          </cell>
          <cell r="D741" t="str">
            <v>MIIOW</v>
          </cell>
          <cell r="E741">
            <v>470164.51</v>
          </cell>
          <cell r="F741">
            <v>739</v>
          </cell>
        </row>
        <row r="742">
          <cell r="A742" t="str">
            <v>福誠</v>
          </cell>
          <cell r="B742" t="str">
            <v>管理店</v>
          </cell>
          <cell r="C742" t="str">
            <v>A64890</v>
          </cell>
          <cell r="D742" t="str">
            <v>福誠</v>
          </cell>
          <cell r="E742">
            <v>469438.45</v>
          </cell>
          <cell r="F742">
            <v>740</v>
          </cell>
        </row>
        <row r="743">
          <cell r="A743" t="str">
            <v>JEXTINA(姬斯蒂娜)</v>
          </cell>
          <cell r="B743" t="str">
            <v>管理店</v>
          </cell>
          <cell r="C743" t="str">
            <v>C38950</v>
          </cell>
          <cell r="D743" t="str">
            <v>JEXTINA(姬斯蒂娜)</v>
          </cell>
          <cell r="E743">
            <v>468862.81</v>
          </cell>
          <cell r="F743">
            <v>741</v>
          </cell>
        </row>
        <row r="744">
          <cell r="A744" t="str">
            <v>KOOKAI</v>
          </cell>
          <cell r="B744" t="str">
            <v>管理店</v>
          </cell>
          <cell r="C744" t="str">
            <v>B90810</v>
          </cell>
          <cell r="D744" t="str">
            <v>KOOKAI</v>
          </cell>
          <cell r="E744">
            <v>468779.5</v>
          </cell>
          <cell r="F744">
            <v>742</v>
          </cell>
        </row>
        <row r="745">
          <cell r="A745" t="str">
            <v>FATO/FROM ALPHA TO OMEGA(伐拓)</v>
          </cell>
          <cell r="B745" t="str">
            <v>管理店</v>
          </cell>
          <cell r="C745" t="str">
            <v>C43410</v>
          </cell>
          <cell r="D745" t="str">
            <v>FATO/FROM ALPHA TO OMEGA(伐拓)</v>
          </cell>
          <cell r="E745">
            <v>467927.72</v>
          </cell>
          <cell r="F745">
            <v>743</v>
          </cell>
        </row>
        <row r="746">
          <cell r="A746" t="str">
            <v>DYRBERG/KERN</v>
          </cell>
          <cell r="B746" t="str">
            <v>管理店</v>
          </cell>
          <cell r="C746" t="str">
            <v>C16770</v>
          </cell>
          <cell r="D746" t="str">
            <v>DYRBERG/KERN</v>
          </cell>
          <cell r="E746">
            <v>467701.81</v>
          </cell>
          <cell r="F746">
            <v>744</v>
          </cell>
        </row>
        <row r="747">
          <cell r="A747" t="str">
            <v>JIAODING(嬌鼎)</v>
          </cell>
          <cell r="B747" t="str">
            <v>管理店</v>
          </cell>
          <cell r="C747" t="str">
            <v>C38090</v>
          </cell>
          <cell r="D747" t="str">
            <v>JIAODING(嬌鼎)</v>
          </cell>
          <cell r="E747">
            <v>467076.32</v>
          </cell>
          <cell r="F747">
            <v>745</v>
          </cell>
        </row>
        <row r="748">
          <cell r="A748" t="str">
            <v>天寶龍鳳</v>
          </cell>
          <cell r="B748" t="str">
            <v>管理店</v>
          </cell>
          <cell r="C748" t="str">
            <v>C21920</v>
          </cell>
          <cell r="D748" t="str">
            <v>天寶龍鳳</v>
          </cell>
          <cell r="E748">
            <v>466432.31</v>
          </cell>
          <cell r="F748">
            <v>746</v>
          </cell>
        </row>
        <row r="749">
          <cell r="A749" t="str">
            <v>CITY LA CHAPELLE</v>
          </cell>
          <cell r="B749" t="str">
            <v>管理店</v>
          </cell>
          <cell r="C749" t="str">
            <v>C33100</v>
          </cell>
          <cell r="D749" t="str">
            <v>CITY LA CHAPELLE</v>
          </cell>
          <cell r="E749">
            <v>465916.67</v>
          </cell>
          <cell r="F749">
            <v>747</v>
          </cell>
        </row>
        <row r="750">
          <cell r="A750" t="str">
            <v>PS</v>
          </cell>
          <cell r="B750" t="str">
            <v>管理店</v>
          </cell>
          <cell r="C750" t="str">
            <v>C37860</v>
          </cell>
          <cell r="D750" t="str">
            <v>PS</v>
          </cell>
          <cell r="E750">
            <v>465631.4</v>
          </cell>
          <cell r="F750">
            <v>748</v>
          </cell>
        </row>
        <row r="751">
          <cell r="A751" t="str">
            <v>LILANG(利郎)</v>
          </cell>
          <cell r="B751" t="str">
            <v>管理店</v>
          </cell>
          <cell r="C751" t="str">
            <v>C35680</v>
          </cell>
          <cell r="D751" t="str">
            <v>LILANG(利郎)</v>
          </cell>
          <cell r="E751">
            <v>463907.69</v>
          </cell>
          <cell r="F751">
            <v>749</v>
          </cell>
        </row>
        <row r="752">
          <cell r="A752" t="str">
            <v>ILLATION</v>
          </cell>
          <cell r="B752" t="str">
            <v>管理店</v>
          </cell>
          <cell r="C752" t="str">
            <v>C19700</v>
          </cell>
          <cell r="D752" t="str">
            <v>ILLATION</v>
          </cell>
          <cell r="E752">
            <v>463761.54</v>
          </cell>
          <cell r="F752">
            <v>750</v>
          </cell>
        </row>
        <row r="753">
          <cell r="A753" t="str">
            <v>GILLIVO(嘉裡奧)</v>
          </cell>
          <cell r="B753" t="str">
            <v>管理店</v>
          </cell>
          <cell r="C753" t="str">
            <v>C05010</v>
          </cell>
          <cell r="D753" t="str">
            <v>GILLIVO(嘉裡奧)</v>
          </cell>
          <cell r="E753">
            <v>463103.68</v>
          </cell>
          <cell r="F753">
            <v>751</v>
          </cell>
        </row>
        <row r="754">
          <cell r="A754" t="str">
            <v>LUNASOL(日月晶采)</v>
          </cell>
          <cell r="B754" t="str">
            <v>管理店</v>
          </cell>
          <cell r="C754" t="str">
            <v>C48940</v>
          </cell>
          <cell r="D754" t="str">
            <v>LUNASOL(日月晶采)</v>
          </cell>
          <cell r="E754">
            <v>462444.45</v>
          </cell>
          <cell r="F754">
            <v>752</v>
          </cell>
        </row>
        <row r="755">
          <cell r="A755" t="str">
            <v>OPENBOX</v>
          </cell>
          <cell r="B755" t="str">
            <v>管理店</v>
          </cell>
          <cell r="C755" t="str">
            <v>C49650</v>
          </cell>
          <cell r="D755" t="str">
            <v>OPENBOX</v>
          </cell>
          <cell r="E755">
            <v>461685.13</v>
          </cell>
          <cell r="F755">
            <v>753</v>
          </cell>
        </row>
        <row r="756">
          <cell r="A756" t="str">
            <v>UNIVERSITY OF CAMBRIDGE</v>
          </cell>
          <cell r="B756" t="str">
            <v>管理店</v>
          </cell>
          <cell r="C756" t="str">
            <v>C43620</v>
          </cell>
          <cell r="D756" t="str">
            <v>UNIVERSITY OF CAMBRIDGE</v>
          </cell>
          <cell r="E756">
            <v>460859.04</v>
          </cell>
          <cell r="F756">
            <v>754</v>
          </cell>
        </row>
        <row r="757">
          <cell r="A757" t="str">
            <v>YUPU JEWELRY(玉璞珠寶)</v>
          </cell>
          <cell r="B757" t="str">
            <v>管理店</v>
          </cell>
          <cell r="C757" t="str">
            <v>C44440</v>
          </cell>
          <cell r="D757" t="str">
            <v>YUPU JEWELRY(玉璞珠寶)</v>
          </cell>
          <cell r="E757">
            <v>459313.07</v>
          </cell>
          <cell r="F757">
            <v>755</v>
          </cell>
        </row>
        <row r="758">
          <cell r="A758" t="str">
            <v>SHIMMER(撒爾曼爾)</v>
          </cell>
          <cell r="B758" t="str">
            <v>管理店</v>
          </cell>
          <cell r="C758" t="str">
            <v>B65620</v>
          </cell>
          <cell r="D758" t="str">
            <v>SHIMMER(撒爾曼爾)</v>
          </cell>
          <cell r="E758">
            <v>459298.74</v>
          </cell>
          <cell r="F758">
            <v>756</v>
          </cell>
        </row>
        <row r="759">
          <cell r="A759" t="str">
            <v>DANFURUI(丹弗瑞)</v>
          </cell>
          <cell r="B759" t="str">
            <v>管理店</v>
          </cell>
          <cell r="C759" t="str">
            <v>C47870</v>
          </cell>
          <cell r="D759" t="str">
            <v>DANFURUI(丹弗瑞)</v>
          </cell>
          <cell r="E759">
            <v>458857.28</v>
          </cell>
          <cell r="F759">
            <v>757</v>
          </cell>
        </row>
        <row r="760">
          <cell r="A760" t="str">
            <v>EVE'S TEMPTATION(夏娃的誘惑)</v>
          </cell>
          <cell r="B760" t="str">
            <v>管理店</v>
          </cell>
          <cell r="C760" t="str">
            <v>B97550</v>
          </cell>
          <cell r="D760" t="str">
            <v>EVE'S TEMPTATION(夏娃的誘惑)</v>
          </cell>
          <cell r="E760">
            <v>456183.82</v>
          </cell>
          <cell r="F760">
            <v>758</v>
          </cell>
        </row>
        <row r="761">
          <cell r="A761" t="str">
            <v>YINGDAK(應大)</v>
          </cell>
          <cell r="B761" t="str">
            <v>管理店</v>
          </cell>
          <cell r="C761" t="str">
            <v>A50240</v>
          </cell>
          <cell r="D761" t="str">
            <v>YINGDAK(應大)</v>
          </cell>
          <cell r="E761">
            <v>453897.43</v>
          </cell>
          <cell r="F761">
            <v>759</v>
          </cell>
        </row>
        <row r="762">
          <cell r="A762" t="str">
            <v>緹亞</v>
          </cell>
          <cell r="B762" t="str">
            <v>管理店</v>
          </cell>
          <cell r="C762" t="str">
            <v>C21750</v>
          </cell>
          <cell r="D762" t="str">
            <v>緹亞</v>
          </cell>
          <cell r="E762">
            <v>450930.61</v>
          </cell>
          <cell r="F762">
            <v>760</v>
          </cell>
        </row>
        <row r="763">
          <cell r="A763" t="str">
            <v>SHOOTSUN(秀羿)</v>
          </cell>
          <cell r="B763" t="str">
            <v>管理店</v>
          </cell>
          <cell r="C763" t="str">
            <v>C45890</v>
          </cell>
          <cell r="D763" t="str">
            <v>SHOOTSUN(秀羿)</v>
          </cell>
          <cell r="E763">
            <v>450633.46</v>
          </cell>
          <cell r="F763">
            <v>761</v>
          </cell>
        </row>
        <row r="764">
          <cell r="A764" t="str">
            <v>LA CHAPELLE SPORT</v>
          </cell>
          <cell r="B764" t="str">
            <v>管理店</v>
          </cell>
          <cell r="C764" t="str">
            <v>C56000</v>
          </cell>
          <cell r="D764" t="str">
            <v>LA CHAPELLE SPORT</v>
          </cell>
          <cell r="E764">
            <v>449289.75</v>
          </cell>
          <cell r="F764">
            <v>762</v>
          </cell>
        </row>
        <row r="765">
          <cell r="A765" t="str">
            <v>EXCZEOLOLZENT</v>
          </cell>
          <cell r="B765" t="str">
            <v>管理店</v>
          </cell>
          <cell r="C765" t="str">
            <v>C46490</v>
          </cell>
          <cell r="D765" t="str">
            <v>EXCZEOLOLZENT</v>
          </cell>
          <cell r="E765">
            <v>448377.78</v>
          </cell>
          <cell r="F765">
            <v>763</v>
          </cell>
        </row>
        <row r="766">
          <cell r="A766" t="str">
            <v>ZILA</v>
          </cell>
          <cell r="B766" t="str">
            <v>管理店</v>
          </cell>
          <cell r="C766" t="str">
            <v>C46070</v>
          </cell>
          <cell r="D766" t="str">
            <v>ZILA</v>
          </cell>
          <cell r="E766">
            <v>447209.39</v>
          </cell>
          <cell r="F766">
            <v>764</v>
          </cell>
        </row>
        <row r="767">
          <cell r="A767" t="str">
            <v>美地</v>
          </cell>
          <cell r="B767" t="str">
            <v>管理店</v>
          </cell>
          <cell r="C767" t="str">
            <v>B18650</v>
          </cell>
          <cell r="D767" t="str">
            <v>美地</v>
          </cell>
          <cell r="E767">
            <v>447007.78</v>
          </cell>
          <cell r="F767">
            <v>765</v>
          </cell>
        </row>
        <row r="768">
          <cell r="A768" t="str">
            <v>VITO RUFOLO</v>
          </cell>
          <cell r="B768" t="str">
            <v>管理店</v>
          </cell>
          <cell r="C768" t="str">
            <v>C19890</v>
          </cell>
          <cell r="D768" t="str">
            <v>VITO RUFOLO</v>
          </cell>
          <cell r="E768">
            <v>446434.62</v>
          </cell>
          <cell r="F768">
            <v>766</v>
          </cell>
        </row>
        <row r="769">
          <cell r="A769" t="str">
            <v>CHILIER(奇麗爾)</v>
          </cell>
          <cell r="B769" t="str">
            <v>管理店</v>
          </cell>
          <cell r="C769" t="str">
            <v>A63170</v>
          </cell>
          <cell r="D769" t="str">
            <v>CHILIER(奇麗爾)</v>
          </cell>
          <cell r="E769">
            <v>446281.39</v>
          </cell>
          <cell r="F769">
            <v>767</v>
          </cell>
        </row>
        <row r="770">
          <cell r="A770" t="str">
            <v>TANI(亭宜)</v>
          </cell>
          <cell r="B770" t="str">
            <v>管理店</v>
          </cell>
          <cell r="C770" t="str">
            <v>A81360</v>
          </cell>
          <cell r="D770" t="str">
            <v>TANI(亭宜)</v>
          </cell>
          <cell r="E770">
            <v>446210.06</v>
          </cell>
          <cell r="F770">
            <v>768</v>
          </cell>
        </row>
        <row r="771">
          <cell r="A771" t="str">
            <v>EVE.NY(伊芙心悅)</v>
          </cell>
          <cell r="B771" t="str">
            <v>管理店</v>
          </cell>
          <cell r="C771" t="str">
            <v>B68390</v>
          </cell>
          <cell r="D771" t="str">
            <v>EVE.NY(伊芙心悅)</v>
          </cell>
          <cell r="E771">
            <v>444178.61</v>
          </cell>
          <cell r="F771">
            <v>769</v>
          </cell>
        </row>
        <row r="772">
          <cell r="A772" t="str">
            <v>旺樂高</v>
          </cell>
          <cell r="B772" t="str">
            <v>管理店</v>
          </cell>
          <cell r="C772" t="str">
            <v>B90870</v>
          </cell>
          <cell r="D772" t="str">
            <v>旺樂高</v>
          </cell>
          <cell r="E772">
            <v>443837.19</v>
          </cell>
          <cell r="F772">
            <v>770</v>
          </cell>
        </row>
        <row r="773">
          <cell r="A773" t="str">
            <v>QI E(企鵝)</v>
          </cell>
          <cell r="B773" t="str">
            <v>管理店</v>
          </cell>
          <cell r="C773" t="str">
            <v>C57110</v>
          </cell>
          <cell r="D773" t="str">
            <v>QI E(企鵝)</v>
          </cell>
          <cell r="E773">
            <v>443729.91999999998</v>
          </cell>
          <cell r="F773">
            <v>771</v>
          </cell>
        </row>
        <row r="774">
          <cell r="A774" t="str">
            <v>BORIDA(保日達)</v>
          </cell>
          <cell r="B774" t="str">
            <v>管理店</v>
          </cell>
          <cell r="C774" t="str">
            <v>C05240</v>
          </cell>
          <cell r="D774" t="str">
            <v>BORIDA(保日達)</v>
          </cell>
          <cell r="E774">
            <v>443174.35</v>
          </cell>
          <cell r="F774">
            <v>772</v>
          </cell>
        </row>
        <row r="775">
          <cell r="A775" t="str">
            <v>OUHTEU(歐度服飾)</v>
          </cell>
          <cell r="B775" t="str">
            <v>管理店</v>
          </cell>
          <cell r="C775" t="str">
            <v>C45410</v>
          </cell>
          <cell r="D775" t="str">
            <v>OUHTEU(歐度服飾)</v>
          </cell>
          <cell r="E775">
            <v>441398.3</v>
          </cell>
          <cell r="F775">
            <v>773</v>
          </cell>
        </row>
        <row r="776">
          <cell r="A776" t="str">
            <v>依娜</v>
          </cell>
          <cell r="B776" t="str">
            <v>管理店</v>
          </cell>
          <cell r="C776" t="str">
            <v>C41950</v>
          </cell>
          <cell r="D776" t="str">
            <v>依娜</v>
          </cell>
          <cell r="E776">
            <v>440848.71</v>
          </cell>
          <cell r="F776">
            <v>774</v>
          </cell>
        </row>
        <row r="777">
          <cell r="A777" t="str">
            <v>龍慶峽(LONG QING XIA)</v>
          </cell>
          <cell r="B777" t="str">
            <v>管理店</v>
          </cell>
          <cell r="C777" t="str">
            <v>B96510</v>
          </cell>
          <cell r="D777" t="str">
            <v>龍慶峽(LONG QING XIA)</v>
          </cell>
          <cell r="E777">
            <v>440831.62</v>
          </cell>
          <cell r="F777">
            <v>775</v>
          </cell>
        </row>
        <row r="778">
          <cell r="A778" t="str">
            <v>我行我束</v>
          </cell>
          <cell r="B778" t="str">
            <v>管理店</v>
          </cell>
          <cell r="C778" t="str">
            <v>B64490</v>
          </cell>
          <cell r="D778" t="str">
            <v>我行我束</v>
          </cell>
          <cell r="E778">
            <v>439242.94</v>
          </cell>
          <cell r="F778">
            <v>776</v>
          </cell>
        </row>
        <row r="779">
          <cell r="A779" t="str">
            <v>LALPINA</v>
          </cell>
          <cell r="B779" t="str">
            <v>管理店</v>
          </cell>
          <cell r="C779" t="str">
            <v>C04910</v>
          </cell>
          <cell r="D779" t="str">
            <v>LALPINA</v>
          </cell>
          <cell r="E779">
            <v>438547.86</v>
          </cell>
          <cell r="F779">
            <v>777</v>
          </cell>
        </row>
        <row r="780">
          <cell r="A780" t="str">
            <v>萊珂</v>
          </cell>
          <cell r="B780" t="str">
            <v>管理店</v>
          </cell>
          <cell r="C780" t="str">
            <v>A55480</v>
          </cell>
          <cell r="D780" t="str">
            <v>萊珂</v>
          </cell>
          <cell r="E780">
            <v>437434.19</v>
          </cell>
          <cell r="F780">
            <v>778</v>
          </cell>
        </row>
        <row r="781">
          <cell r="A781" t="str">
            <v>CALLISTO(卡利斯特)</v>
          </cell>
          <cell r="B781" t="str">
            <v>管理店</v>
          </cell>
          <cell r="C781" t="str">
            <v>A00450</v>
          </cell>
          <cell r="D781" t="str">
            <v>CALLISTO(卡利斯特)</v>
          </cell>
          <cell r="E781">
            <v>437309.07</v>
          </cell>
          <cell r="F781">
            <v>779</v>
          </cell>
        </row>
        <row r="782">
          <cell r="A782" t="str">
            <v>E&amp;YOU</v>
          </cell>
          <cell r="B782" t="str">
            <v>管理店</v>
          </cell>
          <cell r="C782" t="str">
            <v>C38620</v>
          </cell>
          <cell r="D782" t="str">
            <v>E&amp;YOU</v>
          </cell>
          <cell r="E782">
            <v>436100.08</v>
          </cell>
          <cell r="F782">
            <v>780</v>
          </cell>
        </row>
        <row r="783">
          <cell r="A783" t="str">
            <v>BRANDISH</v>
          </cell>
          <cell r="B783" t="str">
            <v>管理店</v>
          </cell>
          <cell r="C783" t="str">
            <v>C42410</v>
          </cell>
          <cell r="D783" t="str">
            <v>BRANDISH</v>
          </cell>
          <cell r="E783">
            <v>435793.19</v>
          </cell>
          <cell r="F783">
            <v>781</v>
          </cell>
        </row>
        <row r="784">
          <cell r="A784" t="str">
            <v>兔皇</v>
          </cell>
          <cell r="B784" t="str">
            <v>管理店</v>
          </cell>
          <cell r="C784" t="str">
            <v>A36170</v>
          </cell>
          <cell r="D784" t="str">
            <v>兔皇</v>
          </cell>
          <cell r="E784">
            <v>435488.89</v>
          </cell>
          <cell r="F784">
            <v>782</v>
          </cell>
        </row>
        <row r="785">
          <cell r="A785" t="str">
            <v>紫亞</v>
          </cell>
          <cell r="B785" t="str">
            <v>管理店</v>
          </cell>
          <cell r="C785" t="str">
            <v>C19360</v>
          </cell>
          <cell r="D785" t="str">
            <v>紫亞</v>
          </cell>
          <cell r="E785">
            <v>434426.49</v>
          </cell>
          <cell r="F785">
            <v>783</v>
          </cell>
        </row>
        <row r="786">
          <cell r="A786" t="str">
            <v>YONEX(尤尼克斯)</v>
          </cell>
          <cell r="B786" t="str">
            <v>管理店</v>
          </cell>
          <cell r="C786" t="str">
            <v>C43890</v>
          </cell>
          <cell r="D786" t="str">
            <v>YONEX(尤尼克斯)</v>
          </cell>
          <cell r="E786">
            <v>433929.4</v>
          </cell>
          <cell r="F786">
            <v>784</v>
          </cell>
        </row>
        <row r="787">
          <cell r="A787" t="str">
            <v>ONEFFIS</v>
          </cell>
          <cell r="B787" t="str">
            <v>管理店</v>
          </cell>
          <cell r="C787" t="str">
            <v>C45840</v>
          </cell>
          <cell r="D787" t="str">
            <v>ONEFFIS</v>
          </cell>
          <cell r="E787">
            <v>433740.18</v>
          </cell>
          <cell r="F787">
            <v>785</v>
          </cell>
        </row>
        <row r="788">
          <cell r="A788" t="str">
            <v>沃爾夫</v>
          </cell>
          <cell r="B788" t="str">
            <v>管理店</v>
          </cell>
          <cell r="C788" t="str">
            <v>B41860</v>
          </cell>
          <cell r="D788" t="str">
            <v>沃爾夫</v>
          </cell>
          <cell r="E788">
            <v>431034.2</v>
          </cell>
          <cell r="F788">
            <v>786</v>
          </cell>
        </row>
        <row r="789">
          <cell r="A789" t="str">
            <v>LA SCARPA</v>
          </cell>
          <cell r="B789" t="str">
            <v>管理店</v>
          </cell>
          <cell r="C789" t="str">
            <v>C28450</v>
          </cell>
          <cell r="D789" t="str">
            <v>LA SCARPA</v>
          </cell>
          <cell r="E789">
            <v>430990</v>
          </cell>
          <cell r="F789">
            <v>787</v>
          </cell>
        </row>
        <row r="790">
          <cell r="A790" t="str">
            <v>XTEP(特步)</v>
          </cell>
          <cell r="B790" t="str">
            <v>管理店</v>
          </cell>
          <cell r="C790" t="str">
            <v>B60440</v>
          </cell>
          <cell r="D790" t="str">
            <v>XTEP(特步)</v>
          </cell>
          <cell r="E790">
            <v>430769.64</v>
          </cell>
          <cell r="F790">
            <v>788</v>
          </cell>
        </row>
        <row r="791">
          <cell r="A791" t="str">
            <v>ROMON(羅蒙)</v>
          </cell>
          <cell r="B791" t="str">
            <v>管理店</v>
          </cell>
          <cell r="C791" t="str">
            <v>A51060</v>
          </cell>
          <cell r="D791" t="str">
            <v>ROMON(羅蒙)</v>
          </cell>
          <cell r="E791">
            <v>430421.63</v>
          </cell>
          <cell r="F791">
            <v>789</v>
          </cell>
        </row>
        <row r="792">
          <cell r="A792" t="str">
            <v>JIEAO(傑奧)</v>
          </cell>
          <cell r="B792" t="str">
            <v>管理店</v>
          </cell>
          <cell r="C792" t="str">
            <v>C11600</v>
          </cell>
          <cell r="D792" t="str">
            <v>JIEAO(傑奧)</v>
          </cell>
          <cell r="E792">
            <v>430184.61</v>
          </cell>
          <cell r="F792">
            <v>790</v>
          </cell>
        </row>
        <row r="793">
          <cell r="A793" t="str">
            <v>FRETALLI RUSEREDI(弗.洛莎帝)</v>
          </cell>
          <cell r="B793" t="str">
            <v>管理店</v>
          </cell>
          <cell r="C793" t="str">
            <v>B66530</v>
          </cell>
          <cell r="D793" t="str">
            <v>FRETALLI RUSEREDI(弗.洛莎帝)</v>
          </cell>
          <cell r="E793">
            <v>428525.63</v>
          </cell>
          <cell r="F793">
            <v>791</v>
          </cell>
        </row>
        <row r="794">
          <cell r="A794" t="str">
            <v>DOCEAN</v>
          </cell>
          <cell r="B794" t="str">
            <v>管理店</v>
          </cell>
          <cell r="C794" t="str">
            <v>C43230</v>
          </cell>
          <cell r="D794" t="str">
            <v>DOCEAN</v>
          </cell>
          <cell r="E794">
            <v>428205.58</v>
          </cell>
          <cell r="F794">
            <v>792</v>
          </cell>
        </row>
        <row r="795">
          <cell r="A795" t="str">
            <v>U.S.P.A.(美國馬球協會)</v>
          </cell>
          <cell r="B795" t="str">
            <v>管理店</v>
          </cell>
          <cell r="C795" t="str">
            <v>C46090</v>
          </cell>
          <cell r="D795" t="str">
            <v>U.S.P.A.(美國馬球協會)</v>
          </cell>
          <cell r="E795">
            <v>427076.06</v>
          </cell>
          <cell r="F795">
            <v>793</v>
          </cell>
        </row>
        <row r="796">
          <cell r="A796" t="str">
            <v>MIJI(米技)</v>
          </cell>
          <cell r="B796" t="str">
            <v>管理店</v>
          </cell>
          <cell r="C796" t="str">
            <v>B54980</v>
          </cell>
          <cell r="D796" t="str">
            <v>MIJI(米技)</v>
          </cell>
          <cell r="E796">
            <v>426981.11</v>
          </cell>
          <cell r="F796">
            <v>794</v>
          </cell>
        </row>
        <row r="797">
          <cell r="A797" t="str">
            <v>INSUN(恩裳)</v>
          </cell>
          <cell r="B797" t="str">
            <v>管理店</v>
          </cell>
          <cell r="C797" t="str">
            <v>C04460</v>
          </cell>
          <cell r="D797" t="str">
            <v>INSUN(恩裳)</v>
          </cell>
          <cell r="E797">
            <v>426808.89</v>
          </cell>
          <cell r="F797">
            <v>795</v>
          </cell>
        </row>
        <row r="798">
          <cell r="A798" t="str">
            <v>FANTASY(梵蒂士)</v>
          </cell>
          <cell r="B798" t="str">
            <v>管理店</v>
          </cell>
          <cell r="C798" t="str">
            <v>B53850</v>
          </cell>
          <cell r="D798" t="str">
            <v>FANTASY(梵蒂士)</v>
          </cell>
          <cell r="E798">
            <v>424350.42</v>
          </cell>
          <cell r="F798">
            <v>796</v>
          </cell>
        </row>
        <row r="799">
          <cell r="A799" t="str">
            <v>ARRIO</v>
          </cell>
          <cell r="B799" t="str">
            <v>管理店</v>
          </cell>
          <cell r="C799" t="str">
            <v>C31620</v>
          </cell>
          <cell r="D799" t="str">
            <v>ARRIO</v>
          </cell>
          <cell r="E799">
            <v>424335.83</v>
          </cell>
          <cell r="F799">
            <v>797</v>
          </cell>
        </row>
        <row r="800">
          <cell r="A800" t="str">
            <v>VALARIE(華納萊)</v>
          </cell>
          <cell r="B800" t="str">
            <v>管理店</v>
          </cell>
          <cell r="C800" t="str">
            <v>B09010</v>
          </cell>
          <cell r="D800" t="str">
            <v>VALARIE(華納萊)</v>
          </cell>
          <cell r="E800">
            <v>424059.44</v>
          </cell>
          <cell r="F800">
            <v>798</v>
          </cell>
        </row>
        <row r="801">
          <cell r="A801" t="str">
            <v>SUN GREEN(聖格瑞拉)</v>
          </cell>
          <cell r="B801" t="str">
            <v>管理店</v>
          </cell>
          <cell r="C801" t="str">
            <v>C53770</v>
          </cell>
          <cell r="D801" t="str">
            <v>SUN GREEN(聖格瑞拉)</v>
          </cell>
          <cell r="E801">
            <v>422723.94</v>
          </cell>
          <cell r="F801">
            <v>799</v>
          </cell>
        </row>
        <row r="802">
          <cell r="A802" t="str">
            <v>李小雙</v>
          </cell>
          <cell r="B802" t="str">
            <v>管理店</v>
          </cell>
          <cell r="C802" t="str">
            <v>B68500</v>
          </cell>
          <cell r="D802" t="str">
            <v>李小雙</v>
          </cell>
          <cell r="E802">
            <v>422428.21</v>
          </cell>
          <cell r="F802">
            <v>800</v>
          </cell>
        </row>
        <row r="803">
          <cell r="A803" t="str">
            <v>BADINA(芭蒂娜)</v>
          </cell>
          <cell r="B803" t="str">
            <v>管理店</v>
          </cell>
          <cell r="C803" t="str">
            <v>C36720</v>
          </cell>
          <cell r="D803" t="str">
            <v>BADINA(芭蒂娜)</v>
          </cell>
          <cell r="E803">
            <v>422308.64</v>
          </cell>
          <cell r="F803">
            <v>801</v>
          </cell>
        </row>
        <row r="804">
          <cell r="A804" t="str">
            <v>S.T.S</v>
          </cell>
          <cell r="B804" t="str">
            <v>管理店</v>
          </cell>
          <cell r="C804" t="str">
            <v>C18320</v>
          </cell>
          <cell r="D804" t="str">
            <v>S.T.S</v>
          </cell>
          <cell r="E804">
            <v>421147.6</v>
          </cell>
          <cell r="F804">
            <v>802</v>
          </cell>
        </row>
        <row r="805">
          <cell r="A805" t="str">
            <v>KOMEKO</v>
          </cell>
          <cell r="B805" t="str">
            <v>管理店</v>
          </cell>
          <cell r="C805" t="str">
            <v>C41150</v>
          </cell>
          <cell r="D805" t="str">
            <v>KOMEKO</v>
          </cell>
          <cell r="E805">
            <v>420617.68</v>
          </cell>
          <cell r="F805">
            <v>803</v>
          </cell>
        </row>
        <row r="806">
          <cell r="A806" t="str">
            <v>FUFEN(福芬)</v>
          </cell>
          <cell r="B806" t="str">
            <v>管理店</v>
          </cell>
          <cell r="C806" t="str">
            <v>B94840</v>
          </cell>
          <cell r="D806" t="str">
            <v>FUFEN(福芬)</v>
          </cell>
          <cell r="E806">
            <v>418398.9</v>
          </cell>
          <cell r="F806">
            <v>804</v>
          </cell>
        </row>
        <row r="807">
          <cell r="A807" t="str">
            <v>D.BASS(迪貝絲)</v>
          </cell>
          <cell r="B807" t="str">
            <v>管理店</v>
          </cell>
          <cell r="C807" t="str">
            <v>C46270</v>
          </cell>
          <cell r="D807" t="str">
            <v>D.BASS(迪貝絲)</v>
          </cell>
          <cell r="E807">
            <v>417854.69</v>
          </cell>
          <cell r="F807">
            <v>805</v>
          </cell>
        </row>
        <row r="808">
          <cell r="A808" t="str">
            <v>申花</v>
          </cell>
          <cell r="B808" t="str">
            <v>管理店</v>
          </cell>
          <cell r="C808" t="str">
            <v>B96850</v>
          </cell>
          <cell r="D808" t="str">
            <v>申花</v>
          </cell>
          <cell r="E808">
            <v>413500.86</v>
          </cell>
          <cell r="F808">
            <v>806</v>
          </cell>
        </row>
        <row r="809">
          <cell r="A809" t="str">
            <v>QIANXI(千細)</v>
          </cell>
          <cell r="B809" t="str">
            <v>管理店</v>
          </cell>
          <cell r="C809" t="str">
            <v>C45660</v>
          </cell>
          <cell r="D809" t="str">
            <v>QIANXI(千細)</v>
          </cell>
          <cell r="E809">
            <v>412894.87</v>
          </cell>
          <cell r="F809">
            <v>807</v>
          </cell>
        </row>
        <row r="810">
          <cell r="A810" t="str">
            <v>LOVE&amp;LOVE(愛與被愛)</v>
          </cell>
          <cell r="B810" t="str">
            <v>管理店</v>
          </cell>
          <cell r="C810" t="str">
            <v>C29390</v>
          </cell>
          <cell r="D810" t="str">
            <v>LOVE&amp;LOVE(愛與被愛)</v>
          </cell>
          <cell r="E810">
            <v>412771.05</v>
          </cell>
          <cell r="F810">
            <v>808</v>
          </cell>
        </row>
        <row r="811">
          <cell r="A811" t="str">
            <v>格蕾格爾</v>
          </cell>
          <cell r="B811" t="str">
            <v>管理店</v>
          </cell>
          <cell r="C811" t="str">
            <v>C13280</v>
          </cell>
          <cell r="D811" t="str">
            <v>格蕾格爾</v>
          </cell>
          <cell r="E811">
            <v>412759.82</v>
          </cell>
          <cell r="F811">
            <v>809</v>
          </cell>
        </row>
        <row r="812">
          <cell r="A812" t="str">
            <v>QUESTION DESIR</v>
          </cell>
          <cell r="B812" t="str">
            <v>管理店</v>
          </cell>
          <cell r="C812" t="str">
            <v>B91270</v>
          </cell>
          <cell r="D812" t="str">
            <v>QUESTION DESIR</v>
          </cell>
          <cell r="E812">
            <v>412425.99</v>
          </cell>
          <cell r="F812">
            <v>810</v>
          </cell>
        </row>
        <row r="813">
          <cell r="A813" t="str">
            <v>BRAUN BUFFEL(布蘭施)</v>
          </cell>
          <cell r="B813" t="str">
            <v>管理店</v>
          </cell>
          <cell r="C813" t="str">
            <v>B19710</v>
          </cell>
          <cell r="D813" t="str">
            <v>BRAUN BUFFEL(布蘭施)</v>
          </cell>
          <cell r="E813">
            <v>411837.4</v>
          </cell>
          <cell r="F813">
            <v>811</v>
          </cell>
        </row>
        <row r="814">
          <cell r="A814" t="str">
            <v>GARDEUR(戛蒂爾)</v>
          </cell>
          <cell r="B814" t="str">
            <v>管理店</v>
          </cell>
          <cell r="C814" t="str">
            <v>C21050</v>
          </cell>
          <cell r="D814" t="str">
            <v>GARDEUR(戛蒂爾)</v>
          </cell>
          <cell r="E814">
            <v>411746.94</v>
          </cell>
          <cell r="F814">
            <v>812</v>
          </cell>
        </row>
        <row r="815">
          <cell r="A815" t="str">
            <v>UCHINO(內野)</v>
          </cell>
          <cell r="B815" t="str">
            <v>管理店</v>
          </cell>
          <cell r="C815" t="str">
            <v>A68110</v>
          </cell>
          <cell r="D815" t="str">
            <v>UCHINO(內野)</v>
          </cell>
          <cell r="E815">
            <v>409882.56</v>
          </cell>
          <cell r="F815">
            <v>813</v>
          </cell>
        </row>
        <row r="816">
          <cell r="A816" t="str">
            <v>GIRDEAR(哥弟)</v>
          </cell>
          <cell r="B816" t="str">
            <v>管理店</v>
          </cell>
          <cell r="C816" t="str">
            <v>A64750</v>
          </cell>
          <cell r="D816" t="str">
            <v>GIRDEAR(哥弟)</v>
          </cell>
          <cell r="E816">
            <v>409876.92</v>
          </cell>
          <cell r="F816">
            <v>814</v>
          </cell>
        </row>
        <row r="817">
          <cell r="A817" t="str">
            <v>泊美</v>
          </cell>
          <cell r="B817" t="str">
            <v>管理店</v>
          </cell>
          <cell r="C817" t="str">
            <v>C51730</v>
          </cell>
          <cell r="D817" t="str">
            <v>泊美</v>
          </cell>
          <cell r="E817">
            <v>408096.59</v>
          </cell>
          <cell r="F817">
            <v>815</v>
          </cell>
        </row>
        <row r="818">
          <cell r="A818" t="str">
            <v>英氏</v>
          </cell>
          <cell r="B818" t="str">
            <v>管理店</v>
          </cell>
          <cell r="C818" t="str">
            <v>A40120</v>
          </cell>
          <cell r="D818" t="str">
            <v>英氏</v>
          </cell>
          <cell r="E818">
            <v>406992.3</v>
          </cell>
          <cell r="F818">
            <v>816</v>
          </cell>
        </row>
        <row r="819">
          <cell r="A819" t="str">
            <v>蘭絲繪</v>
          </cell>
          <cell r="B819" t="str">
            <v>管理店</v>
          </cell>
          <cell r="C819" t="str">
            <v>B83730</v>
          </cell>
          <cell r="D819" t="str">
            <v>蘭絲繪</v>
          </cell>
          <cell r="E819">
            <v>406956.59</v>
          </cell>
          <cell r="F819">
            <v>817</v>
          </cell>
        </row>
        <row r="820">
          <cell r="A820" t="str">
            <v>UPTIME</v>
          </cell>
          <cell r="B820" t="str">
            <v>管理店</v>
          </cell>
          <cell r="C820" t="str">
            <v>C18130</v>
          </cell>
          <cell r="D820" t="str">
            <v>UPTIME</v>
          </cell>
          <cell r="E820">
            <v>406884.5</v>
          </cell>
          <cell r="F820">
            <v>818</v>
          </cell>
        </row>
        <row r="821">
          <cell r="A821" t="str">
            <v>芭地婭(BADEYA)</v>
          </cell>
          <cell r="B821" t="str">
            <v>管理店</v>
          </cell>
          <cell r="C821" t="str">
            <v>B96130</v>
          </cell>
          <cell r="D821" t="str">
            <v>芭地婭(BADEYA)</v>
          </cell>
          <cell r="E821">
            <v>406013.68</v>
          </cell>
          <cell r="F821">
            <v>819</v>
          </cell>
        </row>
        <row r="822">
          <cell r="A822" t="str">
            <v>JAGUAR(美洲豹)</v>
          </cell>
          <cell r="B822" t="str">
            <v>管理店</v>
          </cell>
          <cell r="C822" t="str">
            <v>C16270</v>
          </cell>
          <cell r="D822" t="str">
            <v>JAGUAR(美洲豹)</v>
          </cell>
          <cell r="E822">
            <v>404983.82</v>
          </cell>
          <cell r="F822">
            <v>820</v>
          </cell>
        </row>
        <row r="823">
          <cell r="A823" t="str">
            <v>DADIDA(嗒嘀嗒)</v>
          </cell>
          <cell r="B823" t="str">
            <v>管理店</v>
          </cell>
          <cell r="C823" t="str">
            <v>C13920</v>
          </cell>
          <cell r="D823" t="str">
            <v>DADIDA(嗒嘀嗒)</v>
          </cell>
          <cell r="E823">
            <v>404020.26</v>
          </cell>
          <cell r="F823">
            <v>821</v>
          </cell>
        </row>
        <row r="824">
          <cell r="A824" t="str">
            <v>GRANCHIODIORO(金蟹)</v>
          </cell>
          <cell r="B824" t="str">
            <v>管理店</v>
          </cell>
          <cell r="C824" t="str">
            <v>B42130</v>
          </cell>
          <cell r="D824" t="str">
            <v>GRANCHIODIORO(金蟹)</v>
          </cell>
          <cell r="E824">
            <v>403673</v>
          </cell>
          <cell r="F824">
            <v>822</v>
          </cell>
        </row>
        <row r="825">
          <cell r="A825" t="str">
            <v>CARBANNI(卡邦尼)</v>
          </cell>
          <cell r="B825" t="str">
            <v>管理店</v>
          </cell>
          <cell r="C825" t="str">
            <v>C16610</v>
          </cell>
          <cell r="D825" t="str">
            <v>CARBANNI(卡邦尼)</v>
          </cell>
          <cell r="E825">
            <v>402847.02</v>
          </cell>
          <cell r="F825">
            <v>823</v>
          </cell>
        </row>
        <row r="826">
          <cell r="A826" t="str">
            <v>LAFUMA(樂飛葉)</v>
          </cell>
          <cell r="B826" t="str">
            <v>管理店</v>
          </cell>
          <cell r="C826" t="str">
            <v>C10260</v>
          </cell>
          <cell r="D826" t="str">
            <v>LAFUMA(樂飛葉)</v>
          </cell>
          <cell r="E826">
            <v>402177.6</v>
          </cell>
          <cell r="F826">
            <v>824</v>
          </cell>
        </row>
        <row r="827">
          <cell r="A827" t="str">
            <v>BOSS BABI</v>
          </cell>
          <cell r="B827" t="str">
            <v>管理店</v>
          </cell>
          <cell r="C827" t="str">
            <v>C36460</v>
          </cell>
          <cell r="D827" t="str">
            <v>BOSS BABI</v>
          </cell>
          <cell r="E827">
            <v>401965.81</v>
          </cell>
          <cell r="F827">
            <v>825</v>
          </cell>
        </row>
        <row r="828">
          <cell r="A828" t="str">
            <v>CORLENANO(卡倫亞諾)</v>
          </cell>
          <cell r="B828" t="str">
            <v>管理店</v>
          </cell>
          <cell r="C828" t="str">
            <v>C37370</v>
          </cell>
          <cell r="D828" t="str">
            <v>CORLENANO(卡倫亞諾)</v>
          </cell>
          <cell r="E828">
            <v>400889.73</v>
          </cell>
          <cell r="F828">
            <v>826</v>
          </cell>
        </row>
        <row r="829">
          <cell r="A829" t="str">
            <v>LESELE(萊思麗)</v>
          </cell>
          <cell r="B829" t="str">
            <v>管理店</v>
          </cell>
          <cell r="C829" t="str">
            <v>C28920</v>
          </cell>
          <cell r="D829" t="str">
            <v>LESELE(萊思麗)</v>
          </cell>
          <cell r="E829">
            <v>400364.94</v>
          </cell>
          <cell r="F829">
            <v>827</v>
          </cell>
        </row>
        <row r="830">
          <cell r="A830" t="str">
            <v>BLACK EYES(黑眼睛)</v>
          </cell>
          <cell r="B830" t="str">
            <v>管理店</v>
          </cell>
          <cell r="C830" t="str">
            <v>B97250</v>
          </cell>
          <cell r="D830" t="str">
            <v>BLACK EYES(黑眼睛)</v>
          </cell>
          <cell r="E830">
            <v>399950.68</v>
          </cell>
          <cell r="F830">
            <v>828</v>
          </cell>
        </row>
        <row r="831">
          <cell r="A831" t="str">
            <v>BULER(澎馬)</v>
          </cell>
          <cell r="B831" t="str">
            <v>管理店</v>
          </cell>
          <cell r="C831" t="str">
            <v>C43250</v>
          </cell>
          <cell r="D831" t="str">
            <v>BULER(澎馬)</v>
          </cell>
          <cell r="E831">
            <v>398530.75</v>
          </cell>
          <cell r="F831">
            <v>829</v>
          </cell>
        </row>
        <row r="832">
          <cell r="A832" t="str">
            <v>MONAVI(夢妮爾)</v>
          </cell>
          <cell r="B832" t="str">
            <v>管理店</v>
          </cell>
          <cell r="C832" t="str">
            <v>C50240</v>
          </cell>
          <cell r="D832" t="str">
            <v>MONAVI(夢妮爾)</v>
          </cell>
          <cell r="E832">
            <v>397390.6</v>
          </cell>
          <cell r="F832">
            <v>830</v>
          </cell>
        </row>
        <row r="833">
          <cell r="A833" t="str">
            <v>KALTENDIN(卡爾丹頓)</v>
          </cell>
          <cell r="B833" t="str">
            <v>管理店</v>
          </cell>
          <cell r="C833" t="str">
            <v>A04140</v>
          </cell>
          <cell r="D833" t="str">
            <v>KALTENDIN(卡爾丹頓)</v>
          </cell>
          <cell r="E833">
            <v>397383.32</v>
          </cell>
          <cell r="F833">
            <v>831</v>
          </cell>
        </row>
        <row r="834">
          <cell r="A834" t="str">
            <v>KAMEIDO(卡美多)</v>
          </cell>
          <cell r="B834" t="str">
            <v>管理店</v>
          </cell>
          <cell r="C834" t="str">
            <v>C05040</v>
          </cell>
          <cell r="D834" t="str">
            <v>KAMEIDO(卡美多)</v>
          </cell>
          <cell r="E834">
            <v>397157.58</v>
          </cell>
          <cell r="F834">
            <v>832</v>
          </cell>
        </row>
        <row r="835">
          <cell r="A835" t="str">
            <v>ITL</v>
          </cell>
          <cell r="B835" t="str">
            <v>管理店</v>
          </cell>
          <cell r="C835" t="str">
            <v>C33050</v>
          </cell>
          <cell r="D835" t="str">
            <v>ITL</v>
          </cell>
          <cell r="E835">
            <v>393939.68</v>
          </cell>
          <cell r="F835">
            <v>833</v>
          </cell>
        </row>
        <row r="836">
          <cell r="A836" t="str">
            <v>THERMOS(膳魔師)</v>
          </cell>
          <cell r="B836" t="str">
            <v>管理店</v>
          </cell>
          <cell r="C836" t="str">
            <v>A07790</v>
          </cell>
          <cell r="D836" t="str">
            <v>THERMOS(膳魔師)</v>
          </cell>
          <cell r="E836">
            <v>393313.07</v>
          </cell>
          <cell r="F836">
            <v>834</v>
          </cell>
        </row>
        <row r="837">
          <cell r="A837" t="str">
            <v>POLOMEISDO(保羅美思得)</v>
          </cell>
          <cell r="B837" t="str">
            <v>管理店</v>
          </cell>
          <cell r="C837" t="str">
            <v>B89100</v>
          </cell>
          <cell r="D837" t="str">
            <v>POLOMEISDO(保羅美思得)</v>
          </cell>
          <cell r="E837">
            <v>393247</v>
          </cell>
          <cell r="F837">
            <v>835</v>
          </cell>
        </row>
        <row r="838">
          <cell r="A838" t="str">
            <v>一見棒</v>
          </cell>
          <cell r="B838" t="str">
            <v>管理店</v>
          </cell>
          <cell r="C838" t="str">
            <v>B75470</v>
          </cell>
          <cell r="D838" t="str">
            <v>一見棒</v>
          </cell>
          <cell r="E838">
            <v>392244.46</v>
          </cell>
          <cell r="F838">
            <v>836</v>
          </cell>
        </row>
        <row r="839">
          <cell r="A839" t="str">
            <v>EDVONCED</v>
          </cell>
          <cell r="B839" t="str">
            <v>管理店</v>
          </cell>
          <cell r="C839" t="str">
            <v>C42680</v>
          </cell>
          <cell r="D839" t="str">
            <v>EDVONCED</v>
          </cell>
          <cell r="E839">
            <v>391874.35</v>
          </cell>
          <cell r="F839">
            <v>837</v>
          </cell>
        </row>
        <row r="840">
          <cell r="A840" t="str">
            <v>OPERA(娥佩蘭)</v>
          </cell>
          <cell r="B840" t="str">
            <v>管理店</v>
          </cell>
          <cell r="C840" t="str">
            <v>B20310</v>
          </cell>
          <cell r="D840" t="str">
            <v>OPERA(娥佩蘭)</v>
          </cell>
          <cell r="E840">
            <v>389461.89</v>
          </cell>
          <cell r="F840">
            <v>838</v>
          </cell>
        </row>
        <row r="841">
          <cell r="A841" t="str">
            <v>JHAN(簡金品)</v>
          </cell>
          <cell r="B841" t="str">
            <v>管理店</v>
          </cell>
          <cell r="C841" t="str">
            <v>B74310</v>
          </cell>
          <cell r="D841" t="str">
            <v>JHAN(簡金品)</v>
          </cell>
          <cell r="E841">
            <v>389203.59</v>
          </cell>
          <cell r="F841">
            <v>839</v>
          </cell>
        </row>
        <row r="842">
          <cell r="A842" t="str">
            <v>OBEG(歐碧倩)</v>
          </cell>
          <cell r="B842" t="str">
            <v>管理店</v>
          </cell>
          <cell r="C842" t="str">
            <v>C29320</v>
          </cell>
          <cell r="D842" t="str">
            <v>OBEG(歐碧倩)</v>
          </cell>
          <cell r="E842">
            <v>388651.46</v>
          </cell>
          <cell r="F842">
            <v>840</v>
          </cell>
        </row>
        <row r="843">
          <cell r="A843" t="str">
            <v>PUDUN(普頓)</v>
          </cell>
          <cell r="B843" t="str">
            <v>管理店</v>
          </cell>
          <cell r="C843" t="str">
            <v>C48190</v>
          </cell>
          <cell r="D843" t="str">
            <v>PUDUN(普頓)</v>
          </cell>
          <cell r="E843">
            <v>388292.31</v>
          </cell>
          <cell r="F843">
            <v>841</v>
          </cell>
        </row>
        <row r="844">
          <cell r="A844" t="str">
            <v>LITTLE BOBDOG</v>
          </cell>
          <cell r="B844" t="str">
            <v>管理店</v>
          </cell>
          <cell r="C844" t="str">
            <v>C42740</v>
          </cell>
          <cell r="D844" t="str">
            <v>LITTLE BOBDOG</v>
          </cell>
          <cell r="E844">
            <v>387783.77</v>
          </cell>
          <cell r="F844">
            <v>842</v>
          </cell>
        </row>
        <row r="845">
          <cell r="A845" t="str">
            <v>ANYCOOL</v>
          </cell>
          <cell r="B845" t="str">
            <v>管理店</v>
          </cell>
          <cell r="C845" t="str">
            <v>C49100</v>
          </cell>
          <cell r="D845" t="str">
            <v>ANYCOOL</v>
          </cell>
          <cell r="E845">
            <v>387393.93</v>
          </cell>
          <cell r="F845">
            <v>843</v>
          </cell>
        </row>
        <row r="846">
          <cell r="A846" t="str">
            <v>YVES SAINT LAURENT(YSL)(聖羅蘭)</v>
          </cell>
          <cell r="B846" t="str">
            <v>管理店</v>
          </cell>
          <cell r="C846" t="str">
            <v>A02960</v>
          </cell>
          <cell r="D846" t="str">
            <v>YVES SAINT LAURENT(YSL)(聖羅蘭)</v>
          </cell>
          <cell r="E846">
            <v>386237.6</v>
          </cell>
          <cell r="F846">
            <v>844</v>
          </cell>
        </row>
        <row r="847">
          <cell r="A847" t="str">
            <v>I.D.FIX(依迪菲)</v>
          </cell>
          <cell r="B847" t="str">
            <v>管理店</v>
          </cell>
          <cell r="C847" t="str">
            <v>A80000</v>
          </cell>
          <cell r="D847" t="str">
            <v>I.D.FIX(依迪菲)</v>
          </cell>
          <cell r="E847">
            <v>385810.28</v>
          </cell>
          <cell r="F847">
            <v>845</v>
          </cell>
        </row>
        <row r="848">
          <cell r="A848" t="str">
            <v>悅康</v>
          </cell>
          <cell r="B848" t="str">
            <v>管理店</v>
          </cell>
          <cell r="C848" t="str">
            <v>C00670</v>
          </cell>
          <cell r="D848" t="str">
            <v>悅康</v>
          </cell>
          <cell r="E848">
            <v>385374.18</v>
          </cell>
          <cell r="F848">
            <v>846</v>
          </cell>
        </row>
        <row r="849">
          <cell r="A849" t="str">
            <v>F1JEANS</v>
          </cell>
          <cell r="B849" t="str">
            <v>管理店</v>
          </cell>
          <cell r="C849" t="str">
            <v>B98620</v>
          </cell>
          <cell r="D849" t="str">
            <v>F1JEANS</v>
          </cell>
          <cell r="E849">
            <v>385010.26</v>
          </cell>
          <cell r="F849">
            <v>847</v>
          </cell>
        </row>
        <row r="850">
          <cell r="A850" t="str">
            <v>MINE(寐)</v>
          </cell>
          <cell r="B850" t="str">
            <v>管理店</v>
          </cell>
          <cell r="C850" t="str">
            <v>B90550</v>
          </cell>
          <cell r="D850" t="str">
            <v>MINE(寐)</v>
          </cell>
          <cell r="E850">
            <v>384940.85</v>
          </cell>
          <cell r="F850">
            <v>848</v>
          </cell>
        </row>
        <row r="851">
          <cell r="A851" t="str">
            <v>GREAT(葛麗特珠寶)</v>
          </cell>
          <cell r="B851" t="str">
            <v>管理店</v>
          </cell>
          <cell r="C851" t="str">
            <v>C56690</v>
          </cell>
          <cell r="D851" t="str">
            <v>GREAT(葛麗特珠寶)</v>
          </cell>
          <cell r="E851">
            <v>384230.76</v>
          </cell>
          <cell r="F851">
            <v>849</v>
          </cell>
        </row>
        <row r="852">
          <cell r="A852" t="str">
            <v>FELISSIMO</v>
          </cell>
          <cell r="B852" t="str">
            <v>管理店</v>
          </cell>
          <cell r="C852" t="str">
            <v>C47930</v>
          </cell>
          <cell r="D852" t="str">
            <v>FELISSIMO</v>
          </cell>
          <cell r="E852">
            <v>384133.86</v>
          </cell>
          <cell r="F852">
            <v>850</v>
          </cell>
        </row>
        <row r="853">
          <cell r="A853" t="str">
            <v>PIPE(帕意普)</v>
          </cell>
          <cell r="B853" t="str">
            <v>管理店</v>
          </cell>
          <cell r="C853" t="str">
            <v>B93390</v>
          </cell>
          <cell r="D853" t="str">
            <v>PIPE(帕意普)</v>
          </cell>
          <cell r="E853">
            <v>383462.65</v>
          </cell>
          <cell r="F853">
            <v>851</v>
          </cell>
        </row>
        <row r="854">
          <cell r="A854" t="str">
            <v>BANI(芭妮)</v>
          </cell>
          <cell r="B854" t="str">
            <v>管理店</v>
          </cell>
          <cell r="C854" t="str">
            <v>C34840</v>
          </cell>
          <cell r="D854" t="str">
            <v>BANI(芭妮)</v>
          </cell>
          <cell r="E854">
            <v>383294.88</v>
          </cell>
          <cell r="F854">
            <v>852</v>
          </cell>
        </row>
        <row r="855">
          <cell r="A855" t="str">
            <v>BIG BEN</v>
          </cell>
          <cell r="B855" t="str">
            <v>管理店</v>
          </cell>
          <cell r="C855" t="str">
            <v>B74480</v>
          </cell>
          <cell r="D855" t="str">
            <v>BIG BEN</v>
          </cell>
          <cell r="E855">
            <v>382361</v>
          </cell>
          <cell r="F855">
            <v>853</v>
          </cell>
        </row>
        <row r="856">
          <cell r="A856" t="str">
            <v>KADI BEILUN(卡蒂.貝倫)</v>
          </cell>
          <cell r="B856" t="str">
            <v>管理店</v>
          </cell>
          <cell r="C856" t="str">
            <v>C46430</v>
          </cell>
          <cell r="D856" t="str">
            <v>KADI BEILUN(卡蒂.貝倫)</v>
          </cell>
          <cell r="E856">
            <v>381857.26</v>
          </cell>
          <cell r="F856">
            <v>854</v>
          </cell>
        </row>
        <row r="857">
          <cell r="A857" t="str">
            <v>梅花表</v>
          </cell>
          <cell r="B857" t="str">
            <v>管理店</v>
          </cell>
          <cell r="C857" t="str">
            <v>C28960</v>
          </cell>
          <cell r="D857" t="str">
            <v>梅花表</v>
          </cell>
          <cell r="E857">
            <v>381513.67</v>
          </cell>
          <cell r="F857">
            <v>855</v>
          </cell>
        </row>
        <row r="858">
          <cell r="A858" t="str">
            <v>富哥</v>
          </cell>
          <cell r="B858" t="str">
            <v>管理店</v>
          </cell>
          <cell r="C858" t="str">
            <v>C51340</v>
          </cell>
          <cell r="D858" t="str">
            <v>富哥</v>
          </cell>
          <cell r="E858">
            <v>380372.2</v>
          </cell>
          <cell r="F858">
            <v>856</v>
          </cell>
        </row>
        <row r="859">
          <cell r="A859" t="str">
            <v>FOSO(弗歐索)</v>
          </cell>
          <cell r="B859" t="str">
            <v>管理店</v>
          </cell>
          <cell r="C859" t="str">
            <v>B99960</v>
          </cell>
          <cell r="D859" t="str">
            <v>FOSO(弗歐索)</v>
          </cell>
          <cell r="E859">
            <v>379524.03</v>
          </cell>
          <cell r="F859">
            <v>857</v>
          </cell>
        </row>
        <row r="860">
          <cell r="A860" t="str">
            <v>PIKO</v>
          </cell>
          <cell r="B860" t="str">
            <v>管理店</v>
          </cell>
          <cell r="C860" t="str">
            <v>B74290</v>
          </cell>
          <cell r="D860" t="str">
            <v>PIKO</v>
          </cell>
          <cell r="E860">
            <v>379515.9</v>
          </cell>
          <cell r="F860">
            <v>858</v>
          </cell>
        </row>
        <row r="861">
          <cell r="A861" t="str">
            <v>JEFFERY</v>
          </cell>
          <cell r="B861" t="str">
            <v>管理店</v>
          </cell>
          <cell r="C861" t="str">
            <v>B09530</v>
          </cell>
          <cell r="D861" t="str">
            <v>JEFFERY</v>
          </cell>
          <cell r="E861">
            <v>378166.7</v>
          </cell>
          <cell r="F861">
            <v>859</v>
          </cell>
        </row>
        <row r="862">
          <cell r="A862" t="str">
            <v>ELANIE RIESE</v>
          </cell>
          <cell r="B862" t="str">
            <v>管理店</v>
          </cell>
          <cell r="C862" t="str">
            <v>C36860</v>
          </cell>
          <cell r="D862" t="str">
            <v>ELANIE RIESE</v>
          </cell>
          <cell r="E862">
            <v>377732.66</v>
          </cell>
          <cell r="F862">
            <v>860</v>
          </cell>
        </row>
        <row r="863">
          <cell r="A863" t="str">
            <v>T.TRIBE(圓領部落)</v>
          </cell>
          <cell r="B863" t="str">
            <v>管理店</v>
          </cell>
          <cell r="C863" t="str">
            <v>C19770</v>
          </cell>
          <cell r="D863" t="str">
            <v>T.TRIBE(圓領部落)</v>
          </cell>
          <cell r="E863">
            <v>376075.8</v>
          </cell>
          <cell r="F863">
            <v>861</v>
          </cell>
        </row>
        <row r="864">
          <cell r="A864" t="str">
            <v>DUMUIEL(度文)</v>
          </cell>
          <cell r="B864" t="str">
            <v>管理店</v>
          </cell>
          <cell r="C864" t="str">
            <v>B14230</v>
          </cell>
          <cell r="D864" t="str">
            <v>DUMUIEL(度文)</v>
          </cell>
          <cell r="E864">
            <v>375198.32</v>
          </cell>
          <cell r="F864">
            <v>862</v>
          </cell>
        </row>
        <row r="865">
          <cell r="A865" t="str">
            <v>VASTO(華斯度)</v>
          </cell>
          <cell r="B865" t="str">
            <v>管理店</v>
          </cell>
          <cell r="C865" t="str">
            <v>C36020</v>
          </cell>
          <cell r="D865" t="str">
            <v>VASTO(華斯度)</v>
          </cell>
          <cell r="E865">
            <v>374968.81</v>
          </cell>
          <cell r="F865">
            <v>863</v>
          </cell>
        </row>
        <row r="866">
          <cell r="A866" t="str">
            <v>SAVANTI</v>
          </cell>
          <cell r="B866" t="str">
            <v>管理店</v>
          </cell>
          <cell r="C866" t="str">
            <v>C39770</v>
          </cell>
          <cell r="D866" t="str">
            <v>SAVANTI</v>
          </cell>
          <cell r="E866">
            <v>374462.29</v>
          </cell>
          <cell r="F866">
            <v>864</v>
          </cell>
        </row>
        <row r="867">
          <cell r="A867" t="str">
            <v>YUK FUNG(旭豐)</v>
          </cell>
          <cell r="B867" t="str">
            <v>管理店</v>
          </cell>
          <cell r="C867" t="str">
            <v>C40580</v>
          </cell>
          <cell r="D867" t="str">
            <v>YUK FUNG(旭豐)</v>
          </cell>
          <cell r="E867">
            <v>374077.8</v>
          </cell>
          <cell r="F867">
            <v>865</v>
          </cell>
        </row>
        <row r="868">
          <cell r="A868" t="str">
            <v>MARC AUREL(美珂歐蘭)(作廢轉C36890)</v>
          </cell>
          <cell r="B868" t="str">
            <v>管理店</v>
          </cell>
          <cell r="C868" t="str">
            <v>C18950</v>
          </cell>
          <cell r="D868" t="str">
            <v>MARC AUREL(美珂歐蘭)(作廢轉C36890)</v>
          </cell>
          <cell r="E868">
            <v>373073.25</v>
          </cell>
          <cell r="F868">
            <v>866</v>
          </cell>
        </row>
        <row r="869">
          <cell r="A869" t="str">
            <v>ST.EDENW(聖雪絨)</v>
          </cell>
          <cell r="B869" t="str">
            <v>管理店</v>
          </cell>
          <cell r="C869" t="str">
            <v>A47430</v>
          </cell>
          <cell r="D869" t="str">
            <v>ST.EDENW(聖雪絨)</v>
          </cell>
          <cell r="E869">
            <v>373012.82</v>
          </cell>
          <cell r="F869">
            <v>867</v>
          </cell>
        </row>
        <row r="870">
          <cell r="A870" t="str">
            <v>非主流</v>
          </cell>
          <cell r="B870" t="str">
            <v>管理店</v>
          </cell>
          <cell r="C870" t="str">
            <v>C43810</v>
          </cell>
          <cell r="D870" t="str">
            <v>非主流</v>
          </cell>
          <cell r="E870">
            <v>372887.48</v>
          </cell>
          <cell r="F870">
            <v>868</v>
          </cell>
        </row>
        <row r="871">
          <cell r="A871" t="str">
            <v>REX&amp;CO</v>
          </cell>
          <cell r="B871" t="str">
            <v>管理店</v>
          </cell>
          <cell r="C871" t="str">
            <v>C10890</v>
          </cell>
          <cell r="D871" t="str">
            <v>REX&amp;CO</v>
          </cell>
          <cell r="E871">
            <v>372644.46</v>
          </cell>
          <cell r="F871">
            <v>869</v>
          </cell>
        </row>
        <row r="872">
          <cell r="A872" t="str">
            <v>MICKEY FOR KIDS(米奇小隊友)</v>
          </cell>
          <cell r="B872" t="str">
            <v>管理店</v>
          </cell>
          <cell r="C872" t="str">
            <v>B95200</v>
          </cell>
          <cell r="D872" t="str">
            <v>MICKEY FOR KIDS(米奇小隊友)</v>
          </cell>
          <cell r="E872">
            <v>372194.88</v>
          </cell>
          <cell r="F872">
            <v>870</v>
          </cell>
        </row>
        <row r="873">
          <cell r="A873" t="str">
            <v>GOLF</v>
          </cell>
          <cell r="B873" t="str">
            <v>管理店</v>
          </cell>
          <cell r="C873" t="str">
            <v>C14290</v>
          </cell>
          <cell r="D873" t="str">
            <v>GOLF</v>
          </cell>
          <cell r="E873">
            <v>371923.58</v>
          </cell>
          <cell r="F873">
            <v>871</v>
          </cell>
        </row>
        <row r="874">
          <cell r="A874" t="str">
            <v>YI CUI FANG(溢翠坊)</v>
          </cell>
          <cell r="B874" t="str">
            <v>管理店</v>
          </cell>
          <cell r="C874" t="str">
            <v>C57690</v>
          </cell>
          <cell r="D874" t="str">
            <v>YI CUI FANG(溢翠坊)</v>
          </cell>
          <cell r="E874">
            <v>371743.59</v>
          </cell>
          <cell r="F874">
            <v>872</v>
          </cell>
        </row>
        <row r="875">
          <cell r="A875" t="str">
            <v>NOWHERE(艾.希爾)</v>
          </cell>
          <cell r="B875" t="str">
            <v>管理店</v>
          </cell>
          <cell r="C875" t="str">
            <v>B44390</v>
          </cell>
          <cell r="D875" t="str">
            <v>NOWHERE(艾.希爾)</v>
          </cell>
          <cell r="E875">
            <v>371621.71</v>
          </cell>
          <cell r="F875">
            <v>873</v>
          </cell>
        </row>
        <row r="876">
          <cell r="A876" t="str">
            <v>泰源</v>
          </cell>
          <cell r="B876" t="str">
            <v>管理店</v>
          </cell>
          <cell r="C876" t="str">
            <v>B54130</v>
          </cell>
          <cell r="D876" t="str">
            <v>泰源</v>
          </cell>
          <cell r="E876">
            <v>369433.35</v>
          </cell>
          <cell r="F876">
            <v>874</v>
          </cell>
        </row>
        <row r="877">
          <cell r="A877" t="str">
            <v>EFF(亦芙)</v>
          </cell>
          <cell r="B877" t="str">
            <v>管理店</v>
          </cell>
          <cell r="C877" t="str">
            <v>C55960</v>
          </cell>
          <cell r="D877" t="str">
            <v>EFF(亦芙)</v>
          </cell>
          <cell r="E877">
            <v>368829.9</v>
          </cell>
          <cell r="F877">
            <v>875</v>
          </cell>
        </row>
        <row r="878">
          <cell r="A878" t="str">
            <v>KISTINA(吉思緹那)</v>
          </cell>
          <cell r="B878" t="str">
            <v>管理店</v>
          </cell>
          <cell r="C878" t="str">
            <v>C48080</v>
          </cell>
          <cell r="D878" t="str">
            <v>KISTINA(吉思緹那)</v>
          </cell>
          <cell r="E878">
            <v>368499.13</v>
          </cell>
          <cell r="F878">
            <v>876</v>
          </cell>
        </row>
        <row r="879">
          <cell r="A879" t="str">
            <v>AIRLAND(雅蘭)</v>
          </cell>
          <cell r="B879" t="str">
            <v>管理店</v>
          </cell>
          <cell r="C879" t="str">
            <v>A04860</v>
          </cell>
          <cell r="D879" t="str">
            <v>AIRLAND(雅蘭)</v>
          </cell>
          <cell r="E879">
            <v>366868.38</v>
          </cell>
          <cell r="F879">
            <v>877</v>
          </cell>
        </row>
        <row r="880">
          <cell r="A880" t="str">
            <v>金吉列</v>
          </cell>
          <cell r="B880" t="str">
            <v>管理店</v>
          </cell>
          <cell r="C880" t="str">
            <v>A68300</v>
          </cell>
          <cell r="D880" t="str">
            <v>金吉列</v>
          </cell>
          <cell r="E880">
            <v>366765.82</v>
          </cell>
          <cell r="F880">
            <v>878</v>
          </cell>
        </row>
        <row r="881">
          <cell r="A881" t="str">
            <v>BALIBAO</v>
          </cell>
          <cell r="B881" t="str">
            <v>管理店</v>
          </cell>
          <cell r="C881" t="str">
            <v>C13650</v>
          </cell>
          <cell r="D881" t="str">
            <v>BALIBAO</v>
          </cell>
          <cell r="E881">
            <v>366635.49</v>
          </cell>
          <cell r="F881">
            <v>879</v>
          </cell>
        </row>
        <row r="882">
          <cell r="A882" t="str">
            <v>元田</v>
          </cell>
          <cell r="B882" t="str">
            <v>管理店</v>
          </cell>
          <cell r="C882" t="str">
            <v>C28830</v>
          </cell>
          <cell r="D882" t="str">
            <v>元田</v>
          </cell>
          <cell r="E882">
            <v>366163.34</v>
          </cell>
          <cell r="F882">
            <v>880</v>
          </cell>
        </row>
        <row r="883">
          <cell r="A883" t="str">
            <v>PEREGAL</v>
          </cell>
          <cell r="B883" t="str">
            <v>管理店</v>
          </cell>
          <cell r="C883" t="str">
            <v>B98910</v>
          </cell>
          <cell r="D883" t="str">
            <v>PEREGAL</v>
          </cell>
          <cell r="E883">
            <v>366105.3</v>
          </cell>
          <cell r="F883">
            <v>881</v>
          </cell>
        </row>
        <row r="884">
          <cell r="A884" t="str">
            <v>LOCK&amp;LOCK(樂扣、樂扣)</v>
          </cell>
          <cell r="B884" t="str">
            <v>管理店</v>
          </cell>
          <cell r="C884" t="str">
            <v>C19690</v>
          </cell>
          <cell r="D884" t="str">
            <v>LOCK&amp;LOCK(樂扣、樂扣)</v>
          </cell>
          <cell r="E884">
            <v>365901.72</v>
          </cell>
          <cell r="F884">
            <v>882</v>
          </cell>
        </row>
        <row r="885">
          <cell r="A885" t="str">
            <v>A&amp;V</v>
          </cell>
          <cell r="B885" t="str">
            <v>管理店</v>
          </cell>
          <cell r="C885" t="str">
            <v>C48440</v>
          </cell>
          <cell r="D885" t="str">
            <v>A&amp;V</v>
          </cell>
          <cell r="E885">
            <v>365493.32</v>
          </cell>
          <cell r="F885">
            <v>883</v>
          </cell>
        </row>
        <row r="886">
          <cell r="A886" t="str">
            <v>LEOPARK</v>
          </cell>
          <cell r="B886" t="str">
            <v>管理店</v>
          </cell>
          <cell r="C886" t="str">
            <v>C00710</v>
          </cell>
          <cell r="D886" t="str">
            <v>LEOPARK</v>
          </cell>
          <cell r="E886">
            <v>364599.15</v>
          </cell>
          <cell r="F886">
            <v>884</v>
          </cell>
        </row>
        <row r="887">
          <cell r="A887" t="str">
            <v>BEAUTI-EAGLE</v>
          </cell>
          <cell r="B887" t="str">
            <v>管理店</v>
          </cell>
          <cell r="C887" t="str">
            <v>C33840</v>
          </cell>
          <cell r="D887" t="str">
            <v>BEAUTI-EAGLE</v>
          </cell>
          <cell r="E887">
            <v>364238.63</v>
          </cell>
          <cell r="F887">
            <v>885</v>
          </cell>
        </row>
        <row r="888">
          <cell r="A888" t="str">
            <v>NOKIA(諾基亞)</v>
          </cell>
          <cell r="B888" t="str">
            <v>管理店</v>
          </cell>
          <cell r="C888" t="str">
            <v>A67210</v>
          </cell>
          <cell r="D888" t="str">
            <v>NOKIA(諾基亞)</v>
          </cell>
          <cell r="E888">
            <v>364181.21</v>
          </cell>
          <cell r="F888">
            <v>886</v>
          </cell>
        </row>
        <row r="889">
          <cell r="A889" t="str">
            <v>MS(MONICA STUDIO)</v>
          </cell>
          <cell r="B889" t="str">
            <v>管理店</v>
          </cell>
          <cell r="C889" t="str">
            <v>C30280</v>
          </cell>
          <cell r="D889" t="str">
            <v>MS(MONICA STUDIO)</v>
          </cell>
          <cell r="E889">
            <v>363413.68</v>
          </cell>
          <cell r="F889">
            <v>887</v>
          </cell>
        </row>
        <row r="890">
          <cell r="A890" t="str">
            <v>KELINSIDUN</v>
          </cell>
          <cell r="B890" t="str">
            <v>管理店</v>
          </cell>
          <cell r="C890" t="str">
            <v>C44670</v>
          </cell>
          <cell r="D890" t="str">
            <v>KELINSIDUN</v>
          </cell>
          <cell r="E890">
            <v>363307.34</v>
          </cell>
          <cell r="F890">
            <v>888</v>
          </cell>
        </row>
        <row r="891">
          <cell r="A891" t="str">
            <v>BLUIPEPE</v>
          </cell>
          <cell r="B891" t="str">
            <v>管理店</v>
          </cell>
          <cell r="C891" t="str">
            <v>C20120</v>
          </cell>
          <cell r="D891" t="str">
            <v>BLUIPEPE</v>
          </cell>
          <cell r="E891">
            <v>362987.35</v>
          </cell>
          <cell r="F891">
            <v>889</v>
          </cell>
        </row>
        <row r="892">
          <cell r="A892" t="str">
            <v>MESUCA(麥斯卡)</v>
          </cell>
          <cell r="B892" t="str">
            <v>管理店</v>
          </cell>
          <cell r="C892" t="str">
            <v>C06560</v>
          </cell>
          <cell r="D892" t="str">
            <v>MESUCA(麥斯卡)</v>
          </cell>
          <cell r="E892">
            <v>362502.44</v>
          </cell>
          <cell r="F892">
            <v>890</v>
          </cell>
        </row>
        <row r="893">
          <cell r="A893" t="str">
            <v>BULANTING(布蘭婷)</v>
          </cell>
          <cell r="B893" t="str">
            <v>管理店</v>
          </cell>
          <cell r="C893" t="str">
            <v>C31080</v>
          </cell>
          <cell r="D893" t="str">
            <v>BULANTING(布蘭婷)</v>
          </cell>
          <cell r="E893">
            <v>362299.78</v>
          </cell>
          <cell r="F893">
            <v>891</v>
          </cell>
        </row>
        <row r="894">
          <cell r="A894" t="str">
            <v>QIANXIFU JEWELRY(千禧福)</v>
          </cell>
          <cell r="B894" t="str">
            <v>管理店</v>
          </cell>
          <cell r="C894" t="str">
            <v>C44840</v>
          </cell>
          <cell r="D894" t="str">
            <v>QIANXIFU JEWELRY(千禧福)</v>
          </cell>
          <cell r="E894">
            <v>361788.45</v>
          </cell>
          <cell r="F894">
            <v>892</v>
          </cell>
        </row>
        <row r="895">
          <cell r="A895" t="str">
            <v>SMART(司麥脫)</v>
          </cell>
          <cell r="B895" t="str">
            <v>管理店</v>
          </cell>
          <cell r="C895" t="str">
            <v>A65820</v>
          </cell>
          <cell r="D895" t="str">
            <v>SMART(司麥脫)</v>
          </cell>
          <cell r="E895">
            <v>361451.28</v>
          </cell>
          <cell r="F895">
            <v>893</v>
          </cell>
        </row>
        <row r="896">
          <cell r="A896" t="str">
            <v>阿芙</v>
          </cell>
          <cell r="B896" t="str">
            <v>管理店</v>
          </cell>
          <cell r="C896" t="str">
            <v>C50120</v>
          </cell>
          <cell r="D896" t="str">
            <v>阿芙</v>
          </cell>
          <cell r="E896">
            <v>361266.25</v>
          </cell>
          <cell r="F896">
            <v>894</v>
          </cell>
        </row>
        <row r="897">
          <cell r="A897" t="str">
            <v>LUISVIGIN(路易韋根)</v>
          </cell>
          <cell r="B897" t="str">
            <v>管理店</v>
          </cell>
          <cell r="C897" t="str">
            <v>C21280</v>
          </cell>
          <cell r="D897" t="str">
            <v>LUISVIGIN(路易韋根)</v>
          </cell>
          <cell r="E897">
            <v>361140.59</v>
          </cell>
          <cell r="F897">
            <v>895</v>
          </cell>
        </row>
        <row r="898">
          <cell r="A898" t="str">
            <v>RENOMA</v>
          </cell>
          <cell r="B898" t="str">
            <v>管理店</v>
          </cell>
          <cell r="C898" t="str">
            <v>C20260</v>
          </cell>
          <cell r="D898" t="str">
            <v>RENOMA</v>
          </cell>
          <cell r="E898">
            <v>360760.68</v>
          </cell>
          <cell r="F898">
            <v>896</v>
          </cell>
        </row>
        <row r="899">
          <cell r="A899" t="str">
            <v>希尼亞</v>
          </cell>
          <cell r="B899" t="str">
            <v>管理店</v>
          </cell>
          <cell r="C899" t="str">
            <v>C05800</v>
          </cell>
          <cell r="D899" t="str">
            <v>希尼亞</v>
          </cell>
          <cell r="E899">
            <v>359784.46</v>
          </cell>
          <cell r="F899">
            <v>897</v>
          </cell>
        </row>
        <row r="900">
          <cell r="A900" t="str">
            <v>金華立</v>
          </cell>
          <cell r="B900" t="str">
            <v>管理店</v>
          </cell>
          <cell r="C900" t="str">
            <v>B29630</v>
          </cell>
          <cell r="D900" t="str">
            <v>金華立</v>
          </cell>
          <cell r="E900">
            <v>359455.21</v>
          </cell>
          <cell r="F900">
            <v>898</v>
          </cell>
        </row>
        <row r="901">
          <cell r="A901" t="str">
            <v>KOOKIN</v>
          </cell>
          <cell r="B901" t="str">
            <v>管理店</v>
          </cell>
          <cell r="C901" t="str">
            <v>C19640</v>
          </cell>
          <cell r="D901" t="str">
            <v>KOOKIN</v>
          </cell>
          <cell r="E901">
            <v>358219.14</v>
          </cell>
          <cell r="F901">
            <v>899</v>
          </cell>
        </row>
        <row r="902">
          <cell r="A902" t="str">
            <v>PRECIOSA</v>
          </cell>
          <cell r="B902" t="str">
            <v>管理店</v>
          </cell>
          <cell r="C902" t="str">
            <v>C46020</v>
          </cell>
          <cell r="D902" t="str">
            <v>PRECIOSA</v>
          </cell>
          <cell r="E902">
            <v>357334.19</v>
          </cell>
          <cell r="F902">
            <v>900</v>
          </cell>
        </row>
        <row r="903">
          <cell r="A903" t="str">
            <v>HONG(紅蜻蜓)</v>
          </cell>
          <cell r="B903" t="str">
            <v>管理店</v>
          </cell>
          <cell r="C903" t="str">
            <v>A57000</v>
          </cell>
          <cell r="D903" t="str">
            <v>HONG(紅蜻蜓)</v>
          </cell>
          <cell r="E903">
            <v>356914.87</v>
          </cell>
          <cell r="F903">
            <v>901</v>
          </cell>
        </row>
        <row r="904">
          <cell r="A904" t="str">
            <v>FROGNIE ZILA(佛朗尼齊拉)</v>
          </cell>
          <cell r="B904" t="str">
            <v>管理店</v>
          </cell>
          <cell r="C904" t="str">
            <v>B84240</v>
          </cell>
          <cell r="D904" t="str">
            <v>FROGNIE ZILA(佛朗尼齊拉)</v>
          </cell>
          <cell r="E904">
            <v>356582.9</v>
          </cell>
          <cell r="F904">
            <v>902</v>
          </cell>
        </row>
        <row r="905">
          <cell r="A905" t="str">
            <v>BEVERLY HILLS POLO CLUB(比華利.保羅)</v>
          </cell>
          <cell r="B905" t="str">
            <v>管理店</v>
          </cell>
          <cell r="C905" t="str">
            <v>B65490</v>
          </cell>
          <cell r="D905" t="str">
            <v>BEVERLY HILLS POLO CLUB(比華利.保羅)</v>
          </cell>
          <cell r="E905">
            <v>356523.33</v>
          </cell>
          <cell r="F905">
            <v>903</v>
          </cell>
        </row>
        <row r="906">
          <cell r="A906" t="str">
            <v>VICTORINOX(維氏)</v>
          </cell>
          <cell r="B906" t="str">
            <v>管理店</v>
          </cell>
          <cell r="C906" t="str">
            <v>B37680</v>
          </cell>
          <cell r="D906" t="str">
            <v>VICTORINOX(維氏)</v>
          </cell>
          <cell r="E906">
            <v>355511.7</v>
          </cell>
          <cell r="F906">
            <v>904</v>
          </cell>
        </row>
        <row r="907">
          <cell r="A907" t="str">
            <v>MISS FOUTH</v>
          </cell>
          <cell r="B907" t="str">
            <v>管理店</v>
          </cell>
          <cell r="C907" t="str">
            <v>C48590</v>
          </cell>
          <cell r="D907" t="str">
            <v>MISS FOUTH</v>
          </cell>
          <cell r="E907">
            <v>354720</v>
          </cell>
          <cell r="F907">
            <v>905</v>
          </cell>
        </row>
        <row r="908">
          <cell r="A908" t="str">
            <v>RICHINI(日馳尼)</v>
          </cell>
          <cell r="B908" t="str">
            <v>管理店</v>
          </cell>
          <cell r="C908" t="str">
            <v>B14240</v>
          </cell>
          <cell r="D908" t="str">
            <v>RICHINI(日馳尼)</v>
          </cell>
          <cell r="E908">
            <v>353899.57</v>
          </cell>
          <cell r="F908">
            <v>906</v>
          </cell>
        </row>
        <row r="909">
          <cell r="A909" t="str">
            <v>GREEN SIS(稀)</v>
          </cell>
          <cell r="B909" t="str">
            <v>管理店</v>
          </cell>
          <cell r="C909" t="str">
            <v>B92360</v>
          </cell>
          <cell r="D909" t="str">
            <v>GREEN SIS(稀)</v>
          </cell>
          <cell r="E909">
            <v>353805.63</v>
          </cell>
          <cell r="F909">
            <v>907</v>
          </cell>
        </row>
        <row r="910">
          <cell r="A910" t="str">
            <v>PECD.JIESON</v>
          </cell>
          <cell r="B910" t="str">
            <v>管理店</v>
          </cell>
          <cell r="C910" t="str">
            <v>C37310</v>
          </cell>
          <cell r="D910" t="str">
            <v>PECD.JIESON</v>
          </cell>
          <cell r="E910">
            <v>352840.18</v>
          </cell>
          <cell r="F910">
            <v>908</v>
          </cell>
        </row>
        <row r="911">
          <cell r="A911" t="str">
            <v>SWEAR(思薇雅)</v>
          </cell>
          <cell r="B911" t="str">
            <v>管理店</v>
          </cell>
          <cell r="C911" t="str">
            <v>C06760</v>
          </cell>
          <cell r="D911" t="str">
            <v>SWEAR(思薇雅)</v>
          </cell>
          <cell r="E911">
            <v>352633.14</v>
          </cell>
          <cell r="F911">
            <v>909</v>
          </cell>
        </row>
        <row r="912">
          <cell r="A912" t="str">
            <v>PEPSI(百事)</v>
          </cell>
          <cell r="B912" t="str">
            <v>管理店</v>
          </cell>
          <cell r="C912" t="str">
            <v>A06160</v>
          </cell>
          <cell r="D912" t="str">
            <v>PEPSI(百事)</v>
          </cell>
          <cell r="E912">
            <v>352488.31</v>
          </cell>
          <cell r="F912">
            <v>910</v>
          </cell>
        </row>
        <row r="913">
          <cell r="A913" t="str">
            <v>GOOD LUCK GLADIUS</v>
          </cell>
          <cell r="B913" t="str">
            <v>管理店</v>
          </cell>
          <cell r="C913" t="str">
            <v>C32530</v>
          </cell>
          <cell r="D913" t="str">
            <v>GOOD LUCK GLADIUS</v>
          </cell>
          <cell r="E913">
            <v>351958.2</v>
          </cell>
          <cell r="F913">
            <v>911</v>
          </cell>
        </row>
        <row r="914">
          <cell r="A914" t="str">
            <v>PRESANCE(百仕騰)</v>
          </cell>
          <cell r="B914" t="str">
            <v>管理店</v>
          </cell>
          <cell r="C914" t="str">
            <v>C32830</v>
          </cell>
          <cell r="D914" t="str">
            <v>PRESANCE(百仕騰)</v>
          </cell>
          <cell r="E914">
            <v>350952.98</v>
          </cell>
          <cell r="F914">
            <v>912</v>
          </cell>
        </row>
        <row r="915">
          <cell r="A915" t="str">
            <v>登好行</v>
          </cell>
          <cell r="B915" t="str">
            <v>管理店</v>
          </cell>
          <cell r="C915" t="str">
            <v>C04930</v>
          </cell>
          <cell r="D915" t="str">
            <v>登好行</v>
          </cell>
          <cell r="E915">
            <v>350171.8</v>
          </cell>
          <cell r="F915">
            <v>913</v>
          </cell>
        </row>
        <row r="916">
          <cell r="A916" t="str">
            <v>MAINSAIL(邁賽爾)</v>
          </cell>
          <cell r="B916" t="str">
            <v>管理店</v>
          </cell>
          <cell r="C916" t="str">
            <v>C31330</v>
          </cell>
          <cell r="D916" t="str">
            <v>MAINSAIL(邁賽爾)</v>
          </cell>
          <cell r="E916">
            <v>349537.18</v>
          </cell>
          <cell r="F916">
            <v>914</v>
          </cell>
        </row>
        <row r="917">
          <cell r="A917" t="str">
            <v>U'DB</v>
          </cell>
          <cell r="B917" t="str">
            <v>管理店</v>
          </cell>
          <cell r="C917" t="str">
            <v>B92230</v>
          </cell>
          <cell r="D917" t="str">
            <v>U'DB</v>
          </cell>
          <cell r="E917">
            <v>348988.46</v>
          </cell>
          <cell r="F917">
            <v>915</v>
          </cell>
        </row>
        <row r="918">
          <cell r="A918" t="str">
            <v>MANHATTAN(曼克頓)</v>
          </cell>
          <cell r="B918" t="str">
            <v>管理店</v>
          </cell>
          <cell r="C918" t="str">
            <v>A01730</v>
          </cell>
          <cell r="D918" t="str">
            <v>MANHATTAN(曼克頓)</v>
          </cell>
          <cell r="E918">
            <v>348531.5</v>
          </cell>
          <cell r="F918">
            <v>916</v>
          </cell>
        </row>
        <row r="919">
          <cell r="A919" t="str">
            <v>CALAMAR(卡拉瑪)</v>
          </cell>
          <cell r="B919" t="str">
            <v>管理店</v>
          </cell>
          <cell r="C919" t="str">
            <v>B75850</v>
          </cell>
          <cell r="D919" t="str">
            <v>CALAMAR(卡拉瑪)</v>
          </cell>
          <cell r="E919">
            <v>348143.84</v>
          </cell>
          <cell r="F919">
            <v>917</v>
          </cell>
        </row>
        <row r="920">
          <cell r="A920" t="str">
            <v>威戈軍刀</v>
          </cell>
          <cell r="B920" t="str">
            <v>管理店</v>
          </cell>
          <cell r="C920" t="str">
            <v>B22430</v>
          </cell>
          <cell r="D920" t="str">
            <v>威戈軍刀</v>
          </cell>
          <cell r="E920">
            <v>348123.85</v>
          </cell>
          <cell r="F920">
            <v>918</v>
          </cell>
        </row>
        <row r="921">
          <cell r="A921" t="str">
            <v>HON BILLIE(紅貝緹)</v>
          </cell>
          <cell r="B921" t="str">
            <v>管理店</v>
          </cell>
          <cell r="C921" t="str">
            <v>C20390</v>
          </cell>
          <cell r="D921" t="str">
            <v>HON BILLIE(紅貝緹)</v>
          </cell>
          <cell r="E921">
            <v>348115.98</v>
          </cell>
          <cell r="F921">
            <v>919</v>
          </cell>
        </row>
        <row r="922">
          <cell r="A922" t="str">
            <v>MOTHERGOOSE</v>
          </cell>
          <cell r="B922" t="str">
            <v>管理店</v>
          </cell>
          <cell r="C922" t="str">
            <v>C28160</v>
          </cell>
          <cell r="D922" t="str">
            <v>MOTHERGOOSE</v>
          </cell>
          <cell r="E922">
            <v>347767.68</v>
          </cell>
          <cell r="F922">
            <v>920</v>
          </cell>
        </row>
        <row r="923">
          <cell r="A923" t="str">
            <v>大玩家</v>
          </cell>
          <cell r="B923" t="str">
            <v>管理店</v>
          </cell>
          <cell r="C923" t="str">
            <v>B06360</v>
          </cell>
          <cell r="D923" t="str">
            <v>大玩家</v>
          </cell>
          <cell r="E923">
            <v>347740.51</v>
          </cell>
          <cell r="F923">
            <v>921</v>
          </cell>
        </row>
        <row r="924">
          <cell r="A924" t="str">
            <v>CHEMISTRY</v>
          </cell>
          <cell r="B924" t="str">
            <v>管理店</v>
          </cell>
          <cell r="C924" t="str">
            <v>C49430</v>
          </cell>
          <cell r="D924" t="str">
            <v>CHEMISTRY</v>
          </cell>
          <cell r="E924">
            <v>346709.22</v>
          </cell>
          <cell r="F924">
            <v>922</v>
          </cell>
        </row>
        <row r="925">
          <cell r="A925" t="str">
            <v>BEYOND(博洋)</v>
          </cell>
          <cell r="B925" t="str">
            <v>管理店</v>
          </cell>
          <cell r="C925" t="str">
            <v>A04900</v>
          </cell>
          <cell r="D925" t="str">
            <v>BEYOND(博洋)</v>
          </cell>
          <cell r="E925">
            <v>345368.8</v>
          </cell>
          <cell r="F925">
            <v>923</v>
          </cell>
        </row>
        <row r="926">
          <cell r="A926" t="str">
            <v>古時.愛盟</v>
          </cell>
          <cell r="B926" t="str">
            <v>管理店</v>
          </cell>
          <cell r="C926" t="str">
            <v>C38220</v>
          </cell>
          <cell r="D926" t="str">
            <v>古時.愛盟</v>
          </cell>
          <cell r="E926">
            <v>345178.64</v>
          </cell>
          <cell r="F926">
            <v>924</v>
          </cell>
        </row>
        <row r="927">
          <cell r="A927" t="str">
            <v>XIAREN(霞人)</v>
          </cell>
          <cell r="B927" t="str">
            <v>管理店</v>
          </cell>
          <cell r="C927" t="str">
            <v>C08480</v>
          </cell>
          <cell r="D927" t="str">
            <v>XIAREN(霞人)</v>
          </cell>
          <cell r="E927">
            <v>344907.7</v>
          </cell>
          <cell r="F927">
            <v>925</v>
          </cell>
        </row>
        <row r="928">
          <cell r="A928" t="str">
            <v>STYLE WOMAN</v>
          </cell>
          <cell r="B928" t="str">
            <v>管理店</v>
          </cell>
          <cell r="C928" t="str">
            <v>C53400</v>
          </cell>
          <cell r="D928" t="str">
            <v>STYLE WOMAN</v>
          </cell>
          <cell r="E928">
            <v>344581.2</v>
          </cell>
          <cell r="F928">
            <v>926</v>
          </cell>
        </row>
        <row r="929">
          <cell r="A929" t="str">
            <v>ROCHAS</v>
          </cell>
          <cell r="B929" t="str">
            <v>管理店</v>
          </cell>
          <cell r="C929" t="str">
            <v>C42770</v>
          </cell>
          <cell r="D929" t="str">
            <v>ROCHAS</v>
          </cell>
          <cell r="E929">
            <v>344557.26</v>
          </cell>
          <cell r="F929">
            <v>927</v>
          </cell>
        </row>
        <row r="930">
          <cell r="A930" t="str">
            <v>ZOTENO(左天奴)</v>
          </cell>
          <cell r="B930" t="str">
            <v>管理店</v>
          </cell>
          <cell r="C930" t="str">
            <v>C03400</v>
          </cell>
          <cell r="D930" t="str">
            <v>ZOTENO(左天奴)</v>
          </cell>
          <cell r="E930">
            <v>343348.47999999998</v>
          </cell>
          <cell r="F930">
            <v>928</v>
          </cell>
        </row>
        <row r="931">
          <cell r="A931" t="str">
            <v>東華美鑽</v>
          </cell>
          <cell r="B931" t="str">
            <v>管理店</v>
          </cell>
          <cell r="C931" t="str">
            <v>C47750</v>
          </cell>
          <cell r="D931" t="str">
            <v>東華美鑽</v>
          </cell>
          <cell r="E931">
            <v>343026.67</v>
          </cell>
          <cell r="F931">
            <v>929</v>
          </cell>
        </row>
        <row r="932">
          <cell r="A932" t="str">
            <v>AVENIR (艾文莉)</v>
          </cell>
          <cell r="B932" t="str">
            <v>管理店</v>
          </cell>
          <cell r="C932" t="str">
            <v>A81650</v>
          </cell>
          <cell r="D932" t="str">
            <v>AVENIR (艾文莉)</v>
          </cell>
          <cell r="E932">
            <v>342647.86</v>
          </cell>
          <cell r="F932">
            <v>930</v>
          </cell>
        </row>
        <row r="933">
          <cell r="A933" t="str">
            <v>SINRICO(先力高)</v>
          </cell>
          <cell r="B933" t="str">
            <v>管理店</v>
          </cell>
          <cell r="C933" t="str">
            <v>C04880</v>
          </cell>
          <cell r="D933" t="str">
            <v>SINRICO(先力高)</v>
          </cell>
          <cell r="E933">
            <v>342611.96</v>
          </cell>
          <cell r="F933">
            <v>931</v>
          </cell>
        </row>
        <row r="934">
          <cell r="A934" t="str">
            <v>CHE CHE(姊姿)</v>
          </cell>
          <cell r="B934" t="str">
            <v>管理店</v>
          </cell>
          <cell r="C934" t="str">
            <v>C48740</v>
          </cell>
          <cell r="D934" t="str">
            <v>CHE CHE(姊姿)</v>
          </cell>
          <cell r="E934">
            <v>341724.02</v>
          </cell>
          <cell r="F934">
            <v>932</v>
          </cell>
        </row>
        <row r="935">
          <cell r="A935" t="str">
            <v>VUSSY(弗茜)</v>
          </cell>
          <cell r="B935" t="str">
            <v>管理店</v>
          </cell>
          <cell r="C935" t="str">
            <v>C42880</v>
          </cell>
          <cell r="D935" t="str">
            <v>VUSSY(弗茜)</v>
          </cell>
          <cell r="E935">
            <v>340365.04</v>
          </cell>
          <cell r="F935">
            <v>933</v>
          </cell>
        </row>
        <row r="936">
          <cell r="A936" t="str">
            <v>GENTLEMAN PENGUIN</v>
          </cell>
          <cell r="B936" t="str">
            <v>管理店</v>
          </cell>
          <cell r="C936" t="str">
            <v>C35610</v>
          </cell>
          <cell r="D936" t="str">
            <v>GENTLEMAN PENGUIN</v>
          </cell>
          <cell r="E936">
            <v>340347.01</v>
          </cell>
          <cell r="F936">
            <v>934</v>
          </cell>
        </row>
        <row r="937">
          <cell r="A937" t="str">
            <v>米奇</v>
          </cell>
          <cell r="B937" t="str">
            <v>管理店</v>
          </cell>
          <cell r="C937" t="str">
            <v>A34640</v>
          </cell>
          <cell r="D937" t="str">
            <v>米奇</v>
          </cell>
          <cell r="E937">
            <v>339922.65</v>
          </cell>
          <cell r="F937">
            <v>935</v>
          </cell>
        </row>
        <row r="938">
          <cell r="A938" t="str">
            <v>帝高</v>
          </cell>
          <cell r="B938" t="str">
            <v>管理店</v>
          </cell>
          <cell r="C938" t="str">
            <v>A66560</v>
          </cell>
          <cell r="D938" t="str">
            <v>帝高</v>
          </cell>
          <cell r="E938">
            <v>339067.18</v>
          </cell>
          <cell r="F938">
            <v>936</v>
          </cell>
        </row>
        <row r="939">
          <cell r="A939" t="str">
            <v>MYRIADGLADJACKS(傑克斯)</v>
          </cell>
          <cell r="B939" t="str">
            <v>管理店</v>
          </cell>
          <cell r="C939" t="str">
            <v>C27800</v>
          </cell>
          <cell r="D939" t="str">
            <v>MYRIADGLADJACKS(傑克斯)</v>
          </cell>
          <cell r="E939">
            <v>338304.19</v>
          </cell>
          <cell r="F939">
            <v>937</v>
          </cell>
        </row>
        <row r="940">
          <cell r="A940" t="str">
            <v>耐爾</v>
          </cell>
          <cell r="B940" t="str">
            <v>管理店</v>
          </cell>
          <cell r="C940" t="str">
            <v>B63500</v>
          </cell>
          <cell r="D940" t="str">
            <v>耐爾</v>
          </cell>
          <cell r="E940">
            <v>337781.45</v>
          </cell>
          <cell r="F940">
            <v>938</v>
          </cell>
        </row>
        <row r="941">
          <cell r="A941" t="str">
            <v>M.G.B(馬基堡)</v>
          </cell>
          <cell r="B941" t="str">
            <v>管理店</v>
          </cell>
          <cell r="C941" t="str">
            <v>B99310</v>
          </cell>
          <cell r="D941" t="str">
            <v>M.G.B(馬基堡)</v>
          </cell>
          <cell r="E941">
            <v>337747</v>
          </cell>
          <cell r="F941">
            <v>939</v>
          </cell>
        </row>
        <row r="942">
          <cell r="A942" t="str">
            <v>五丁目衣捨</v>
          </cell>
          <cell r="B942" t="str">
            <v>管理店</v>
          </cell>
          <cell r="C942" t="str">
            <v>C55000</v>
          </cell>
          <cell r="D942" t="str">
            <v>五丁目衣捨</v>
          </cell>
          <cell r="E942">
            <v>337020.85</v>
          </cell>
          <cell r="F942">
            <v>940</v>
          </cell>
        </row>
        <row r="943">
          <cell r="A943" t="str">
            <v>TEMIX</v>
          </cell>
          <cell r="B943" t="str">
            <v>管理店</v>
          </cell>
          <cell r="C943" t="str">
            <v>C05360</v>
          </cell>
          <cell r="D943" t="str">
            <v>TEMIX</v>
          </cell>
          <cell r="E943">
            <v>336895.48</v>
          </cell>
          <cell r="F943">
            <v>941</v>
          </cell>
        </row>
        <row r="944">
          <cell r="A944" t="str">
            <v>KEAUOTE</v>
          </cell>
          <cell r="B944" t="str">
            <v>管理店</v>
          </cell>
          <cell r="C944" t="str">
            <v>C43310</v>
          </cell>
          <cell r="D944" t="str">
            <v>KEAUOTE</v>
          </cell>
          <cell r="E944">
            <v>336847.87</v>
          </cell>
          <cell r="F944">
            <v>942</v>
          </cell>
        </row>
        <row r="945">
          <cell r="A945" t="str">
            <v>IMAROON(艾蒙奈)</v>
          </cell>
          <cell r="B945" t="str">
            <v>管理店</v>
          </cell>
          <cell r="C945" t="str">
            <v>C39010</v>
          </cell>
          <cell r="D945" t="str">
            <v>IMAROON(艾蒙奈)</v>
          </cell>
          <cell r="E945">
            <v>336828.37</v>
          </cell>
          <cell r="F945">
            <v>943</v>
          </cell>
        </row>
        <row r="946">
          <cell r="A946" t="str">
            <v>TIEDAN(鐵丹)</v>
          </cell>
          <cell r="B946" t="str">
            <v>管理店</v>
          </cell>
          <cell r="C946" t="str">
            <v>C27440</v>
          </cell>
          <cell r="D946" t="str">
            <v>TIEDAN(鐵丹)</v>
          </cell>
          <cell r="E946">
            <v>336049.17</v>
          </cell>
          <cell r="F946">
            <v>944</v>
          </cell>
        </row>
        <row r="947">
          <cell r="A947" t="str">
            <v>隆達</v>
          </cell>
          <cell r="B947" t="str">
            <v>管理店</v>
          </cell>
          <cell r="C947" t="str">
            <v>A64170</v>
          </cell>
          <cell r="D947" t="str">
            <v>隆達</v>
          </cell>
          <cell r="E947">
            <v>335372.03000000003</v>
          </cell>
          <cell r="F947">
            <v>945</v>
          </cell>
        </row>
        <row r="948">
          <cell r="A948" t="str">
            <v>AULDEY(奧迪)</v>
          </cell>
          <cell r="B948" t="str">
            <v>管理店</v>
          </cell>
          <cell r="C948" t="str">
            <v>A46490</v>
          </cell>
          <cell r="D948" t="str">
            <v>AULDEY(奧迪)</v>
          </cell>
          <cell r="E948">
            <v>333853.83</v>
          </cell>
          <cell r="F948">
            <v>946</v>
          </cell>
        </row>
        <row r="949">
          <cell r="A949" t="str">
            <v>GONG NIU JU REN(公牛巨人)</v>
          </cell>
          <cell r="B949" t="str">
            <v>管理店</v>
          </cell>
          <cell r="C949" t="str">
            <v>C29650</v>
          </cell>
          <cell r="D949" t="str">
            <v>GONG NIU JU REN(公牛巨人)</v>
          </cell>
          <cell r="E949">
            <v>333463.95</v>
          </cell>
          <cell r="F949">
            <v>947</v>
          </cell>
        </row>
        <row r="950">
          <cell r="A950" t="str">
            <v>INFANCEE(嬰方喜)</v>
          </cell>
          <cell r="B950" t="str">
            <v>管理店</v>
          </cell>
          <cell r="C950" t="str">
            <v>C05910</v>
          </cell>
          <cell r="D950" t="str">
            <v>INFANCEE(嬰方喜)</v>
          </cell>
          <cell r="E950">
            <v>333347.09000000003</v>
          </cell>
          <cell r="F950">
            <v>948</v>
          </cell>
        </row>
        <row r="951">
          <cell r="A951" t="str">
            <v>紳士</v>
          </cell>
          <cell r="B951" t="str">
            <v>管理店</v>
          </cell>
          <cell r="C951" t="str">
            <v>A63890</v>
          </cell>
          <cell r="D951" t="str">
            <v>紳士</v>
          </cell>
          <cell r="E951">
            <v>332652.14</v>
          </cell>
          <cell r="F951">
            <v>949</v>
          </cell>
        </row>
        <row r="952">
          <cell r="A952" t="str">
            <v>MEALA(米歐拉)</v>
          </cell>
          <cell r="B952" t="str">
            <v>管理店</v>
          </cell>
          <cell r="C952" t="str">
            <v>C52150</v>
          </cell>
          <cell r="D952" t="str">
            <v>MEALA(米歐拉)</v>
          </cell>
          <cell r="E952">
            <v>331740.94</v>
          </cell>
          <cell r="F952">
            <v>950</v>
          </cell>
        </row>
        <row r="953">
          <cell r="A953" t="str">
            <v>櫻桃小丸子</v>
          </cell>
          <cell r="B953" t="str">
            <v>管理店</v>
          </cell>
          <cell r="C953" t="str">
            <v>B19970</v>
          </cell>
          <cell r="D953" t="str">
            <v>櫻桃小丸子</v>
          </cell>
          <cell r="E953">
            <v>331402.43</v>
          </cell>
          <cell r="F953">
            <v>951</v>
          </cell>
        </row>
        <row r="954">
          <cell r="A954" t="str">
            <v>KAJA</v>
          </cell>
          <cell r="B954" t="str">
            <v>管理店</v>
          </cell>
          <cell r="C954" t="str">
            <v>B67810</v>
          </cell>
          <cell r="D954" t="str">
            <v>KAJA</v>
          </cell>
          <cell r="E954">
            <v>330959.83</v>
          </cell>
          <cell r="F954">
            <v>952</v>
          </cell>
        </row>
        <row r="955">
          <cell r="A955" t="str">
            <v>ZYZB(紫雲)</v>
          </cell>
          <cell r="B955" t="str">
            <v>管理店</v>
          </cell>
          <cell r="C955" t="str">
            <v>C20000</v>
          </cell>
          <cell r="D955" t="str">
            <v>ZYZB(紫雲)</v>
          </cell>
          <cell r="E955">
            <v>330791.28000000003</v>
          </cell>
          <cell r="F955">
            <v>953</v>
          </cell>
        </row>
        <row r="956">
          <cell r="A956" t="str">
            <v>華貴</v>
          </cell>
          <cell r="B956" t="str">
            <v>管理店</v>
          </cell>
          <cell r="C956" t="str">
            <v>A03250</v>
          </cell>
          <cell r="D956" t="str">
            <v>華貴</v>
          </cell>
          <cell r="E956">
            <v>330373.59000000003</v>
          </cell>
          <cell r="F956">
            <v>954</v>
          </cell>
        </row>
        <row r="957">
          <cell r="A957" t="str">
            <v>ZIGE(紫葛)</v>
          </cell>
          <cell r="B957" t="str">
            <v>管理店</v>
          </cell>
          <cell r="C957" t="str">
            <v>B93790</v>
          </cell>
          <cell r="D957" t="str">
            <v>ZIGE(紫葛)</v>
          </cell>
          <cell r="E957">
            <v>329882.05</v>
          </cell>
          <cell r="F957">
            <v>955</v>
          </cell>
        </row>
        <row r="958">
          <cell r="A958" t="str">
            <v>T.EN(天恩)</v>
          </cell>
          <cell r="B958" t="str">
            <v>管理店</v>
          </cell>
          <cell r="C958" t="str">
            <v>C04380</v>
          </cell>
          <cell r="D958" t="str">
            <v>T.EN(天恩)</v>
          </cell>
          <cell r="E958">
            <v>329743.92</v>
          </cell>
          <cell r="F958">
            <v>956</v>
          </cell>
        </row>
        <row r="959">
          <cell r="A959" t="str">
            <v>MULINSEN(木林森)</v>
          </cell>
          <cell r="B959" t="str">
            <v>管理店</v>
          </cell>
          <cell r="C959" t="str">
            <v>A64080</v>
          </cell>
          <cell r="D959" t="str">
            <v>MULINSEN(木林森)</v>
          </cell>
          <cell r="E959">
            <v>329157.2</v>
          </cell>
          <cell r="F959">
            <v>957</v>
          </cell>
        </row>
        <row r="960">
          <cell r="A960" t="str">
            <v>MY CHOICE(蒙卓詩)</v>
          </cell>
          <cell r="B960" t="str">
            <v>管理店</v>
          </cell>
          <cell r="C960" t="str">
            <v>C43220</v>
          </cell>
          <cell r="D960" t="str">
            <v>MY CHOICE(蒙卓詩)</v>
          </cell>
          <cell r="E960">
            <v>327177.83</v>
          </cell>
          <cell r="F960">
            <v>958</v>
          </cell>
        </row>
        <row r="961">
          <cell r="A961" t="str">
            <v>LOOP</v>
          </cell>
          <cell r="B961" t="str">
            <v>管理店</v>
          </cell>
          <cell r="C961" t="str">
            <v>B75500</v>
          </cell>
          <cell r="D961" t="str">
            <v>LOOP</v>
          </cell>
          <cell r="E961">
            <v>326920</v>
          </cell>
          <cell r="F961">
            <v>959</v>
          </cell>
        </row>
        <row r="962">
          <cell r="A962" t="str">
            <v>SKECHERS</v>
          </cell>
          <cell r="B962" t="str">
            <v>管理店</v>
          </cell>
          <cell r="C962" t="str">
            <v>C12330</v>
          </cell>
          <cell r="D962" t="str">
            <v>SKECHERS</v>
          </cell>
          <cell r="E962">
            <v>326736.86</v>
          </cell>
          <cell r="F962">
            <v>960</v>
          </cell>
        </row>
        <row r="963">
          <cell r="A963" t="str">
            <v>AUTUMN DEER(秋鹿)</v>
          </cell>
          <cell r="B963" t="str">
            <v>管理店</v>
          </cell>
          <cell r="C963" t="str">
            <v>B88510</v>
          </cell>
          <cell r="D963" t="str">
            <v>AUTUMN DEER(秋鹿)</v>
          </cell>
          <cell r="E963">
            <v>326713.06</v>
          </cell>
          <cell r="F963">
            <v>961</v>
          </cell>
        </row>
        <row r="964">
          <cell r="A964" t="str">
            <v>橡膠星</v>
          </cell>
          <cell r="B964" t="str">
            <v>管理店</v>
          </cell>
          <cell r="C964" t="str">
            <v>A81090</v>
          </cell>
          <cell r="D964" t="str">
            <v>橡膠星</v>
          </cell>
          <cell r="E964">
            <v>325383.67</v>
          </cell>
          <cell r="F964">
            <v>962</v>
          </cell>
        </row>
        <row r="965">
          <cell r="A965" t="str">
            <v>ELLASSAY(歌力思)</v>
          </cell>
          <cell r="B965" t="str">
            <v>管理店</v>
          </cell>
          <cell r="C965" t="str">
            <v>A48340</v>
          </cell>
          <cell r="D965" t="str">
            <v>ELLASSAY(歌力思)</v>
          </cell>
          <cell r="E965">
            <v>325347.09000000003</v>
          </cell>
          <cell r="F965">
            <v>963</v>
          </cell>
        </row>
        <row r="966">
          <cell r="A966" t="str">
            <v>CI.PRES</v>
          </cell>
          <cell r="B966" t="str">
            <v>管理店</v>
          </cell>
          <cell r="C966" t="str">
            <v>B52340</v>
          </cell>
          <cell r="D966" t="str">
            <v>CI.PRES</v>
          </cell>
          <cell r="E966">
            <v>324860.24</v>
          </cell>
          <cell r="F966">
            <v>964</v>
          </cell>
        </row>
        <row r="967">
          <cell r="A967" t="str">
            <v>IVY.KKI</v>
          </cell>
          <cell r="B967" t="str">
            <v>管理店</v>
          </cell>
          <cell r="C967" t="str">
            <v>B97990</v>
          </cell>
          <cell r="D967" t="str">
            <v>IVY.KKI</v>
          </cell>
          <cell r="E967">
            <v>323696.5</v>
          </cell>
          <cell r="F967">
            <v>965</v>
          </cell>
        </row>
        <row r="968">
          <cell r="A968" t="str">
            <v>BCLN GOLF</v>
          </cell>
          <cell r="B968" t="str">
            <v>管理店</v>
          </cell>
          <cell r="C968" t="str">
            <v>B52290</v>
          </cell>
          <cell r="D968" t="str">
            <v>BCLN GOLF</v>
          </cell>
          <cell r="E968">
            <v>323634.59999999998</v>
          </cell>
          <cell r="F968">
            <v>966</v>
          </cell>
        </row>
        <row r="969">
          <cell r="A969" t="str">
            <v>HILASSY(海睞氏)</v>
          </cell>
          <cell r="B969" t="str">
            <v>管理店</v>
          </cell>
          <cell r="C969" t="str">
            <v>C36760</v>
          </cell>
          <cell r="D969" t="str">
            <v>HILASSY(海睞氏)</v>
          </cell>
          <cell r="E969">
            <v>323242.38</v>
          </cell>
          <cell r="F969">
            <v>967</v>
          </cell>
        </row>
        <row r="970">
          <cell r="A970" t="str">
            <v>LONDON FOG(倫敦霧)</v>
          </cell>
          <cell r="B970" t="str">
            <v>管理店</v>
          </cell>
          <cell r="C970" t="str">
            <v>A40540</v>
          </cell>
          <cell r="D970" t="str">
            <v>LONDON FOG(倫敦霧)</v>
          </cell>
          <cell r="E970">
            <v>322731.12</v>
          </cell>
          <cell r="F970">
            <v>968</v>
          </cell>
        </row>
        <row r="971">
          <cell r="A971" t="str">
            <v>RENEE FIDELIA</v>
          </cell>
          <cell r="B971" t="str">
            <v>管理店</v>
          </cell>
          <cell r="C971" t="str">
            <v>B55760</v>
          </cell>
          <cell r="D971" t="str">
            <v>RENEE FIDELIA</v>
          </cell>
          <cell r="E971">
            <v>322531.40000000002</v>
          </cell>
          <cell r="F971">
            <v>969</v>
          </cell>
        </row>
        <row r="972">
          <cell r="A972" t="str">
            <v>JIGA</v>
          </cell>
          <cell r="B972" t="str">
            <v>管理店</v>
          </cell>
          <cell r="C972" t="str">
            <v>C21740</v>
          </cell>
          <cell r="D972" t="str">
            <v>JIGA</v>
          </cell>
          <cell r="E972">
            <v>321930.77</v>
          </cell>
          <cell r="F972">
            <v>970</v>
          </cell>
        </row>
        <row r="973">
          <cell r="A973" t="str">
            <v>DECOR CHANNEL</v>
          </cell>
          <cell r="B973" t="str">
            <v>管理店</v>
          </cell>
          <cell r="C973" t="str">
            <v>C46010</v>
          </cell>
          <cell r="D973" t="str">
            <v>DECOR CHANNEL</v>
          </cell>
          <cell r="E973">
            <v>321500.01</v>
          </cell>
          <cell r="F973">
            <v>971</v>
          </cell>
        </row>
        <row r="974">
          <cell r="A974" t="str">
            <v>TGGC(台繡)</v>
          </cell>
          <cell r="B974" t="str">
            <v>管理店</v>
          </cell>
          <cell r="C974" t="str">
            <v>C12200</v>
          </cell>
          <cell r="D974" t="str">
            <v>TGGC(台繡)</v>
          </cell>
          <cell r="E974">
            <v>320541.02</v>
          </cell>
          <cell r="F974">
            <v>972</v>
          </cell>
        </row>
        <row r="975">
          <cell r="A975" t="str">
            <v>DRIBS&amp;DRABS(片斷)</v>
          </cell>
          <cell r="B975" t="str">
            <v>管理店</v>
          </cell>
          <cell r="C975" t="str">
            <v>C54150</v>
          </cell>
          <cell r="D975" t="str">
            <v>DRIBS&amp;DRABS(片斷)</v>
          </cell>
          <cell r="E975">
            <v>318834.53000000003</v>
          </cell>
          <cell r="F975">
            <v>973</v>
          </cell>
        </row>
        <row r="976">
          <cell r="A976" t="str">
            <v>SODA (梭德)</v>
          </cell>
          <cell r="B976" t="str">
            <v>管理店</v>
          </cell>
          <cell r="C976" t="str">
            <v>A02530</v>
          </cell>
          <cell r="D976" t="str">
            <v>SODA (梭德)</v>
          </cell>
          <cell r="E976">
            <v>318311.96999999997</v>
          </cell>
          <cell r="F976">
            <v>974</v>
          </cell>
        </row>
        <row r="977">
          <cell r="A977" t="str">
            <v>RENE HALS</v>
          </cell>
          <cell r="B977" t="str">
            <v>管理店</v>
          </cell>
          <cell r="C977" t="str">
            <v>B09480</v>
          </cell>
          <cell r="D977" t="str">
            <v>RENE HALS</v>
          </cell>
          <cell r="E977">
            <v>318216.2</v>
          </cell>
          <cell r="F977">
            <v>975</v>
          </cell>
        </row>
        <row r="978">
          <cell r="A978" t="str">
            <v>MARIE CLAIRE</v>
          </cell>
          <cell r="B978" t="str">
            <v>管理店</v>
          </cell>
          <cell r="C978" t="str">
            <v>B34690</v>
          </cell>
          <cell r="D978" t="str">
            <v>MARIE CLAIRE</v>
          </cell>
          <cell r="E978">
            <v>316890.51</v>
          </cell>
          <cell r="F978">
            <v>976</v>
          </cell>
        </row>
        <row r="979">
          <cell r="A979" t="str">
            <v>IBYINGLU</v>
          </cell>
          <cell r="B979" t="str">
            <v>管理店</v>
          </cell>
          <cell r="C979" t="str">
            <v>C42150</v>
          </cell>
          <cell r="D979" t="str">
            <v>IBYINGLU</v>
          </cell>
          <cell r="E979">
            <v>316202.57</v>
          </cell>
          <cell r="F979">
            <v>977</v>
          </cell>
        </row>
        <row r="980">
          <cell r="A980" t="str">
            <v>TWINKIDS(特元騎子)</v>
          </cell>
          <cell r="B980" t="str">
            <v>管理店</v>
          </cell>
          <cell r="C980" t="str">
            <v>C37830</v>
          </cell>
          <cell r="D980" t="str">
            <v>TWINKIDS(特元騎子)</v>
          </cell>
          <cell r="E980">
            <v>314926.49</v>
          </cell>
          <cell r="F980">
            <v>978</v>
          </cell>
        </row>
        <row r="981">
          <cell r="A981" t="str">
            <v>AUDREY(奧黛莉)</v>
          </cell>
          <cell r="B981" t="str">
            <v>管理店</v>
          </cell>
          <cell r="C981" t="str">
            <v>A46570</v>
          </cell>
          <cell r="D981" t="str">
            <v>AUDREY(奧黛莉)</v>
          </cell>
          <cell r="E981">
            <v>314670.25</v>
          </cell>
          <cell r="F981">
            <v>979</v>
          </cell>
        </row>
        <row r="982">
          <cell r="A982" t="str">
            <v>WRANGLER</v>
          </cell>
          <cell r="B982" t="str">
            <v>管理店</v>
          </cell>
          <cell r="C982" t="str">
            <v>B34920</v>
          </cell>
          <cell r="D982" t="str">
            <v>WRANGLER</v>
          </cell>
          <cell r="E982">
            <v>312582.56</v>
          </cell>
          <cell r="F982">
            <v>980</v>
          </cell>
        </row>
        <row r="983">
          <cell r="A983" t="str">
            <v>BLENDSHE</v>
          </cell>
          <cell r="B983" t="str">
            <v>管理店</v>
          </cell>
          <cell r="C983" t="str">
            <v>C43170</v>
          </cell>
          <cell r="D983" t="str">
            <v>BLENDSHE</v>
          </cell>
          <cell r="E983">
            <v>312358.37</v>
          </cell>
          <cell r="F983">
            <v>981</v>
          </cell>
        </row>
        <row r="984">
          <cell r="A984" t="str">
            <v>AVIA</v>
          </cell>
          <cell r="B984" t="str">
            <v>管理店</v>
          </cell>
          <cell r="C984" t="str">
            <v>C14970</v>
          </cell>
          <cell r="D984" t="str">
            <v>AVIA</v>
          </cell>
          <cell r="E984">
            <v>311335.88</v>
          </cell>
          <cell r="F984">
            <v>982</v>
          </cell>
        </row>
        <row r="985">
          <cell r="A985" t="str">
            <v>LILLY(麗萊)</v>
          </cell>
          <cell r="B985" t="str">
            <v>管理店</v>
          </cell>
          <cell r="C985" t="str">
            <v>B99940</v>
          </cell>
          <cell r="D985" t="str">
            <v>LILLY(麗萊)</v>
          </cell>
          <cell r="E985">
            <v>310482.07</v>
          </cell>
          <cell r="F985">
            <v>983</v>
          </cell>
        </row>
        <row r="986">
          <cell r="A986" t="str">
            <v>MIMO</v>
          </cell>
          <cell r="B986" t="str">
            <v>管理店</v>
          </cell>
          <cell r="C986" t="str">
            <v>C48380</v>
          </cell>
          <cell r="D986" t="str">
            <v>MIMO</v>
          </cell>
          <cell r="E986">
            <v>309706.2</v>
          </cell>
          <cell r="F986">
            <v>984</v>
          </cell>
        </row>
        <row r="987">
          <cell r="A987" t="str">
            <v>BALENO ATTITUDE(水虹)</v>
          </cell>
          <cell r="B987" t="str">
            <v>管理店</v>
          </cell>
          <cell r="C987" t="str">
            <v>B94550</v>
          </cell>
          <cell r="D987" t="str">
            <v>BALENO ATTITUDE(水虹)</v>
          </cell>
          <cell r="E987">
            <v>308395.71000000002</v>
          </cell>
          <cell r="F987">
            <v>985</v>
          </cell>
        </row>
        <row r="988">
          <cell r="A988" t="str">
            <v>PARA MOUNT</v>
          </cell>
          <cell r="B988" t="str">
            <v>管理店</v>
          </cell>
          <cell r="C988" t="str">
            <v>C30210</v>
          </cell>
          <cell r="D988" t="str">
            <v>PARA MOUNT</v>
          </cell>
          <cell r="E988">
            <v>307495.59999999998</v>
          </cell>
          <cell r="F988">
            <v>986</v>
          </cell>
        </row>
        <row r="989">
          <cell r="A989" t="str">
            <v>SAINT JACK</v>
          </cell>
          <cell r="B989" t="str">
            <v>管理店</v>
          </cell>
          <cell r="C989" t="str">
            <v>B55000</v>
          </cell>
          <cell r="D989" t="str">
            <v>SAINT JACK</v>
          </cell>
          <cell r="E989">
            <v>306761.53000000003</v>
          </cell>
          <cell r="F989">
            <v>987</v>
          </cell>
        </row>
        <row r="990">
          <cell r="A990" t="str">
            <v>MARCO AZZALI(瑪珂.愛薩尼)</v>
          </cell>
          <cell r="B990" t="str">
            <v>管理店</v>
          </cell>
          <cell r="C990" t="str">
            <v>B86180</v>
          </cell>
          <cell r="D990" t="str">
            <v>MARCO AZZALI(瑪珂.愛薩尼)</v>
          </cell>
          <cell r="E990">
            <v>306696.32000000001</v>
          </cell>
          <cell r="F990">
            <v>988</v>
          </cell>
        </row>
        <row r="991">
          <cell r="A991" t="str">
            <v>GIUSEPPE(喬治白)</v>
          </cell>
          <cell r="B991" t="str">
            <v>管理店</v>
          </cell>
          <cell r="C991" t="str">
            <v>C30650</v>
          </cell>
          <cell r="D991" t="str">
            <v>GIUSEPPE(喬治白)</v>
          </cell>
          <cell r="E991">
            <v>306669.23</v>
          </cell>
          <cell r="F991">
            <v>989</v>
          </cell>
        </row>
        <row r="992">
          <cell r="A992" t="str">
            <v>MONNALISA(蒙娜麗莎)</v>
          </cell>
          <cell r="B992" t="str">
            <v>管理店</v>
          </cell>
          <cell r="C992" t="str">
            <v>A48780</v>
          </cell>
          <cell r="D992" t="str">
            <v>MONNALISA(蒙娜麗莎)</v>
          </cell>
          <cell r="E992">
            <v>306305.14</v>
          </cell>
          <cell r="F992">
            <v>990</v>
          </cell>
        </row>
        <row r="993">
          <cell r="A993" t="str">
            <v>SLAZENGER</v>
          </cell>
          <cell r="B993" t="str">
            <v>管理店</v>
          </cell>
          <cell r="C993" t="str">
            <v>C27620</v>
          </cell>
          <cell r="D993" t="str">
            <v>SLAZENGER</v>
          </cell>
          <cell r="E993">
            <v>306180.67</v>
          </cell>
          <cell r="F993">
            <v>991</v>
          </cell>
        </row>
        <row r="994">
          <cell r="A994" t="str">
            <v>LUORIYA(羅日雅)</v>
          </cell>
          <cell r="B994" t="str">
            <v>管理店</v>
          </cell>
          <cell r="C994" t="str">
            <v>B90860</v>
          </cell>
          <cell r="D994" t="str">
            <v>LUORIYA(羅日雅)</v>
          </cell>
          <cell r="E994">
            <v>304829.07</v>
          </cell>
          <cell r="F994">
            <v>992</v>
          </cell>
        </row>
        <row r="995">
          <cell r="A995" t="str">
            <v>COTTONFIELD(棉田)</v>
          </cell>
          <cell r="B995" t="str">
            <v>管理店</v>
          </cell>
          <cell r="C995" t="str">
            <v>C02140</v>
          </cell>
          <cell r="D995" t="str">
            <v>COTTONFIELD(棉田)</v>
          </cell>
          <cell r="E995">
            <v>303485.11</v>
          </cell>
          <cell r="F995">
            <v>993</v>
          </cell>
        </row>
        <row r="996">
          <cell r="A996" t="str">
            <v>JEFANO</v>
          </cell>
          <cell r="B996" t="str">
            <v>管理店</v>
          </cell>
          <cell r="C996" t="str">
            <v>C36250</v>
          </cell>
          <cell r="D996" t="str">
            <v>JEFANO</v>
          </cell>
          <cell r="E996">
            <v>303073.84999999998</v>
          </cell>
          <cell r="F996">
            <v>994</v>
          </cell>
        </row>
        <row r="997">
          <cell r="A997" t="str">
            <v>LOUIS ERIC(路易埃裡克)</v>
          </cell>
          <cell r="B997" t="str">
            <v>管理店</v>
          </cell>
          <cell r="C997" t="str">
            <v>C45900</v>
          </cell>
          <cell r="D997" t="str">
            <v>LOUIS ERIC(路易埃裡克)</v>
          </cell>
          <cell r="E997">
            <v>301842.15000000002</v>
          </cell>
          <cell r="F997">
            <v>995</v>
          </cell>
        </row>
        <row r="998">
          <cell r="A998" t="str">
            <v>鼎森</v>
          </cell>
          <cell r="B998" t="str">
            <v>管理店</v>
          </cell>
          <cell r="C998" t="str">
            <v>B40900</v>
          </cell>
          <cell r="D998" t="str">
            <v>鼎森</v>
          </cell>
          <cell r="E998">
            <v>301676.68</v>
          </cell>
          <cell r="F998">
            <v>996</v>
          </cell>
        </row>
        <row r="999">
          <cell r="A999" t="str">
            <v>蒼龍</v>
          </cell>
          <cell r="B999" t="str">
            <v>管理店</v>
          </cell>
          <cell r="C999" t="str">
            <v>C16450</v>
          </cell>
          <cell r="D999" t="str">
            <v>蒼龍</v>
          </cell>
          <cell r="E999">
            <v>301600.84999999998</v>
          </cell>
          <cell r="F999">
            <v>997</v>
          </cell>
        </row>
        <row r="1000">
          <cell r="A1000" t="str">
            <v>GENTLE(基安.萊可)</v>
          </cell>
          <cell r="B1000" t="str">
            <v>管理店</v>
          </cell>
          <cell r="C1000" t="str">
            <v>B96080</v>
          </cell>
          <cell r="D1000" t="str">
            <v>GENTLE(基安.萊可)</v>
          </cell>
          <cell r="E1000">
            <v>300468.52</v>
          </cell>
          <cell r="F1000">
            <v>998</v>
          </cell>
        </row>
        <row r="1001">
          <cell r="A1001" t="str">
            <v>MANON VOMO</v>
          </cell>
          <cell r="B1001" t="str">
            <v>管理店</v>
          </cell>
          <cell r="C1001" t="str">
            <v>B51240</v>
          </cell>
          <cell r="D1001" t="str">
            <v>MANON VOMO</v>
          </cell>
          <cell r="E1001">
            <v>299437.8</v>
          </cell>
          <cell r="F1001">
            <v>999</v>
          </cell>
        </row>
        <row r="1002">
          <cell r="A1002" t="str">
            <v>PERI</v>
          </cell>
          <cell r="B1002" t="str">
            <v>管理店</v>
          </cell>
          <cell r="C1002" t="str">
            <v>B08070</v>
          </cell>
          <cell r="D1002" t="str">
            <v>PERI</v>
          </cell>
          <cell r="E1002">
            <v>296261.78999999998</v>
          </cell>
          <cell r="F1002">
            <v>1000</v>
          </cell>
        </row>
        <row r="1003">
          <cell r="A1003" t="str">
            <v>領頭鹿</v>
          </cell>
          <cell r="B1003" t="str">
            <v>管理店</v>
          </cell>
          <cell r="C1003" t="str">
            <v>A57770</v>
          </cell>
          <cell r="D1003" t="str">
            <v>領頭鹿</v>
          </cell>
          <cell r="E1003">
            <v>296131.96000000002</v>
          </cell>
          <cell r="F1003">
            <v>1001</v>
          </cell>
        </row>
        <row r="1004">
          <cell r="A1004" t="str">
            <v>F8.派</v>
          </cell>
          <cell r="B1004" t="str">
            <v>管理店</v>
          </cell>
          <cell r="C1004" t="str">
            <v>C00140</v>
          </cell>
          <cell r="D1004" t="str">
            <v>F8.派</v>
          </cell>
          <cell r="E1004">
            <v>294256.40000000002</v>
          </cell>
          <cell r="F1004">
            <v>1002</v>
          </cell>
        </row>
        <row r="1005">
          <cell r="A1005" t="str">
            <v>稻草人</v>
          </cell>
          <cell r="B1005" t="str">
            <v>管理店</v>
          </cell>
          <cell r="C1005" t="str">
            <v>C43040</v>
          </cell>
          <cell r="D1005" t="str">
            <v>稻草人</v>
          </cell>
          <cell r="E1005">
            <v>293772.24</v>
          </cell>
          <cell r="F1005">
            <v>1003</v>
          </cell>
        </row>
        <row r="1006">
          <cell r="A1006" t="str">
            <v>KIA MIA</v>
          </cell>
          <cell r="B1006" t="str">
            <v>管理店</v>
          </cell>
          <cell r="C1006" t="str">
            <v>C08960</v>
          </cell>
          <cell r="D1006" t="str">
            <v>KIA MIA</v>
          </cell>
          <cell r="E1006">
            <v>293000.86</v>
          </cell>
          <cell r="F1006">
            <v>1004</v>
          </cell>
        </row>
        <row r="1007">
          <cell r="A1007" t="str">
            <v>CHRISDIEN DENY(克蕾斯丹妮)</v>
          </cell>
          <cell r="B1007" t="str">
            <v>管理店</v>
          </cell>
          <cell r="C1007" t="str">
            <v>B82800</v>
          </cell>
          <cell r="D1007" t="str">
            <v>CHRISDIEN DENY(克蕾斯丹妮)</v>
          </cell>
          <cell r="E1007">
            <v>292291.46999999997</v>
          </cell>
          <cell r="F1007">
            <v>1005</v>
          </cell>
        </row>
        <row r="1008">
          <cell r="A1008" t="str">
            <v>MOMOCO</v>
          </cell>
          <cell r="B1008" t="str">
            <v>管理店</v>
          </cell>
          <cell r="C1008" t="str">
            <v>B46370</v>
          </cell>
          <cell r="D1008" t="str">
            <v>MOMOCO</v>
          </cell>
          <cell r="E1008">
            <v>292213.5</v>
          </cell>
          <cell r="F1008">
            <v>1006</v>
          </cell>
        </row>
        <row r="1009">
          <cell r="A1009" t="str">
            <v>STARRYWOOD</v>
          </cell>
          <cell r="B1009" t="str">
            <v>管理店</v>
          </cell>
          <cell r="C1009" t="str">
            <v>B39030</v>
          </cell>
          <cell r="D1009" t="str">
            <v>STARRYWOOD</v>
          </cell>
          <cell r="E1009">
            <v>291749.7</v>
          </cell>
          <cell r="F1009">
            <v>1007</v>
          </cell>
        </row>
        <row r="1010">
          <cell r="A1010" t="str">
            <v>RUISHIDERUI(瑞世德瑞)</v>
          </cell>
          <cell r="B1010" t="str">
            <v>管理店</v>
          </cell>
          <cell r="C1010" t="str">
            <v>C06250</v>
          </cell>
          <cell r="D1010" t="str">
            <v>RUISHIDERUI(瑞世德瑞)</v>
          </cell>
          <cell r="E1010">
            <v>291217.52</v>
          </cell>
          <cell r="F1010">
            <v>1008</v>
          </cell>
        </row>
        <row r="1011">
          <cell r="A1011" t="str">
            <v>WEIPENG(威鵬)</v>
          </cell>
          <cell r="B1011" t="str">
            <v>管理店</v>
          </cell>
          <cell r="C1011" t="str">
            <v>B63910</v>
          </cell>
          <cell r="D1011" t="str">
            <v>WEIPENG(威鵬)</v>
          </cell>
          <cell r="E1011">
            <v>290971.94</v>
          </cell>
          <cell r="F1011">
            <v>1009</v>
          </cell>
        </row>
        <row r="1012">
          <cell r="A1012" t="str">
            <v>BETTY BOOP(貝蒂)</v>
          </cell>
          <cell r="B1012" t="str">
            <v>管理店</v>
          </cell>
          <cell r="C1012" t="str">
            <v>B06780</v>
          </cell>
          <cell r="D1012" t="str">
            <v>BETTY BOOP(貝蒂)</v>
          </cell>
          <cell r="E1012">
            <v>290748.98</v>
          </cell>
          <cell r="F1012">
            <v>1010</v>
          </cell>
        </row>
        <row r="1013">
          <cell r="A1013" t="str">
            <v>匯峰</v>
          </cell>
          <cell r="B1013" t="str">
            <v>管理店</v>
          </cell>
          <cell r="C1013" t="str">
            <v>C03490</v>
          </cell>
          <cell r="D1013" t="str">
            <v>匯峰</v>
          </cell>
          <cell r="E1013">
            <v>290647.7</v>
          </cell>
          <cell r="F1013">
            <v>1011</v>
          </cell>
        </row>
        <row r="1014">
          <cell r="A1014" t="str">
            <v>A-FONTANE(雅芳婷)</v>
          </cell>
          <cell r="B1014" t="str">
            <v>管理店</v>
          </cell>
          <cell r="C1014" t="str">
            <v>A00060</v>
          </cell>
          <cell r="D1014" t="str">
            <v>A-FONTANE(雅芳婷)</v>
          </cell>
          <cell r="E1014">
            <v>289076.15000000002</v>
          </cell>
          <cell r="F1014">
            <v>1012</v>
          </cell>
        </row>
        <row r="1015">
          <cell r="A1015" t="str">
            <v>L.MAIXIA(露.瑪莉先)</v>
          </cell>
          <cell r="B1015" t="str">
            <v>管理店</v>
          </cell>
          <cell r="C1015" t="str">
            <v>C49080</v>
          </cell>
          <cell r="D1015" t="str">
            <v>L.MAIXIA(露.瑪莉先)</v>
          </cell>
          <cell r="E1015">
            <v>288931.8</v>
          </cell>
          <cell r="F1015">
            <v>1013</v>
          </cell>
        </row>
        <row r="1016">
          <cell r="A1016" t="str">
            <v>GOLD KYLIN</v>
          </cell>
          <cell r="B1016" t="str">
            <v>管理店</v>
          </cell>
          <cell r="C1016" t="str">
            <v>C45090</v>
          </cell>
          <cell r="D1016" t="str">
            <v>GOLD KYLIN</v>
          </cell>
          <cell r="E1016">
            <v>288896.59000000003</v>
          </cell>
          <cell r="F1016">
            <v>1014</v>
          </cell>
        </row>
        <row r="1017">
          <cell r="A1017" t="str">
            <v>MEPHISTO(馬飛仕圖)</v>
          </cell>
          <cell r="B1017" t="str">
            <v>管理店</v>
          </cell>
          <cell r="C1017" t="str">
            <v>B53470</v>
          </cell>
          <cell r="D1017" t="str">
            <v>MEPHISTO(馬飛仕圖)</v>
          </cell>
          <cell r="E1017">
            <v>288395.28999999998</v>
          </cell>
          <cell r="F1017">
            <v>1015</v>
          </cell>
        </row>
        <row r="1018">
          <cell r="A1018" t="str">
            <v>OUVANO(歐梵諾)</v>
          </cell>
          <cell r="B1018" t="str">
            <v>管理店</v>
          </cell>
          <cell r="C1018" t="str">
            <v>C38790</v>
          </cell>
          <cell r="D1018" t="str">
            <v>OUVANO(歐梵諾)</v>
          </cell>
          <cell r="E1018">
            <v>288365.57</v>
          </cell>
          <cell r="F1018">
            <v>1016</v>
          </cell>
        </row>
        <row r="1019">
          <cell r="A1019" t="str">
            <v>IDEAL</v>
          </cell>
          <cell r="B1019" t="str">
            <v>管理店</v>
          </cell>
          <cell r="C1019" t="str">
            <v>C48630</v>
          </cell>
          <cell r="D1019" t="str">
            <v>IDEAL</v>
          </cell>
          <cell r="E1019">
            <v>288003.5</v>
          </cell>
          <cell r="F1019">
            <v>1017</v>
          </cell>
        </row>
        <row r="1020">
          <cell r="A1020" t="str">
            <v>聚祥和珠寶</v>
          </cell>
          <cell r="B1020" t="str">
            <v>管理店</v>
          </cell>
          <cell r="C1020" t="str">
            <v>C41770</v>
          </cell>
          <cell r="D1020" t="str">
            <v>聚祥和珠寶</v>
          </cell>
          <cell r="E1020">
            <v>287733.33</v>
          </cell>
          <cell r="F1020">
            <v>1018</v>
          </cell>
        </row>
        <row r="1021">
          <cell r="A1021" t="str">
            <v>AIKERL(艾可兒)</v>
          </cell>
          <cell r="B1021" t="str">
            <v>管理店</v>
          </cell>
          <cell r="C1021" t="str">
            <v>B87510</v>
          </cell>
          <cell r="D1021" t="str">
            <v>AIKERL(艾可兒)</v>
          </cell>
          <cell r="E1021">
            <v>287148.79999999999</v>
          </cell>
          <cell r="F1021">
            <v>1019</v>
          </cell>
        </row>
        <row r="1022">
          <cell r="A1022" t="str">
            <v>DME(德.瑪納)</v>
          </cell>
          <cell r="B1022" t="str">
            <v>管理店</v>
          </cell>
          <cell r="C1022" t="str">
            <v>C20020</v>
          </cell>
          <cell r="D1022" t="str">
            <v>DME(德.瑪納)</v>
          </cell>
          <cell r="E1022">
            <v>286966.90999999997</v>
          </cell>
          <cell r="F1022">
            <v>1020</v>
          </cell>
        </row>
        <row r="1023">
          <cell r="A1023" t="str">
            <v>KAI  T Z(開拓者)</v>
          </cell>
          <cell r="B1023" t="str">
            <v>管理店</v>
          </cell>
          <cell r="C1023" t="str">
            <v>C12670</v>
          </cell>
          <cell r="D1023" t="str">
            <v>KAI  T Z(開拓者)</v>
          </cell>
          <cell r="E1023">
            <v>285663.43</v>
          </cell>
          <cell r="F1023">
            <v>1021</v>
          </cell>
        </row>
        <row r="1024">
          <cell r="A1024" t="str">
            <v>HE YIN(和音)</v>
          </cell>
          <cell r="B1024" t="str">
            <v>管理店</v>
          </cell>
          <cell r="C1024" t="str">
            <v>A36360</v>
          </cell>
          <cell r="D1024" t="str">
            <v>HE YIN(和音)</v>
          </cell>
          <cell r="E1024">
            <v>285003.33</v>
          </cell>
          <cell r="F1024">
            <v>1022</v>
          </cell>
        </row>
        <row r="1025">
          <cell r="A1025" t="str">
            <v>CARDINDAS</v>
          </cell>
          <cell r="B1025" t="str">
            <v>管理店</v>
          </cell>
          <cell r="C1025" t="str">
            <v>C19180</v>
          </cell>
          <cell r="D1025" t="str">
            <v>CARDINDAS</v>
          </cell>
          <cell r="E1025">
            <v>283206.40000000002</v>
          </cell>
          <cell r="F1025">
            <v>1023</v>
          </cell>
        </row>
        <row r="1026">
          <cell r="A1026" t="str">
            <v>FACHI(法馳)</v>
          </cell>
          <cell r="B1026" t="str">
            <v>管理店</v>
          </cell>
          <cell r="C1026" t="str">
            <v>C49580</v>
          </cell>
          <cell r="D1026" t="str">
            <v>FACHI(法馳)</v>
          </cell>
          <cell r="E1026">
            <v>282296.34000000003</v>
          </cell>
          <cell r="F1026">
            <v>1024</v>
          </cell>
        </row>
        <row r="1027">
          <cell r="A1027" t="str">
            <v>CAOSS(卡奧斯)</v>
          </cell>
          <cell r="B1027" t="str">
            <v>管理店</v>
          </cell>
          <cell r="C1027" t="str">
            <v>C13770</v>
          </cell>
          <cell r="D1027" t="str">
            <v>CAOSS(卡奧斯)</v>
          </cell>
          <cell r="E1027">
            <v>282111.23</v>
          </cell>
          <cell r="F1027">
            <v>1025</v>
          </cell>
        </row>
        <row r="1028">
          <cell r="A1028" t="str">
            <v>STONEFLY(石頭福來)</v>
          </cell>
          <cell r="B1028" t="str">
            <v>管理店</v>
          </cell>
          <cell r="C1028" t="str">
            <v>B87920</v>
          </cell>
          <cell r="D1028" t="str">
            <v>STONEFLY(石頭福來)</v>
          </cell>
          <cell r="E1028">
            <v>281883.76</v>
          </cell>
          <cell r="F1028">
            <v>1026</v>
          </cell>
        </row>
        <row r="1029">
          <cell r="A1029" t="str">
            <v>FURUISI(富瑞斯)</v>
          </cell>
          <cell r="B1029" t="str">
            <v>管理店</v>
          </cell>
          <cell r="C1029" t="str">
            <v>B76130</v>
          </cell>
          <cell r="D1029" t="str">
            <v>FURUISI(富瑞斯)</v>
          </cell>
          <cell r="E1029">
            <v>281815.03999999998</v>
          </cell>
          <cell r="F1029">
            <v>1027</v>
          </cell>
        </row>
        <row r="1030">
          <cell r="A1030" t="str">
            <v>ECOLOUR</v>
          </cell>
          <cell r="B1030" t="str">
            <v>管理店</v>
          </cell>
          <cell r="C1030" t="str">
            <v>C01290</v>
          </cell>
          <cell r="D1030" t="str">
            <v>ECOLOUR</v>
          </cell>
          <cell r="E1030">
            <v>281340.53999999998</v>
          </cell>
          <cell r="F1030">
            <v>1028</v>
          </cell>
        </row>
        <row r="1031">
          <cell r="A1031" t="str">
            <v>DESHIFENG(德士風)</v>
          </cell>
          <cell r="B1031" t="str">
            <v>管理店</v>
          </cell>
          <cell r="C1031" t="str">
            <v>B56490</v>
          </cell>
          <cell r="D1031" t="str">
            <v>DESHIFENG(德士風)</v>
          </cell>
          <cell r="E1031">
            <v>281261.62</v>
          </cell>
          <cell r="F1031">
            <v>1029</v>
          </cell>
        </row>
        <row r="1032">
          <cell r="A1032" t="str">
            <v>銀輝(作廢轉C08720)</v>
          </cell>
          <cell r="B1032" t="str">
            <v>管理店</v>
          </cell>
          <cell r="C1032" t="str">
            <v>A49020</v>
          </cell>
          <cell r="D1032" t="str">
            <v>銀輝(作廢轉C08720)</v>
          </cell>
          <cell r="E1032">
            <v>281140.52</v>
          </cell>
          <cell r="F1032">
            <v>1030</v>
          </cell>
        </row>
        <row r="1033">
          <cell r="A1033" t="str">
            <v>鮑士</v>
          </cell>
          <cell r="B1033" t="str">
            <v>管理店</v>
          </cell>
          <cell r="C1033" t="str">
            <v>C26440</v>
          </cell>
          <cell r="D1033" t="str">
            <v>鮑士</v>
          </cell>
          <cell r="E1033">
            <v>280498.07</v>
          </cell>
          <cell r="F1033">
            <v>1031</v>
          </cell>
        </row>
        <row r="1034">
          <cell r="A1034" t="str">
            <v>瑞士軍刀</v>
          </cell>
          <cell r="B1034" t="str">
            <v>管理店</v>
          </cell>
          <cell r="C1034" t="str">
            <v>B07560</v>
          </cell>
          <cell r="D1034" t="str">
            <v>瑞士軍刀</v>
          </cell>
          <cell r="E1034">
            <v>277923.58</v>
          </cell>
          <cell r="F1034">
            <v>1032</v>
          </cell>
        </row>
        <row r="1035">
          <cell r="A1035" t="str">
            <v>COLOUR 18(色彩十八)</v>
          </cell>
          <cell r="B1035" t="str">
            <v>管理店</v>
          </cell>
          <cell r="C1035" t="str">
            <v>A56890</v>
          </cell>
          <cell r="D1035" t="str">
            <v>COLOUR 18(色彩十八)</v>
          </cell>
          <cell r="E1035">
            <v>277448.12</v>
          </cell>
          <cell r="F1035">
            <v>1033</v>
          </cell>
        </row>
        <row r="1036">
          <cell r="A1036" t="str">
            <v>CAN.TORP</v>
          </cell>
          <cell r="B1036" t="str">
            <v>管理店</v>
          </cell>
          <cell r="C1036" t="str">
            <v>C44250</v>
          </cell>
          <cell r="D1036" t="str">
            <v>CAN.TORP</v>
          </cell>
          <cell r="E1036">
            <v>276936.74</v>
          </cell>
          <cell r="F1036">
            <v>1034</v>
          </cell>
        </row>
        <row r="1037">
          <cell r="A1037" t="str">
            <v>PICASSO(畢加索)</v>
          </cell>
          <cell r="B1037" t="str">
            <v>管理店</v>
          </cell>
          <cell r="C1037" t="str">
            <v>A02170</v>
          </cell>
          <cell r="D1037" t="str">
            <v>PICASSO(畢加索)</v>
          </cell>
          <cell r="E1037">
            <v>276905.17</v>
          </cell>
          <cell r="F1037">
            <v>1035</v>
          </cell>
        </row>
        <row r="1038">
          <cell r="A1038" t="str">
            <v>GUY LAROCHE(姬龍雪)</v>
          </cell>
          <cell r="B1038" t="str">
            <v>管理店</v>
          </cell>
          <cell r="C1038" t="str">
            <v>B79140</v>
          </cell>
          <cell r="D1038" t="str">
            <v>GUY LAROCHE(姬龍雪)</v>
          </cell>
          <cell r="E1038">
            <v>276692.71999999997</v>
          </cell>
          <cell r="F1038">
            <v>1036</v>
          </cell>
        </row>
        <row r="1039">
          <cell r="A1039" t="str">
            <v>PURA BIANCA</v>
          </cell>
          <cell r="B1039" t="str">
            <v>管理店</v>
          </cell>
          <cell r="C1039" t="str">
            <v>C42170</v>
          </cell>
          <cell r="D1039" t="str">
            <v>PURA BIANCA</v>
          </cell>
          <cell r="E1039">
            <v>275706.95</v>
          </cell>
          <cell r="F1039">
            <v>1037</v>
          </cell>
        </row>
        <row r="1040">
          <cell r="A1040" t="str">
            <v>1.S.E</v>
          </cell>
          <cell r="B1040" t="str">
            <v>管理店</v>
          </cell>
          <cell r="C1040" t="str">
            <v>C21780</v>
          </cell>
          <cell r="D1040" t="str">
            <v>1.S.E</v>
          </cell>
          <cell r="E1040">
            <v>274528.03000000003</v>
          </cell>
          <cell r="F1040">
            <v>1038</v>
          </cell>
        </row>
        <row r="1041">
          <cell r="A1041" t="str">
            <v>鐵達時</v>
          </cell>
          <cell r="B1041" t="str">
            <v>管理店</v>
          </cell>
          <cell r="C1041" t="str">
            <v>C14850</v>
          </cell>
          <cell r="D1041" t="str">
            <v>鐵達時</v>
          </cell>
          <cell r="E1041">
            <v>272640.59999999998</v>
          </cell>
          <cell r="F1041">
            <v>1039</v>
          </cell>
        </row>
        <row r="1042">
          <cell r="A1042" t="str">
            <v>FRIZZ</v>
          </cell>
          <cell r="B1042" t="str">
            <v>管理店</v>
          </cell>
          <cell r="C1042" t="str">
            <v>B71660</v>
          </cell>
          <cell r="D1042" t="str">
            <v>FRIZZ</v>
          </cell>
          <cell r="E1042">
            <v>272538.06</v>
          </cell>
          <cell r="F1042">
            <v>1040</v>
          </cell>
        </row>
        <row r="1043">
          <cell r="A1043" t="str">
            <v>JOHNSON(喬山)</v>
          </cell>
          <cell r="B1043" t="str">
            <v>管理店</v>
          </cell>
          <cell r="C1043" t="str">
            <v>B95340</v>
          </cell>
          <cell r="D1043" t="str">
            <v>JOHNSON(喬山)</v>
          </cell>
          <cell r="E1043">
            <v>272512.82</v>
          </cell>
          <cell r="F1043">
            <v>1041</v>
          </cell>
        </row>
        <row r="1044">
          <cell r="A1044" t="str">
            <v>LABALLE-DE-NUIT</v>
          </cell>
          <cell r="B1044" t="str">
            <v>管理店</v>
          </cell>
          <cell r="C1044" t="str">
            <v>C46570</v>
          </cell>
          <cell r="D1044" t="str">
            <v>LABALLE-DE-NUIT</v>
          </cell>
          <cell r="E1044">
            <v>272136.76</v>
          </cell>
          <cell r="F1044">
            <v>1042</v>
          </cell>
        </row>
        <row r="1045">
          <cell r="A1045" t="str">
            <v>HAIGELEI(海格雷)</v>
          </cell>
          <cell r="B1045" t="str">
            <v>管理店</v>
          </cell>
          <cell r="C1045" t="str">
            <v>C34790</v>
          </cell>
          <cell r="D1045" t="str">
            <v>HAIGELEI(海格雷)</v>
          </cell>
          <cell r="E1045">
            <v>270743.83</v>
          </cell>
          <cell r="F1045">
            <v>1043</v>
          </cell>
        </row>
        <row r="1046">
          <cell r="A1046" t="str">
            <v>FRANSITION(法蘭.詩頓)</v>
          </cell>
          <cell r="B1046" t="str">
            <v>管理店</v>
          </cell>
          <cell r="C1046" t="str">
            <v>B54600</v>
          </cell>
          <cell r="D1046" t="str">
            <v>FRANSITION(法蘭.詩頓)</v>
          </cell>
          <cell r="E1046">
            <v>270485.37</v>
          </cell>
          <cell r="F1046">
            <v>1044</v>
          </cell>
        </row>
        <row r="1047">
          <cell r="A1047" t="str">
            <v>雪豹</v>
          </cell>
          <cell r="B1047" t="str">
            <v>管理店</v>
          </cell>
          <cell r="C1047" t="str">
            <v>A43680</v>
          </cell>
          <cell r="D1047" t="str">
            <v>雪豹</v>
          </cell>
          <cell r="E1047">
            <v>269366.67</v>
          </cell>
          <cell r="F1047">
            <v>1045</v>
          </cell>
        </row>
        <row r="1048">
          <cell r="A1048" t="str">
            <v>FUMI(富米)</v>
          </cell>
          <cell r="B1048" t="str">
            <v>管理店</v>
          </cell>
          <cell r="C1048" t="str">
            <v>C21620</v>
          </cell>
          <cell r="D1048" t="str">
            <v>FUMI(富米)</v>
          </cell>
          <cell r="E1048">
            <v>267906.40000000002</v>
          </cell>
          <cell r="F1048">
            <v>1046</v>
          </cell>
        </row>
        <row r="1049">
          <cell r="A1049" t="str">
            <v>BASEL</v>
          </cell>
          <cell r="B1049" t="str">
            <v>管理店</v>
          </cell>
          <cell r="C1049" t="str">
            <v>B99050</v>
          </cell>
          <cell r="D1049" t="str">
            <v>BASEL</v>
          </cell>
          <cell r="E1049">
            <v>267541.5</v>
          </cell>
          <cell r="F1049">
            <v>1047</v>
          </cell>
        </row>
        <row r="1050">
          <cell r="A1050" t="str">
            <v>ANLOM(婭奴)</v>
          </cell>
          <cell r="B1050" t="str">
            <v>管理店</v>
          </cell>
          <cell r="C1050" t="str">
            <v>C43580</v>
          </cell>
          <cell r="D1050" t="str">
            <v>ANLOM(婭奴)</v>
          </cell>
          <cell r="E1050">
            <v>266921.37</v>
          </cell>
          <cell r="F1050">
            <v>1048</v>
          </cell>
        </row>
        <row r="1051">
          <cell r="A1051" t="str">
            <v>UGE</v>
          </cell>
          <cell r="B1051" t="str">
            <v>管理店</v>
          </cell>
          <cell r="C1051" t="str">
            <v>B94580</v>
          </cell>
          <cell r="D1051" t="str">
            <v>UGE</v>
          </cell>
          <cell r="E1051">
            <v>266218.65999999997</v>
          </cell>
          <cell r="F1051">
            <v>1049</v>
          </cell>
        </row>
        <row r="1052">
          <cell r="A1052" t="str">
            <v>ACTION ZONE</v>
          </cell>
          <cell r="B1052" t="str">
            <v>管理店</v>
          </cell>
          <cell r="C1052" t="str">
            <v>C40630</v>
          </cell>
          <cell r="D1052" t="str">
            <v>ACTION ZONE</v>
          </cell>
          <cell r="E1052">
            <v>266019.67</v>
          </cell>
          <cell r="F1052">
            <v>1050</v>
          </cell>
        </row>
        <row r="1053">
          <cell r="A1053" t="str">
            <v>FLORSHEIM(富樂紳)</v>
          </cell>
          <cell r="B1053" t="str">
            <v>管理店</v>
          </cell>
          <cell r="C1053" t="str">
            <v>B84590</v>
          </cell>
          <cell r="D1053" t="str">
            <v>FLORSHEIM(富樂紳)</v>
          </cell>
          <cell r="E1053">
            <v>265716.8</v>
          </cell>
          <cell r="F1053">
            <v>1051</v>
          </cell>
        </row>
        <row r="1054">
          <cell r="A1054" t="str">
            <v>OMTR OMAYDIA</v>
          </cell>
          <cell r="B1054" t="str">
            <v>管理店</v>
          </cell>
          <cell r="C1054" t="str">
            <v>C47900</v>
          </cell>
          <cell r="D1054" t="str">
            <v>OMTR OMAYDIA</v>
          </cell>
          <cell r="E1054">
            <v>265261.40000000002</v>
          </cell>
          <cell r="F1054">
            <v>1052</v>
          </cell>
        </row>
        <row r="1055">
          <cell r="A1055" t="str">
            <v>SNOOPY(史努比)</v>
          </cell>
          <cell r="B1055" t="str">
            <v>管理店</v>
          </cell>
          <cell r="C1055" t="str">
            <v>A02520</v>
          </cell>
          <cell r="D1055" t="str">
            <v>SNOOPY(史努比)</v>
          </cell>
          <cell r="E1055">
            <v>265057.18</v>
          </cell>
          <cell r="F1055">
            <v>1053</v>
          </cell>
        </row>
        <row r="1056">
          <cell r="A1056" t="str">
            <v>GOLD SHARK</v>
          </cell>
          <cell r="B1056" t="str">
            <v>管理店</v>
          </cell>
          <cell r="C1056" t="str">
            <v>C30080</v>
          </cell>
          <cell r="D1056" t="str">
            <v>GOLD SHARK</v>
          </cell>
          <cell r="E1056">
            <v>265020.25</v>
          </cell>
          <cell r="F1056">
            <v>1054</v>
          </cell>
        </row>
        <row r="1057">
          <cell r="A1057" t="str">
            <v>REVLON(露華濃)</v>
          </cell>
          <cell r="B1057" t="str">
            <v>管理店</v>
          </cell>
          <cell r="C1057" t="str">
            <v>A02330</v>
          </cell>
          <cell r="D1057" t="str">
            <v>REVLON(露華濃)</v>
          </cell>
          <cell r="E1057">
            <v>264633.68</v>
          </cell>
          <cell r="F1057">
            <v>1055</v>
          </cell>
        </row>
        <row r="1058">
          <cell r="A1058" t="str">
            <v>LEIFHEIT</v>
          </cell>
          <cell r="B1058" t="str">
            <v>管理店</v>
          </cell>
          <cell r="C1058" t="str">
            <v>C33770</v>
          </cell>
          <cell r="D1058" t="str">
            <v>LEIFHEIT</v>
          </cell>
          <cell r="E1058">
            <v>264514.28000000003</v>
          </cell>
          <cell r="F1058">
            <v>1056</v>
          </cell>
        </row>
        <row r="1059">
          <cell r="A1059" t="str">
            <v>漢宮玉瓏</v>
          </cell>
          <cell r="B1059" t="str">
            <v>管理店</v>
          </cell>
          <cell r="C1059" t="str">
            <v>C12920</v>
          </cell>
          <cell r="D1059" t="str">
            <v>漢宮玉瓏</v>
          </cell>
          <cell r="E1059">
            <v>264047.78000000003</v>
          </cell>
          <cell r="F1059">
            <v>1057</v>
          </cell>
        </row>
        <row r="1060">
          <cell r="A1060" t="str">
            <v>紅雙喜</v>
          </cell>
          <cell r="B1060" t="str">
            <v>管理店</v>
          </cell>
          <cell r="C1060" t="str">
            <v>B90990</v>
          </cell>
          <cell r="D1060" t="str">
            <v>紅雙喜</v>
          </cell>
          <cell r="E1060">
            <v>263887.35999999999</v>
          </cell>
          <cell r="F1060">
            <v>1058</v>
          </cell>
        </row>
        <row r="1061">
          <cell r="A1061" t="str">
            <v>FARO(法羅)</v>
          </cell>
          <cell r="B1061" t="str">
            <v>管理店</v>
          </cell>
          <cell r="C1061" t="str">
            <v>B06270</v>
          </cell>
          <cell r="D1061" t="str">
            <v>FARO(法羅)</v>
          </cell>
          <cell r="E1061">
            <v>263258.03999999998</v>
          </cell>
          <cell r="F1061">
            <v>1059</v>
          </cell>
        </row>
        <row r="1062">
          <cell r="A1062" t="str">
            <v>ANNIL</v>
          </cell>
          <cell r="B1062" t="str">
            <v>管理店</v>
          </cell>
          <cell r="C1062" t="str">
            <v>B46080</v>
          </cell>
          <cell r="D1062" t="str">
            <v>ANNIL</v>
          </cell>
          <cell r="E1062">
            <v>262880.71000000002</v>
          </cell>
          <cell r="F1062">
            <v>1060</v>
          </cell>
        </row>
        <row r="1063">
          <cell r="A1063" t="str">
            <v>F.NY(法妮)</v>
          </cell>
          <cell r="B1063" t="str">
            <v>管理店</v>
          </cell>
          <cell r="C1063" t="str">
            <v>B76250</v>
          </cell>
          <cell r="D1063" t="str">
            <v>F.NY(法妮)</v>
          </cell>
          <cell r="E1063">
            <v>262387.51</v>
          </cell>
          <cell r="F1063">
            <v>1061</v>
          </cell>
        </row>
        <row r="1064">
          <cell r="A1064" t="str">
            <v>GOODIES</v>
          </cell>
          <cell r="B1064" t="str">
            <v>管理店</v>
          </cell>
          <cell r="C1064" t="str">
            <v>B99140</v>
          </cell>
          <cell r="D1064" t="str">
            <v>GOODIES</v>
          </cell>
          <cell r="E1064">
            <v>261763.6</v>
          </cell>
          <cell r="F1064">
            <v>1062</v>
          </cell>
        </row>
        <row r="1065">
          <cell r="A1065" t="str">
            <v>JVSLA(巨臣樂)</v>
          </cell>
          <cell r="B1065" t="str">
            <v>管理店</v>
          </cell>
          <cell r="C1065" t="str">
            <v>C57700</v>
          </cell>
          <cell r="D1065" t="str">
            <v>JVSLA(巨臣樂)</v>
          </cell>
          <cell r="E1065">
            <v>260205.46</v>
          </cell>
          <cell r="F1065">
            <v>1063</v>
          </cell>
        </row>
        <row r="1066">
          <cell r="A1066" t="str">
            <v>BERRYSPORTS(貝瑞活力)</v>
          </cell>
          <cell r="B1066" t="str">
            <v>管理店</v>
          </cell>
          <cell r="C1066" t="str">
            <v>C53560</v>
          </cell>
          <cell r="D1066" t="str">
            <v>BERRYSPORTS(貝瑞活力)</v>
          </cell>
          <cell r="E1066">
            <v>259733.67</v>
          </cell>
          <cell r="F1066">
            <v>1064</v>
          </cell>
        </row>
        <row r="1067">
          <cell r="A1067" t="str">
            <v>KIDY KIDY(卡迪)</v>
          </cell>
          <cell r="B1067" t="str">
            <v>管理店</v>
          </cell>
          <cell r="C1067" t="str">
            <v>B18570</v>
          </cell>
          <cell r="D1067" t="str">
            <v>KIDY KIDY(卡迪)</v>
          </cell>
          <cell r="E1067">
            <v>258676.07</v>
          </cell>
          <cell r="F1067">
            <v>1065</v>
          </cell>
        </row>
        <row r="1068">
          <cell r="A1068" t="str">
            <v>BENETTON FORMULA1</v>
          </cell>
          <cell r="B1068" t="str">
            <v>管理店</v>
          </cell>
          <cell r="C1068" t="str">
            <v>C45940</v>
          </cell>
          <cell r="D1068" t="str">
            <v>BENETTON FORMULA1</v>
          </cell>
          <cell r="E1068">
            <v>258072.68</v>
          </cell>
          <cell r="F1068">
            <v>1066</v>
          </cell>
        </row>
        <row r="1069">
          <cell r="A1069" t="str">
            <v>SELFTREND(涉趣)</v>
          </cell>
          <cell r="B1069" t="str">
            <v>管理店</v>
          </cell>
          <cell r="C1069" t="str">
            <v>C18730</v>
          </cell>
          <cell r="D1069" t="str">
            <v>SELFTREND(涉趣)</v>
          </cell>
          <cell r="E1069">
            <v>256633.45</v>
          </cell>
          <cell r="F1069">
            <v>1067</v>
          </cell>
        </row>
        <row r="1070">
          <cell r="A1070" t="str">
            <v>UNDERLOOK(安德露)</v>
          </cell>
          <cell r="B1070" t="str">
            <v>管理店</v>
          </cell>
          <cell r="C1070" t="str">
            <v>A58540</v>
          </cell>
          <cell r="D1070" t="str">
            <v>UNDERLOOK(安德露)</v>
          </cell>
          <cell r="E1070">
            <v>256042.41</v>
          </cell>
          <cell r="F1070">
            <v>1068</v>
          </cell>
        </row>
        <row r="1071">
          <cell r="A1071" t="str">
            <v>WHO'S WHO</v>
          </cell>
          <cell r="B1071" t="str">
            <v>管理店</v>
          </cell>
          <cell r="C1071" t="str">
            <v>C59280</v>
          </cell>
          <cell r="D1071" t="str">
            <v>WHO'S WHO</v>
          </cell>
          <cell r="E1071">
            <v>255854.61</v>
          </cell>
          <cell r="F1071">
            <v>1069</v>
          </cell>
        </row>
        <row r="1072">
          <cell r="A1072" t="str">
            <v>V.E.DELURE(迪萊)</v>
          </cell>
          <cell r="B1072" t="str">
            <v>管理店</v>
          </cell>
          <cell r="C1072" t="str">
            <v>B56000</v>
          </cell>
          <cell r="D1072" t="str">
            <v>V.E.DELURE(迪萊)</v>
          </cell>
          <cell r="E1072">
            <v>255649.93</v>
          </cell>
          <cell r="F1072">
            <v>1070</v>
          </cell>
        </row>
        <row r="1073">
          <cell r="A1073" t="str">
            <v>UNCLE MAURICE(安哥瑪麗絲)</v>
          </cell>
          <cell r="B1073" t="str">
            <v>管理店</v>
          </cell>
          <cell r="C1073" t="str">
            <v>A82600</v>
          </cell>
          <cell r="D1073" t="str">
            <v>UNCLE MAURICE(安哥瑪麗絲)</v>
          </cell>
          <cell r="E1073">
            <v>255578.82</v>
          </cell>
          <cell r="F1073">
            <v>1071</v>
          </cell>
        </row>
        <row r="1074">
          <cell r="A1074" t="str">
            <v>歌傑斯</v>
          </cell>
          <cell r="B1074" t="str">
            <v>管理店</v>
          </cell>
          <cell r="C1074" t="str">
            <v>B96450</v>
          </cell>
          <cell r="D1074" t="str">
            <v>歌傑斯</v>
          </cell>
          <cell r="E1074">
            <v>255539.31</v>
          </cell>
          <cell r="F1074">
            <v>1072</v>
          </cell>
        </row>
        <row r="1075">
          <cell r="A1075" t="str">
            <v>STOR CEZON(斯多.塞尚)</v>
          </cell>
          <cell r="B1075" t="str">
            <v>管理店</v>
          </cell>
          <cell r="C1075" t="str">
            <v>C46220</v>
          </cell>
          <cell r="D1075" t="str">
            <v>STOR CEZON(斯多.塞尚)</v>
          </cell>
          <cell r="E1075">
            <v>254916.57</v>
          </cell>
          <cell r="F1075">
            <v>1073</v>
          </cell>
        </row>
        <row r="1076">
          <cell r="A1076" t="str">
            <v>PRO KENNEX</v>
          </cell>
          <cell r="B1076" t="str">
            <v>管理店</v>
          </cell>
          <cell r="C1076" t="str">
            <v>B90940</v>
          </cell>
          <cell r="D1076" t="str">
            <v>PRO KENNEX</v>
          </cell>
          <cell r="E1076">
            <v>254213.7</v>
          </cell>
          <cell r="F1076">
            <v>1074</v>
          </cell>
        </row>
        <row r="1077">
          <cell r="A1077" t="str">
            <v>博雅思</v>
          </cell>
          <cell r="B1077" t="str">
            <v>管理店</v>
          </cell>
          <cell r="C1077" t="str">
            <v>C30380</v>
          </cell>
          <cell r="D1077" t="str">
            <v>博雅思</v>
          </cell>
          <cell r="E1077">
            <v>253956.5</v>
          </cell>
          <cell r="F1077">
            <v>1075</v>
          </cell>
        </row>
        <row r="1078">
          <cell r="A1078" t="str">
            <v>T&amp;G/TANTO GRANDE</v>
          </cell>
          <cell r="B1078" t="str">
            <v>管理店</v>
          </cell>
          <cell r="C1078" t="str">
            <v>C45950</v>
          </cell>
          <cell r="D1078" t="str">
            <v>T&amp;G/TANTO GRANDE</v>
          </cell>
          <cell r="E1078">
            <v>253651.29</v>
          </cell>
          <cell r="F1078">
            <v>1076</v>
          </cell>
        </row>
        <row r="1079">
          <cell r="A1079" t="str">
            <v>TAKE-IT(帶它走)</v>
          </cell>
          <cell r="B1079" t="str">
            <v>管理店</v>
          </cell>
          <cell r="C1079" t="str">
            <v>A31850</v>
          </cell>
          <cell r="D1079" t="str">
            <v>TAKE-IT(帶它走)</v>
          </cell>
          <cell r="E1079">
            <v>253521.27</v>
          </cell>
          <cell r="F1079">
            <v>1077</v>
          </cell>
        </row>
        <row r="1080">
          <cell r="A1080" t="str">
            <v>PIETRA(皮耶特拉)</v>
          </cell>
          <cell r="B1080" t="str">
            <v>管理店</v>
          </cell>
          <cell r="C1080" t="str">
            <v>C38360</v>
          </cell>
          <cell r="D1080" t="str">
            <v>PIETRA(皮耶特拉)</v>
          </cell>
          <cell r="E1080">
            <v>252518.81</v>
          </cell>
          <cell r="F1080">
            <v>1078</v>
          </cell>
        </row>
        <row r="1081">
          <cell r="A1081" t="str">
            <v>OE</v>
          </cell>
          <cell r="B1081" t="str">
            <v>管理店</v>
          </cell>
          <cell r="C1081" t="str">
            <v>C40280</v>
          </cell>
          <cell r="D1081" t="str">
            <v>OE</v>
          </cell>
          <cell r="E1081">
            <v>252249.75</v>
          </cell>
          <cell r="F1081">
            <v>1079</v>
          </cell>
        </row>
        <row r="1082">
          <cell r="A1082" t="str">
            <v>MIYAKO(美雅高)</v>
          </cell>
          <cell r="B1082" t="str">
            <v>管理店</v>
          </cell>
          <cell r="C1082" t="str">
            <v>B15790</v>
          </cell>
          <cell r="D1082" t="str">
            <v>MIYAKO(美雅高)</v>
          </cell>
          <cell r="E1082">
            <v>252186.84</v>
          </cell>
          <cell r="F1082">
            <v>1080</v>
          </cell>
        </row>
        <row r="1083">
          <cell r="A1083" t="str">
            <v>PINK MARY(粉紅瑪琍)</v>
          </cell>
          <cell r="B1083" t="str">
            <v>管理店</v>
          </cell>
          <cell r="C1083" t="str">
            <v>C01210</v>
          </cell>
          <cell r="D1083" t="str">
            <v>PINK MARY(粉紅瑪琍)</v>
          </cell>
          <cell r="E1083">
            <v>251712.73</v>
          </cell>
          <cell r="F1083">
            <v>1081</v>
          </cell>
        </row>
        <row r="1084">
          <cell r="A1084" t="str">
            <v>YIGUE(亦谷)</v>
          </cell>
          <cell r="B1084" t="str">
            <v>管理店</v>
          </cell>
          <cell r="C1084" t="str">
            <v>B68910</v>
          </cell>
          <cell r="D1084" t="str">
            <v>YIGUE(亦谷)</v>
          </cell>
          <cell r="E1084">
            <v>251346.32</v>
          </cell>
          <cell r="F1084">
            <v>1082</v>
          </cell>
        </row>
        <row r="1085">
          <cell r="A1085" t="str">
            <v>ALFIERI&amp;ST.JOHN(艾法利)</v>
          </cell>
          <cell r="B1085" t="str">
            <v>管理店</v>
          </cell>
          <cell r="C1085" t="str">
            <v>C41030</v>
          </cell>
          <cell r="D1085" t="str">
            <v>ALFIERI&amp;ST.JOHN(艾法利)</v>
          </cell>
          <cell r="E1085">
            <v>251115.25</v>
          </cell>
          <cell r="F1085">
            <v>1083</v>
          </cell>
        </row>
        <row r="1086">
          <cell r="A1086" t="str">
            <v>ESBACK(伊思君凱)</v>
          </cell>
          <cell r="B1086" t="str">
            <v>管理店</v>
          </cell>
          <cell r="C1086" t="str">
            <v>C17670</v>
          </cell>
          <cell r="D1086" t="str">
            <v>ESBACK(伊思君凱)</v>
          </cell>
          <cell r="E1086">
            <v>250227.31</v>
          </cell>
          <cell r="F1086">
            <v>1084</v>
          </cell>
        </row>
        <row r="1087">
          <cell r="A1087" t="str">
            <v>VALSE MAITRE(舞魅)</v>
          </cell>
          <cell r="B1087" t="str">
            <v>管理店</v>
          </cell>
          <cell r="C1087" t="str">
            <v>C41880</v>
          </cell>
          <cell r="D1087" t="str">
            <v>VALSE MAITRE(舞魅)</v>
          </cell>
          <cell r="E1087">
            <v>249818.75</v>
          </cell>
          <cell r="F1087">
            <v>1085</v>
          </cell>
        </row>
        <row r="1088">
          <cell r="A1088" t="str">
            <v>BEAR EIMY</v>
          </cell>
          <cell r="B1088" t="str">
            <v>管理店</v>
          </cell>
          <cell r="C1088" t="str">
            <v>C50010</v>
          </cell>
          <cell r="D1088" t="str">
            <v>BEAR EIMY</v>
          </cell>
          <cell r="E1088">
            <v>248797.86</v>
          </cell>
          <cell r="F1088">
            <v>1086</v>
          </cell>
        </row>
        <row r="1089">
          <cell r="A1089" t="str">
            <v>ELIA.VTTON(伊蓮.帆登)</v>
          </cell>
          <cell r="B1089" t="str">
            <v>管理店</v>
          </cell>
          <cell r="C1089" t="str">
            <v>C55520</v>
          </cell>
          <cell r="D1089" t="str">
            <v>ELIA.VTTON(伊蓮.帆登)</v>
          </cell>
          <cell r="E1089">
            <v>248195.05</v>
          </cell>
          <cell r="F1089">
            <v>1087</v>
          </cell>
        </row>
        <row r="1090">
          <cell r="A1090" t="str">
            <v>EDENROSE</v>
          </cell>
          <cell r="B1090" t="str">
            <v>管理店</v>
          </cell>
          <cell r="C1090" t="str">
            <v>C54080</v>
          </cell>
          <cell r="D1090" t="str">
            <v>EDENROSE</v>
          </cell>
          <cell r="E1090">
            <v>248183.58</v>
          </cell>
          <cell r="F1090">
            <v>1088</v>
          </cell>
        </row>
        <row r="1091">
          <cell r="A1091" t="str">
            <v>CONCH(海螺)</v>
          </cell>
          <cell r="B1091" t="str">
            <v>管理店</v>
          </cell>
          <cell r="C1091" t="str">
            <v>A07020</v>
          </cell>
          <cell r="D1091" t="str">
            <v>CONCH(海螺)</v>
          </cell>
          <cell r="E1091">
            <v>247498.89</v>
          </cell>
          <cell r="F1091">
            <v>1089</v>
          </cell>
        </row>
        <row r="1092">
          <cell r="A1092" t="str">
            <v>WELHOME(惠家)</v>
          </cell>
          <cell r="B1092" t="str">
            <v>管理店</v>
          </cell>
          <cell r="C1092" t="str">
            <v>A62720</v>
          </cell>
          <cell r="D1092" t="str">
            <v>WELHOME(惠家)</v>
          </cell>
          <cell r="E1092">
            <v>246468.44</v>
          </cell>
          <cell r="F1092">
            <v>1090</v>
          </cell>
        </row>
        <row r="1093">
          <cell r="A1093" t="str">
            <v>LIFE SHOW</v>
          </cell>
          <cell r="B1093" t="str">
            <v>管理店</v>
          </cell>
          <cell r="C1093" t="str">
            <v>C31110</v>
          </cell>
          <cell r="D1093" t="str">
            <v>LIFE SHOW</v>
          </cell>
          <cell r="E1093">
            <v>245953.93</v>
          </cell>
          <cell r="F1093">
            <v>1091</v>
          </cell>
        </row>
        <row r="1094">
          <cell r="A1094" t="str">
            <v>WALT DISNEY</v>
          </cell>
          <cell r="B1094" t="str">
            <v>管理店</v>
          </cell>
          <cell r="C1094" t="str">
            <v>B09830</v>
          </cell>
          <cell r="D1094" t="str">
            <v>WALT DISNEY</v>
          </cell>
          <cell r="E1094">
            <v>245760.69</v>
          </cell>
          <cell r="F1094">
            <v>1092</v>
          </cell>
        </row>
        <row r="1095">
          <cell r="A1095" t="str">
            <v>GUARDIAN PENGUIN(企鵝衛隊)</v>
          </cell>
          <cell r="B1095" t="str">
            <v>管理店</v>
          </cell>
          <cell r="C1095" t="str">
            <v>C35620</v>
          </cell>
          <cell r="D1095" t="str">
            <v>GUARDIAN PENGUIN(企鵝衛隊)</v>
          </cell>
          <cell r="E1095">
            <v>245316.94</v>
          </cell>
          <cell r="F1095">
            <v>1093</v>
          </cell>
        </row>
        <row r="1096">
          <cell r="A1096" t="str">
            <v>TEGGE</v>
          </cell>
          <cell r="B1096" t="str">
            <v>管理店</v>
          </cell>
          <cell r="C1096" t="str">
            <v>C49380</v>
          </cell>
          <cell r="D1096" t="str">
            <v>TEGGE</v>
          </cell>
          <cell r="E1096">
            <v>244987.02</v>
          </cell>
          <cell r="F1096">
            <v>1094</v>
          </cell>
        </row>
        <row r="1097">
          <cell r="A1097" t="str">
            <v>銀馬頭</v>
          </cell>
          <cell r="B1097" t="str">
            <v>管理店</v>
          </cell>
          <cell r="C1097" t="str">
            <v>B45740</v>
          </cell>
          <cell r="D1097" t="str">
            <v>銀馬頭</v>
          </cell>
          <cell r="E1097">
            <v>244716.24</v>
          </cell>
          <cell r="F1097">
            <v>1095</v>
          </cell>
        </row>
        <row r="1098">
          <cell r="A1098" t="str">
            <v>ADEMINA(艾狄米娜)</v>
          </cell>
          <cell r="B1098" t="str">
            <v>管理店</v>
          </cell>
          <cell r="C1098" t="str">
            <v>C55750</v>
          </cell>
          <cell r="D1098" t="str">
            <v>ADEMINA(艾狄米娜)</v>
          </cell>
          <cell r="E1098">
            <v>244453</v>
          </cell>
          <cell r="F1098">
            <v>1096</v>
          </cell>
        </row>
        <row r="1099">
          <cell r="A1099" t="str">
            <v>IQUE(神游)</v>
          </cell>
          <cell r="B1099" t="str">
            <v>管理店</v>
          </cell>
          <cell r="C1099" t="str">
            <v>C39360</v>
          </cell>
          <cell r="D1099" t="str">
            <v>IQUE(神游)</v>
          </cell>
          <cell r="E1099">
            <v>244156.93</v>
          </cell>
          <cell r="F1099">
            <v>1097</v>
          </cell>
        </row>
        <row r="1100">
          <cell r="A1100" t="str">
            <v>頤尊</v>
          </cell>
          <cell r="B1100" t="str">
            <v>管理店</v>
          </cell>
          <cell r="C1100" t="str">
            <v>A64330</v>
          </cell>
          <cell r="D1100" t="str">
            <v>頤尊</v>
          </cell>
          <cell r="E1100">
            <v>243748.72</v>
          </cell>
          <cell r="F1100">
            <v>1098</v>
          </cell>
        </row>
        <row r="1101">
          <cell r="A1101" t="str">
            <v>ALA</v>
          </cell>
          <cell r="B1101" t="str">
            <v>管理店</v>
          </cell>
          <cell r="C1101" t="str">
            <v>C41580</v>
          </cell>
          <cell r="D1101" t="str">
            <v>ALA</v>
          </cell>
          <cell r="E1101">
            <v>243720.31</v>
          </cell>
          <cell r="F1101">
            <v>1099</v>
          </cell>
        </row>
        <row r="1102">
          <cell r="A1102" t="str">
            <v>FRENBLE</v>
          </cell>
          <cell r="B1102" t="str">
            <v>管理店</v>
          </cell>
          <cell r="C1102" t="str">
            <v>B56630</v>
          </cell>
          <cell r="D1102" t="str">
            <v>FRENBLE</v>
          </cell>
          <cell r="E1102">
            <v>243551</v>
          </cell>
          <cell r="F1102">
            <v>1100</v>
          </cell>
        </row>
        <row r="1103">
          <cell r="A1103" t="str">
            <v>FANCIULLA/FAN SHI DI NA(梵詩蒂娜)</v>
          </cell>
          <cell r="B1103" t="str">
            <v>管理店</v>
          </cell>
          <cell r="C1103" t="str">
            <v>B52200</v>
          </cell>
          <cell r="D1103" t="str">
            <v>FANCIULLA/FAN SHI DI NA(梵詩蒂娜)</v>
          </cell>
          <cell r="E1103">
            <v>243476.5</v>
          </cell>
          <cell r="F1103">
            <v>1101</v>
          </cell>
        </row>
        <row r="1104">
          <cell r="A1104" t="str">
            <v>LD.VINNE</v>
          </cell>
          <cell r="B1104" t="str">
            <v>管理店</v>
          </cell>
          <cell r="C1104" t="str">
            <v>B71040</v>
          </cell>
          <cell r="D1104" t="str">
            <v>LD.VINNE</v>
          </cell>
          <cell r="E1104">
            <v>243020.51</v>
          </cell>
          <cell r="F1104">
            <v>1102</v>
          </cell>
        </row>
        <row r="1105">
          <cell r="A1105" t="str">
            <v>OLIVIER DESFORGES(奧麗麗迪爾)</v>
          </cell>
          <cell r="B1105" t="str">
            <v>管理店</v>
          </cell>
          <cell r="C1105" t="str">
            <v>C37770</v>
          </cell>
          <cell r="D1105" t="str">
            <v>OLIVIER DESFORGES(奧麗麗迪爾)</v>
          </cell>
          <cell r="E1105">
            <v>243000.45</v>
          </cell>
          <cell r="F1105">
            <v>1103</v>
          </cell>
        </row>
        <row r="1106">
          <cell r="A1106" t="str">
            <v>HUI BAO(惠葆)</v>
          </cell>
          <cell r="B1106" t="str">
            <v>管理店</v>
          </cell>
          <cell r="C1106" t="str">
            <v>A64630</v>
          </cell>
          <cell r="D1106" t="str">
            <v>HUI BAO(惠葆)</v>
          </cell>
          <cell r="E1106">
            <v>242880.5</v>
          </cell>
          <cell r="F1106">
            <v>1104</v>
          </cell>
        </row>
        <row r="1107">
          <cell r="A1107" t="str">
            <v>PELLETTERIA(明治K.H.DESIGN)</v>
          </cell>
          <cell r="B1107" t="str">
            <v>管理店</v>
          </cell>
          <cell r="C1107" t="str">
            <v>A08220</v>
          </cell>
          <cell r="D1107" t="str">
            <v>PELLETTERIA(明治K.H.DESIGN)</v>
          </cell>
          <cell r="E1107">
            <v>242879.58</v>
          </cell>
          <cell r="F1107">
            <v>1105</v>
          </cell>
        </row>
        <row r="1108">
          <cell r="A1108" t="str">
            <v>貝拉維拉 (BELLVILLES COLLECTION)</v>
          </cell>
          <cell r="B1108" t="str">
            <v>管理店</v>
          </cell>
          <cell r="C1108" t="str">
            <v>A03200</v>
          </cell>
          <cell r="D1108" t="str">
            <v>貝拉維拉 (BELLVILLES COLLECTION)</v>
          </cell>
          <cell r="E1108">
            <v>242829.91</v>
          </cell>
          <cell r="F1108">
            <v>1106</v>
          </cell>
        </row>
        <row r="1109">
          <cell r="A1109" t="str">
            <v>EST+II</v>
          </cell>
          <cell r="B1109" t="str">
            <v>管理店</v>
          </cell>
          <cell r="C1109" t="str">
            <v>C25130</v>
          </cell>
          <cell r="D1109" t="str">
            <v>EST+II</v>
          </cell>
          <cell r="E1109">
            <v>242672.14</v>
          </cell>
          <cell r="F1109">
            <v>1107</v>
          </cell>
        </row>
        <row r="1110">
          <cell r="A1110" t="str">
            <v>V-ONE STUDIO</v>
          </cell>
          <cell r="B1110" t="str">
            <v>管理店</v>
          </cell>
          <cell r="C1110" t="str">
            <v>C54370</v>
          </cell>
          <cell r="D1110" t="str">
            <v>V-ONE STUDIO</v>
          </cell>
          <cell r="E1110">
            <v>241382.56</v>
          </cell>
          <cell r="F1110">
            <v>1108</v>
          </cell>
        </row>
        <row r="1111">
          <cell r="A1111" t="str">
            <v>京潤</v>
          </cell>
          <cell r="B1111" t="str">
            <v>管理店</v>
          </cell>
          <cell r="C1111" t="str">
            <v>B68740</v>
          </cell>
          <cell r="D1111" t="str">
            <v>京潤</v>
          </cell>
          <cell r="E1111">
            <v>241116.08</v>
          </cell>
          <cell r="F1111">
            <v>1109</v>
          </cell>
        </row>
        <row r="1112">
          <cell r="A1112" t="str">
            <v>MAX&amp;DG.(曼斯.蒂姬)</v>
          </cell>
          <cell r="B1112" t="str">
            <v>管理店</v>
          </cell>
          <cell r="C1112" t="str">
            <v>C42290</v>
          </cell>
          <cell r="D1112" t="str">
            <v>MAX&amp;DG.(曼斯.蒂姬)</v>
          </cell>
          <cell r="E1112">
            <v>241026.51</v>
          </cell>
          <cell r="F1112">
            <v>1110</v>
          </cell>
        </row>
        <row r="1113">
          <cell r="A1113" t="str">
            <v>OXZI</v>
          </cell>
          <cell r="B1113" t="str">
            <v>管理店</v>
          </cell>
          <cell r="C1113" t="str">
            <v>B06690</v>
          </cell>
          <cell r="D1113" t="str">
            <v>OXZI</v>
          </cell>
          <cell r="E1113">
            <v>240552.4</v>
          </cell>
          <cell r="F1113">
            <v>1111</v>
          </cell>
        </row>
        <row r="1114">
          <cell r="A1114" t="str">
            <v>MINCOO</v>
          </cell>
          <cell r="B1114" t="str">
            <v>管理店</v>
          </cell>
          <cell r="C1114" t="str">
            <v>C53660</v>
          </cell>
          <cell r="D1114" t="str">
            <v>MINCOO</v>
          </cell>
          <cell r="E1114">
            <v>240538.77</v>
          </cell>
          <cell r="F1114">
            <v>1112</v>
          </cell>
        </row>
        <row r="1115">
          <cell r="A1115" t="str">
            <v>WESTCAMEL(西域駱駝)</v>
          </cell>
          <cell r="B1115" t="str">
            <v>管理店</v>
          </cell>
          <cell r="C1115" t="str">
            <v>C39400</v>
          </cell>
          <cell r="D1115" t="str">
            <v>WESTCAMEL(西域駱駝)</v>
          </cell>
          <cell r="E1115">
            <v>240067.86</v>
          </cell>
          <cell r="F1115">
            <v>1113</v>
          </cell>
        </row>
        <row r="1116">
          <cell r="A1116" t="str">
            <v>MEIYI(美伊)</v>
          </cell>
          <cell r="B1116" t="str">
            <v>管理店</v>
          </cell>
          <cell r="C1116" t="str">
            <v>B88650</v>
          </cell>
          <cell r="D1116" t="str">
            <v>MEIYI(美伊)</v>
          </cell>
          <cell r="E1116">
            <v>239955.05</v>
          </cell>
          <cell r="F1116">
            <v>1114</v>
          </cell>
        </row>
        <row r="1117">
          <cell r="A1117" t="str">
            <v>KAISER(凱撒)</v>
          </cell>
          <cell r="B1117" t="str">
            <v>管理店</v>
          </cell>
          <cell r="C1117" t="str">
            <v>A65170</v>
          </cell>
          <cell r="D1117" t="str">
            <v>KAISER(凱撒)</v>
          </cell>
          <cell r="E1117">
            <v>239870.35</v>
          </cell>
          <cell r="F1117">
            <v>1115</v>
          </cell>
        </row>
        <row r="1118">
          <cell r="A1118" t="str">
            <v>FALE NIO(法蘭尼澳)</v>
          </cell>
          <cell r="B1118" t="str">
            <v>管理店</v>
          </cell>
          <cell r="C1118" t="str">
            <v>C54230</v>
          </cell>
          <cell r="D1118" t="str">
            <v>FALE NIO(法蘭尼澳)</v>
          </cell>
          <cell r="E1118">
            <v>239855.55</v>
          </cell>
          <cell r="F1118">
            <v>1116</v>
          </cell>
        </row>
        <row r="1119">
          <cell r="A1119" t="str">
            <v>IMILI(依夢來)</v>
          </cell>
          <cell r="B1119" t="str">
            <v>管理店</v>
          </cell>
          <cell r="C1119" t="str">
            <v>C30970</v>
          </cell>
          <cell r="D1119" t="str">
            <v>IMILI(依夢來)</v>
          </cell>
          <cell r="E1119">
            <v>239193.88</v>
          </cell>
          <cell r="F1119">
            <v>1117</v>
          </cell>
        </row>
        <row r="1120">
          <cell r="A1120" t="str">
            <v>FINE(凡恩)</v>
          </cell>
          <cell r="B1120" t="str">
            <v>管理店</v>
          </cell>
          <cell r="C1120" t="str">
            <v>C42420</v>
          </cell>
          <cell r="D1120" t="str">
            <v>FINE(凡恩)</v>
          </cell>
          <cell r="E1120">
            <v>238824.54</v>
          </cell>
          <cell r="F1120">
            <v>1118</v>
          </cell>
        </row>
        <row r="1121">
          <cell r="A1121" t="str">
            <v>LOYOU</v>
          </cell>
          <cell r="B1121" t="str">
            <v>管理店</v>
          </cell>
          <cell r="C1121" t="str">
            <v>C33230</v>
          </cell>
          <cell r="D1121" t="str">
            <v>LOYOU</v>
          </cell>
          <cell r="E1121">
            <v>238745.89</v>
          </cell>
          <cell r="F1121">
            <v>1119</v>
          </cell>
        </row>
        <row r="1122">
          <cell r="A1122" t="str">
            <v>TRANDS(創世)</v>
          </cell>
          <cell r="B1122" t="str">
            <v>管理店</v>
          </cell>
          <cell r="C1122" t="str">
            <v>A02710</v>
          </cell>
          <cell r="D1122" t="str">
            <v>TRANDS(創世)</v>
          </cell>
          <cell r="E1122">
            <v>238468.04</v>
          </cell>
          <cell r="F1122">
            <v>1120</v>
          </cell>
        </row>
        <row r="1123">
          <cell r="A1123" t="str">
            <v>VTO&amp;DTM(華天奴)</v>
          </cell>
          <cell r="B1123" t="str">
            <v>管理店</v>
          </cell>
          <cell r="C1123" t="str">
            <v>B82880</v>
          </cell>
          <cell r="D1123" t="str">
            <v>VTO&amp;DTM(華天奴)</v>
          </cell>
          <cell r="E1123">
            <v>238167.1</v>
          </cell>
          <cell r="F1123">
            <v>1121</v>
          </cell>
        </row>
        <row r="1124">
          <cell r="A1124" t="str">
            <v>DYNIC</v>
          </cell>
          <cell r="B1124" t="str">
            <v>管理店</v>
          </cell>
          <cell r="C1124" t="str">
            <v>C41470</v>
          </cell>
          <cell r="D1124" t="str">
            <v>DYNIC</v>
          </cell>
          <cell r="E1124">
            <v>237869.24</v>
          </cell>
          <cell r="F1124">
            <v>1122</v>
          </cell>
        </row>
        <row r="1125">
          <cell r="A1125" t="str">
            <v>文娜</v>
          </cell>
          <cell r="B1125" t="str">
            <v>管理店</v>
          </cell>
          <cell r="C1125" t="str">
            <v>C08440</v>
          </cell>
          <cell r="D1125" t="str">
            <v>文娜</v>
          </cell>
          <cell r="E1125">
            <v>237441.98</v>
          </cell>
          <cell r="F1125">
            <v>1123</v>
          </cell>
        </row>
        <row r="1126">
          <cell r="A1126" t="str">
            <v>ST.DANIEL(聖旦尼)</v>
          </cell>
          <cell r="B1126" t="str">
            <v>管理店</v>
          </cell>
          <cell r="C1126" t="str">
            <v>C22020</v>
          </cell>
          <cell r="D1126" t="str">
            <v>ST.DANIEL(聖旦尼)</v>
          </cell>
          <cell r="E1126">
            <v>237355.24</v>
          </cell>
          <cell r="F1126">
            <v>1124</v>
          </cell>
        </row>
        <row r="1127">
          <cell r="A1127" t="str">
            <v>CARLYMILO</v>
          </cell>
          <cell r="B1127" t="str">
            <v>管理店</v>
          </cell>
          <cell r="C1127" t="str">
            <v>C46750</v>
          </cell>
          <cell r="D1127" t="str">
            <v>CARLYMILO</v>
          </cell>
          <cell r="E1127">
            <v>235457.65</v>
          </cell>
          <cell r="F1127">
            <v>1125</v>
          </cell>
        </row>
        <row r="1128">
          <cell r="A1128" t="str">
            <v>FA:GE</v>
          </cell>
          <cell r="B1128" t="str">
            <v>管理店</v>
          </cell>
          <cell r="C1128" t="str">
            <v>A00900</v>
          </cell>
          <cell r="D1128" t="str">
            <v>FA:GE</v>
          </cell>
          <cell r="E1128">
            <v>234842.65</v>
          </cell>
          <cell r="F1128">
            <v>1126</v>
          </cell>
        </row>
        <row r="1129">
          <cell r="A1129" t="str">
            <v>SCHOLL(爽健)</v>
          </cell>
          <cell r="B1129" t="str">
            <v>管理店</v>
          </cell>
          <cell r="C1129" t="str">
            <v>B37960</v>
          </cell>
          <cell r="D1129" t="str">
            <v>SCHOLL(爽健)</v>
          </cell>
          <cell r="E1129">
            <v>234357.9</v>
          </cell>
          <cell r="F1129">
            <v>1127</v>
          </cell>
        </row>
        <row r="1130">
          <cell r="A1130" t="str">
            <v>UNISILVER(優妮)</v>
          </cell>
          <cell r="B1130" t="str">
            <v>管理店</v>
          </cell>
          <cell r="C1130" t="str">
            <v>B60660</v>
          </cell>
          <cell r="D1130" t="str">
            <v>UNISILVER(優妮)</v>
          </cell>
          <cell r="E1130">
            <v>233843.6</v>
          </cell>
          <cell r="F1130">
            <v>1128</v>
          </cell>
        </row>
        <row r="1131">
          <cell r="A1131" t="str">
            <v>VENETIA(威尼帝)</v>
          </cell>
          <cell r="B1131" t="str">
            <v>管理店</v>
          </cell>
          <cell r="C1131" t="str">
            <v>C01760</v>
          </cell>
          <cell r="D1131" t="str">
            <v>VENETIA(威尼帝)</v>
          </cell>
          <cell r="E1131">
            <v>233725.81</v>
          </cell>
          <cell r="F1131">
            <v>1129</v>
          </cell>
        </row>
        <row r="1132">
          <cell r="A1132" t="str">
            <v>TOORAS</v>
          </cell>
          <cell r="B1132" t="str">
            <v>管理店</v>
          </cell>
          <cell r="C1132" t="str">
            <v>B23440</v>
          </cell>
          <cell r="D1132" t="str">
            <v>TOORAS</v>
          </cell>
          <cell r="E1132">
            <v>233604.4</v>
          </cell>
          <cell r="F1132">
            <v>1130</v>
          </cell>
        </row>
        <row r="1133">
          <cell r="A1133" t="str">
            <v>RICH BOSS(里奇波士)</v>
          </cell>
          <cell r="B1133" t="str">
            <v>管理店</v>
          </cell>
          <cell r="C1133" t="str">
            <v>A81430</v>
          </cell>
          <cell r="D1133" t="str">
            <v>RICH BOSS(里奇波士)</v>
          </cell>
          <cell r="E1133">
            <v>233513.18</v>
          </cell>
          <cell r="F1133">
            <v>1131</v>
          </cell>
        </row>
        <row r="1134">
          <cell r="A1134" t="str">
            <v>CHERRY</v>
          </cell>
          <cell r="B1134" t="str">
            <v>管理店</v>
          </cell>
          <cell r="C1134" t="str">
            <v>C27680</v>
          </cell>
          <cell r="D1134" t="str">
            <v>CHERRY</v>
          </cell>
          <cell r="E1134">
            <v>233457</v>
          </cell>
          <cell r="F1134">
            <v>1132</v>
          </cell>
        </row>
        <row r="1135">
          <cell r="A1135" t="str">
            <v>V-ONE</v>
          </cell>
          <cell r="B1135" t="str">
            <v>管理店</v>
          </cell>
          <cell r="C1135" t="str">
            <v>B62220</v>
          </cell>
          <cell r="D1135" t="str">
            <v>V-ONE</v>
          </cell>
          <cell r="E1135">
            <v>233389.5</v>
          </cell>
          <cell r="F1135">
            <v>1133</v>
          </cell>
        </row>
        <row r="1136">
          <cell r="A1136" t="str">
            <v>高爾德</v>
          </cell>
          <cell r="B1136" t="str">
            <v>管理店</v>
          </cell>
          <cell r="C1136" t="str">
            <v>C38000</v>
          </cell>
          <cell r="D1136" t="str">
            <v>高爾德</v>
          </cell>
          <cell r="E1136">
            <v>233210.85</v>
          </cell>
          <cell r="F1136">
            <v>1134</v>
          </cell>
        </row>
        <row r="1137">
          <cell r="A1137" t="str">
            <v>SANTA BARBARA(聖大保羅)(作廢轉C05970)</v>
          </cell>
          <cell r="B1137" t="str">
            <v>管理店</v>
          </cell>
          <cell r="C1137" t="str">
            <v>A02420</v>
          </cell>
          <cell r="D1137" t="str">
            <v>SANTA BARBARA(聖大保羅)(作廢轉C05970)</v>
          </cell>
          <cell r="E1137">
            <v>233068</v>
          </cell>
          <cell r="F1137">
            <v>1135</v>
          </cell>
        </row>
        <row r="1138">
          <cell r="A1138" t="str">
            <v>PRESIDENT(總統)</v>
          </cell>
          <cell r="B1138" t="str">
            <v>管理店</v>
          </cell>
          <cell r="C1138" t="str">
            <v>A83130</v>
          </cell>
          <cell r="D1138" t="str">
            <v>PRESIDENT(總統)</v>
          </cell>
          <cell r="E1138">
            <v>231805.74</v>
          </cell>
          <cell r="F1138">
            <v>1136</v>
          </cell>
        </row>
        <row r="1139">
          <cell r="A1139" t="str">
            <v>BK</v>
          </cell>
          <cell r="B1139" t="str">
            <v>管理店</v>
          </cell>
          <cell r="C1139" t="str">
            <v>B62570</v>
          </cell>
          <cell r="D1139" t="str">
            <v>BK</v>
          </cell>
          <cell r="E1139">
            <v>231299.82</v>
          </cell>
          <cell r="F1139">
            <v>1137</v>
          </cell>
        </row>
        <row r="1140">
          <cell r="A1140" t="str">
            <v>CHRISS DELLA MODA</v>
          </cell>
          <cell r="B1140" t="str">
            <v>管理店</v>
          </cell>
          <cell r="C1140" t="str">
            <v>C47920</v>
          </cell>
          <cell r="D1140" t="str">
            <v>CHRISS DELLA MODA</v>
          </cell>
          <cell r="E1140">
            <v>230381.71</v>
          </cell>
          <cell r="F1140">
            <v>1138</v>
          </cell>
        </row>
        <row r="1141">
          <cell r="A1141" t="str">
            <v>BRUNO BANANI(布魯.百納尼)</v>
          </cell>
          <cell r="B1141" t="str">
            <v>管理店</v>
          </cell>
          <cell r="C1141" t="str">
            <v>C19510</v>
          </cell>
          <cell r="D1141" t="str">
            <v>BRUNO BANANI(布魯.百納尼)</v>
          </cell>
          <cell r="E1141">
            <v>230260.2</v>
          </cell>
          <cell r="F1141">
            <v>1139</v>
          </cell>
        </row>
        <row r="1142">
          <cell r="A1142" t="str">
            <v>金利寶</v>
          </cell>
          <cell r="B1142" t="str">
            <v>管理店</v>
          </cell>
          <cell r="C1142" t="str">
            <v>B44320</v>
          </cell>
          <cell r="D1142" t="str">
            <v>金利寶</v>
          </cell>
          <cell r="E1142">
            <v>230097.45</v>
          </cell>
          <cell r="F1142">
            <v>1140</v>
          </cell>
        </row>
        <row r="1143">
          <cell r="A1143" t="str">
            <v>SEA SIDE</v>
          </cell>
          <cell r="B1143" t="str">
            <v>管理店</v>
          </cell>
          <cell r="C1143" t="str">
            <v>C49900</v>
          </cell>
          <cell r="D1143" t="str">
            <v>SEA SIDE</v>
          </cell>
          <cell r="E1143">
            <v>229932.04</v>
          </cell>
          <cell r="F1143">
            <v>1141</v>
          </cell>
        </row>
        <row r="1144">
          <cell r="A1144" t="str">
            <v>MARC ROZIER(作廢轉C30000)</v>
          </cell>
          <cell r="B1144" t="str">
            <v>管理店</v>
          </cell>
          <cell r="C1144" t="str">
            <v>B66230</v>
          </cell>
          <cell r="D1144" t="str">
            <v>MARC ROZIER(作廢轉C30000)</v>
          </cell>
          <cell r="E1144">
            <v>229695.38</v>
          </cell>
          <cell r="F1144">
            <v>1142</v>
          </cell>
        </row>
        <row r="1145">
          <cell r="A1145" t="str">
            <v>AB.F.Z</v>
          </cell>
          <cell r="B1145" t="str">
            <v>管理店</v>
          </cell>
          <cell r="C1145" t="str">
            <v>C34390</v>
          </cell>
          <cell r="D1145" t="str">
            <v>AB.F.Z</v>
          </cell>
          <cell r="E1145">
            <v>228643.08</v>
          </cell>
          <cell r="F1145">
            <v>1143</v>
          </cell>
        </row>
        <row r="1146">
          <cell r="A1146" t="str">
            <v>ROSEMAID</v>
          </cell>
          <cell r="B1146" t="str">
            <v>管理店</v>
          </cell>
          <cell r="C1146" t="str">
            <v>C05080</v>
          </cell>
          <cell r="D1146" t="str">
            <v>ROSEMAID</v>
          </cell>
          <cell r="E1146">
            <v>228341.53</v>
          </cell>
          <cell r="F1146">
            <v>1144</v>
          </cell>
        </row>
        <row r="1147">
          <cell r="A1147" t="str">
            <v>PEPCO(小豬班納)</v>
          </cell>
          <cell r="B1147" t="str">
            <v>管理店</v>
          </cell>
          <cell r="C1147" t="str">
            <v>C06840</v>
          </cell>
          <cell r="D1147" t="str">
            <v>PEPCO(小豬班納)</v>
          </cell>
          <cell r="E1147">
            <v>228264.68</v>
          </cell>
          <cell r="F1147">
            <v>1145</v>
          </cell>
        </row>
        <row r="1148">
          <cell r="A1148" t="str">
            <v>KIPONE(旗牌王)</v>
          </cell>
          <cell r="B1148" t="str">
            <v>管理店</v>
          </cell>
          <cell r="C1148" t="str">
            <v>C49230</v>
          </cell>
          <cell r="D1148" t="str">
            <v>KIPONE(旗牌王)</v>
          </cell>
          <cell r="E1148">
            <v>228049.57</v>
          </cell>
          <cell r="F1148">
            <v>1146</v>
          </cell>
        </row>
        <row r="1149">
          <cell r="A1149" t="str">
            <v>新世家族</v>
          </cell>
          <cell r="B1149" t="str">
            <v>管理店</v>
          </cell>
          <cell r="C1149" t="str">
            <v>C42250</v>
          </cell>
          <cell r="D1149" t="str">
            <v>新世家族</v>
          </cell>
          <cell r="E1149">
            <v>228030.77</v>
          </cell>
          <cell r="F1149">
            <v>1147</v>
          </cell>
        </row>
        <row r="1150">
          <cell r="A1150" t="str">
            <v>威鹿 1881</v>
          </cell>
          <cell r="B1150" t="str">
            <v>管理店</v>
          </cell>
          <cell r="C1150" t="str">
            <v>B22300</v>
          </cell>
          <cell r="D1150" t="str">
            <v>威鹿 1881</v>
          </cell>
          <cell r="E1150">
            <v>227618.19</v>
          </cell>
          <cell r="F1150">
            <v>1148</v>
          </cell>
        </row>
        <row r="1151">
          <cell r="A1151" t="str">
            <v>DAIERNA(黛爾娜)</v>
          </cell>
          <cell r="B1151" t="str">
            <v>管理店</v>
          </cell>
          <cell r="C1151" t="str">
            <v>C42440</v>
          </cell>
          <cell r="D1151" t="str">
            <v>DAIERNA(黛爾娜)</v>
          </cell>
          <cell r="E1151">
            <v>227366.41</v>
          </cell>
          <cell r="F1151">
            <v>1149</v>
          </cell>
        </row>
        <row r="1152">
          <cell r="A1152" t="str">
            <v>寶樹堂</v>
          </cell>
          <cell r="B1152" t="str">
            <v>管理店</v>
          </cell>
          <cell r="C1152" t="str">
            <v>B03760</v>
          </cell>
          <cell r="D1152" t="str">
            <v>寶樹堂</v>
          </cell>
          <cell r="E1152">
            <v>227200.85</v>
          </cell>
          <cell r="F1152">
            <v>1150</v>
          </cell>
        </row>
        <row r="1153">
          <cell r="A1153" t="str">
            <v>繡色</v>
          </cell>
          <cell r="B1153" t="str">
            <v>管理店</v>
          </cell>
          <cell r="C1153" t="str">
            <v>C53760</v>
          </cell>
          <cell r="D1153" t="str">
            <v>繡色</v>
          </cell>
          <cell r="E1153">
            <v>226882.05</v>
          </cell>
          <cell r="F1153">
            <v>1151</v>
          </cell>
        </row>
        <row r="1154">
          <cell r="A1154" t="str">
            <v>再清椿</v>
          </cell>
          <cell r="B1154" t="str">
            <v>管理店</v>
          </cell>
          <cell r="C1154" t="str">
            <v>B55670</v>
          </cell>
          <cell r="D1154" t="str">
            <v>再清椿</v>
          </cell>
          <cell r="E1154">
            <v>226613.67</v>
          </cell>
          <cell r="F1154">
            <v>1152</v>
          </cell>
        </row>
        <row r="1155">
          <cell r="A1155" t="str">
            <v>BOSHIWA(博士蛙)</v>
          </cell>
          <cell r="B1155" t="str">
            <v>管理店</v>
          </cell>
          <cell r="C1155" t="str">
            <v>A62510</v>
          </cell>
          <cell r="D1155" t="str">
            <v>BOSHIWA(博士蛙)</v>
          </cell>
          <cell r="E1155">
            <v>225993.86</v>
          </cell>
          <cell r="F1155">
            <v>1153</v>
          </cell>
        </row>
        <row r="1156">
          <cell r="A1156" t="str">
            <v>POLO&amp;SILVER(銀色保羅)</v>
          </cell>
          <cell r="B1156" t="str">
            <v>管理店</v>
          </cell>
          <cell r="C1156" t="str">
            <v>A62440</v>
          </cell>
          <cell r="D1156" t="str">
            <v>POLO&amp;SILVER(銀色保羅)</v>
          </cell>
          <cell r="E1156">
            <v>225177.44</v>
          </cell>
          <cell r="F1156">
            <v>1154</v>
          </cell>
        </row>
        <row r="1157">
          <cell r="A1157" t="str">
            <v>361°</v>
          </cell>
          <cell r="B1157" t="str">
            <v>管理店</v>
          </cell>
          <cell r="C1157" t="str">
            <v>C40860</v>
          </cell>
          <cell r="D1157" t="str">
            <v>361°</v>
          </cell>
          <cell r="E1157">
            <v>224844.15</v>
          </cell>
          <cell r="F1157">
            <v>1155</v>
          </cell>
        </row>
        <row r="1158">
          <cell r="A1158" t="str">
            <v>PAUL DELANEY(保羅.丹尼)</v>
          </cell>
          <cell r="B1158" t="str">
            <v>管理店</v>
          </cell>
          <cell r="C1158" t="str">
            <v>B67830</v>
          </cell>
          <cell r="D1158" t="str">
            <v>PAUL DELANEY(保羅.丹尼)</v>
          </cell>
          <cell r="E1158">
            <v>224525.64</v>
          </cell>
          <cell r="F1158">
            <v>1156</v>
          </cell>
        </row>
        <row r="1159">
          <cell r="A1159" t="str">
            <v>YIE.M(憶玫)</v>
          </cell>
          <cell r="B1159" t="str">
            <v>管理店</v>
          </cell>
          <cell r="C1159" t="str">
            <v>C42900</v>
          </cell>
          <cell r="D1159" t="str">
            <v>YIE.M(憶玫)</v>
          </cell>
          <cell r="E1159">
            <v>224447.85</v>
          </cell>
          <cell r="F1159">
            <v>1157</v>
          </cell>
        </row>
        <row r="1160">
          <cell r="A1160" t="str">
            <v>CHIHEE(雪涵)</v>
          </cell>
          <cell r="B1160" t="str">
            <v>管理店</v>
          </cell>
          <cell r="C1160" t="str">
            <v>C38210</v>
          </cell>
          <cell r="D1160" t="str">
            <v>CHIHEE(雪涵)</v>
          </cell>
          <cell r="E1160">
            <v>224121.91</v>
          </cell>
          <cell r="F1160">
            <v>1158</v>
          </cell>
        </row>
        <row r="1161">
          <cell r="A1161" t="str">
            <v>CANLEMON</v>
          </cell>
          <cell r="B1161" t="str">
            <v>管理店</v>
          </cell>
          <cell r="C1161" t="str">
            <v>C46040</v>
          </cell>
          <cell r="D1161" t="str">
            <v>CANLEMON</v>
          </cell>
          <cell r="E1161">
            <v>223498.28</v>
          </cell>
          <cell r="F1161">
            <v>1159</v>
          </cell>
        </row>
        <row r="1162">
          <cell r="A1162" t="str">
            <v>CARLYLE</v>
          </cell>
          <cell r="B1162" t="str">
            <v>管理店</v>
          </cell>
          <cell r="C1162" t="str">
            <v>C45510</v>
          </cell>
          <cell r="D1162" t="str">
            <v>CARLYLE</v>
          </cell>
          <cell r="E1162">
            <v>223081.37</v>
          </cell>
          <cell r="F1162">
            <v>1160</v>
          </cell>
        </row>
        <row r="1163">
          <cell r="A1163" t="str">
            <v>SEEUOMO</v>
          </cell>
          <cell r="B1163" t="str">
            <v>管理店</v>
          </cell>
          <cell r="C1163" t="str">
            <v>C30640</v>
          </cell>
          <cell r="D1163" t="str">
            <v>SEEUOMO</v>
          </cell>
          <cell r="E1163">
            <v>222711.97</v>
          </cell>
          <cell r="F1163">
            <v>1161</v>
          </cell>
        </row>
        <row r="1164">
          <cell r="A1164" t="str">
            <v>S.Q.B.R(莎琪貝爾)</v>
          </cell>
          <cell r="B1164" t="str">
            <v>管理店</v>
          </cell>
          <cell r="C1164" t="str">
            <v>B73390</v>
          </cell>
          <cell r="D1164" t="str">
            <v>S.Q.B.R(莎琪貝爾)</v>
          </cell>
          <cell r="E1164">
            <v>222662.57</v>
          </cell>
          <cell r="F1164">
            <v>1162</v>
          </cell>
        </row>
        <row r="1165">
          <cell r="A1165" t="str">
            <v>茗</v>
          </cell>
          <cell r="B1165" t="str">
            <v>管理店</v>
          </cell>
          <cell r="C1165" t="str">
            <v>C56260</v>
          </cell>
          <cell r="D1165" t="str">
            <v>茗</v>
          </cell>
          <cell r="E1165">
            <v>222580.34</v>
          </cell>
          <cell r="F1165">
            <v>1163</v>
          </cell>
        </row>
        <row r="1166">
          <cell r="A1166" t="str">
            <v>LONTANO(朗天尼)</v>
          </cell>
          <cell r="B1166" t="str">
            <v>管理店</v>
          </cell>
          <cell r="C1166" t="str">
            <v>B75020</v>
          </cell>
          <cell r="D1166" t="str">
            <v>LONTANO(朗天尼)</v>
          </cell>
          <cell r="E1166">
            <v>222574.96</v>
          </cell>
          <cell r="F1166">
            <v>1164</v>
          </cell>
        </row>
        <row r="1167">
          <cell r="A1167" t="str">
            <v>三和松石</v>
          </cell>
          <cell r="B1167" t="str">
            <v>管理店</v>
          </cell>
          <cell r="C1167" t="str">
            <v>A62920</v>
          </cell>
          <cell r="D1167" t="str">
            <v>三和松石</v>
          </cell>
          <cell r="E1167">
            <v>222395.72</v>
          </cell>
          <cell r="F1167">
            <v>1165</v>
          </cell>
        </row>
        <row r="1168">
          <cell r="A1168" t="str">
            <v>PLAYWELL(百利威)</v>
          </cell>
          <cell r="B1168" t="str">
            <v>管理店</v>
          </cell>
          <cell r="C1168" t="str">
            <v>A04250</v>
          </cell>
          <cell r="D1168" t="str">
            <v>PLAYWELL(百利威)</v>
          </cell>
          <cell r="E1168">
            <v>221716.65</v>
          </cell>
          <cell r="F1168">
            <v>1166</v>
          </cell>
        </row>
        <row r="1169">
          <cell r="A1169" t="str">
            <v>A DREAM OF FEMALE</v>
          </cell>
          <cell r="B1169" t="str">
            <v>管理店</v>
          </cell>
          <cell r="C1169" t="str">
            <v>C39340</v>
          </cell>
          <cell r="D1169" t="str">
            <v>A DREAM OF FEMALE</v>
          </cell>
          <cell r="E1169">
            <v>220954.72</v>
          </cell>
          <cell r="F1169">
            <v>1167</v>
          </cell>
        </row>
        <row r="1170">
          <cell r="A1170" t="str">
            <v>OLIVIA LAUREN(歐麗維雅)</v>
          </cell>
          <cell r="B1170" t="str">
            <v>管理店</v>
          </cell>
          <cell r="C1170" t="str">
            <v>C36540</v>
          </cell>
          <cell r="D1170" t="str">
            <v>OLIVIA LAUREN(歐麗維雅)</v>
          </cell>
          <cell r="E1170">
            <v>220572.14</v>
          </cell>
          <cell r="F1170">
            <v>1168</v>
          </cell>
        </row>
        <row r="1171">
          <cell r="A1171" t="str">
            <v>CHAMPACES(創美詩)</v>
          </cell>
          <cell r="B1171" t="str">
            <v>管理店</v>
          </cell>
          <cell r="C1171" t="str">
            <v>C38270</v>
          </cell>
          <cell r="D1171" t="str">
            <v>CHAMPACES(創美詩)</v>
          </cell>
          <cell r="E1171">
            <v>220407.69</v>
          </cell>
          <cell r="F1171">
            <v>1169</v>
          </cell>
        </row>
        <row r="1172">
          <cell r="A1172" t="str">
            <v>INNET(意樂)</v>
          </cell>
          <cell r="B1172" t="str">
            <v>管理店</v>
          </cell>
          <cell r="C1172" t="str">
            <v>C05470</v>
          </cell>
          <cell r="D1172" t="str">
            <v>INNET(意樂)</v>
          </cell>
          <cell r="E1172">
            <v>220019.08</v>
          </cell>
          <cell r="F1172">
            <v>1170</v>
          </cell>
        </row>
        <row r="1173">
          <cell r="A1173" t="str">
            <v>樂家</v>
          </cell>
          <cell r="B1173" t="str">
            <v>管理店</v>
          </cell>
          <cell r="C1173" t="str">
            <v>A56520</v>
          </cell>
          <cell r="D1173" t="str">
            <v>樂家</v>
          </cell>
          <cell r="E1173">
            <v>219479.24</v>
          </cell>
          <cell r="F1173">
            <v>1171</v>
          </cell>
        </row>
        <row r="1174">
          <cell r="A1174" t="str">
            <v>RETTO</v>
          </cell>
          <cell r="B1174" t="str">
            <v>管理店</v>
          </cell>
          <cell r="C1174" t="str">
            <v>B33060</v>
          </cell>
          <cell r="D1174" t="str">
            <v>RETTO</v>
          </cell>
          <cell r="E1174">
            <v>218670.95</v>
          </cell>
          <cell r="F1174">
            <v>1172</v>
          </cell>
        </row>
        <row r="1175">
          <cell r="A1175" t="str">
            <v>好運達</v>
          </cell>
          <cell r="B1175" t="str">
            <v>管理店</v>
          </cell>
          <cell r="C1175" t="str">
            <v>A61100</v>
          </cell>
          <cell r="D1175" t="str">
            <v>好運達</v>
          </cell>
          <cell r="E1175">
            <v>218135.88</v>
          </cell>
          <cell r="F1175">
            <v>1173</v>
          </cell>
        </row>
        <row r="1176">
          <cell r="A1176" t="str">
            <v>CD.NADA</v>
          </cell>
          <cell r="B1176" t="str">
            <v>管理店</v>
          </cell>
          <cell r="C1176" t="str">
            <v>C41070</v>
          </cell>
          <cell r="D1176" t="str">
            <v>CD.NADA</v>
          </cell>
          <cell r="E1176">
            <v>217704.52</v>
          </cell>
          <cell r="F1176">
            <v>1174</v>
          </cell>
        </row>
        <row r="1177">
          <cell r="A1177" t="str">
            <v>BAO MING TANG(寶明堂)</v>
          </cell>
          <cell r="B1177" t="str">
            <v>管理店</v>
          </cell>
          <cell r="C1177" t="str">
            <v>C43650</v>
          </cell>
          <cell r="D1177" t="str">
            <v>BAO MING TANG(寶明堂)</v>
          </cell>
          <cell r="E1177">
            <v>217150.46</v>
          </cell>
          <cell r="F1177">
            <v>1175</v>
          </cell>
        </row>
        <row r="1178">
          <cell r="A1178" t="str">
            <v>GENTLE PEOPLE FAMILY(上流家族)</v>
          </cell>
          <cell r="B1178" t="str">
            <v>管理店</v>
          </cell>
          <cell r="C1178" t="str">
            <v>C46420</v>
          </cell>
          <cell r="D1178" t="str">
            <v>GENTLE PEOPLE FAMILY(上流家族)</v>
          </cell>
          <cell r="E1178">
            <v>215060.67</v>
          </cell>
          <cell r="F1178">
            <v>1176</v>
          </cell>
        </row>
        <row r="1179">
          <cell r="A1179" t="str">
            <v>愛格瑪佩尼</v>
          </cell>
          <cell r="B1179" t="str">
            <v>管理店</v>
          </cell>
          <cell r="C1179" t="str">
            <v>B67160</v>
          </cell>
          <cell r="D1179" t="str">
            <v>愛格瑪佩尼</v>
          </cell>
          <cell r="E1179">
            <v>214875.78</v>
          </cell>
          <cell r="F1179">
            <v>1177</v>
          </cell>
        </row>
        <row r="1180">
          <cell r="A1180" t="str">
            <v>BEITERU(貝特如)</v>
          </cell>
          <cell r="B1180" t="str">
            <v>管理店</v>
          </cell>
          <cell r="C1180" t="str">
            <v>C57370</v>
          </cell>
          <cell r="D1180" t="str">
            <v>BEITERU(貝特如)</v>
          </cell>
          <cell r="E1180">
            <v>214717.88</v>
          </cell>
          <cell r="F1180">
            <v>1178</v>
          </cell>
        </row>
        <row r="1181">
          <cell r="A1181" t="str">
            <v>DOCARE(朵彩)</v>
          </cell>
          <cell r="B1181" t="str">
            <v>管理店</v>
          </cell>
          <cell r="C1181" t="str">
            <v>C30920</v>
          </cell>
          <cell r="D1181" t="str">
            <v>DOCARE(朵彩)</v>
          </cell>
          <cell r="E1181">
            <v>213166.67</v>
          </cell>
          <cell r="F1181">
            <v>1179</v>
          </cell>
        </row>
        <row r="1182">
          <cell r="A1182" t="str">
            <v>ORKO(鴻星爾克)</v>
          </cell>
          <cell r="B1182" t="str">
            <v>管理店</v>
          </cell>
          <cell r="C1182" t="str">
            <v>C29590</v>
          </cell>
          <cell r="D1182" t="str">
            <v>ORKO(鴻星爾克)</v>
          </cell>
          <cell r="E1182">
            <v>212951.96</v>
          </cell>
          <cell r="F1182">
            <v>1180</v>
          </cell>
        </row>
        <row r="1183">
          <cell r="A1183" t="str">
            <v>JUJU FAMILY(茱茱)</v>
          </cell>
          <cell r="B1183" t="str">
            <v>管理店</v>
          </cell>
          <cell r="C1183" t="str">
            <v>C39630</v>
          </cell>
          <cell r="D1183" t="str">
            <v>JUJU FAMILY(茱茱)</v>
          </cell>
          <cell r="E1183">
            <v>212844.45</v>
          </cell>
          <cell r="F1183">
            <v>1181</v>
          </cell>
        </row>
        <row r="1184">
          <cell r="A1184" t="str">
            <v>IVERSON(艾弗森)</v>
          </cell>
          <cell r="B1184" t="str">
            <v>管理店</v>
          </cell>
          <cell r="C1184" t="str">
            <v>C45870</v>
          </cell>
          <cell r="D1184" t="str">
            <v>IVERSON(艾弗森)</v>
          </cell>
          <cell r="E1184">
            <v>212616.67</v>
          </cell>
          <cell r="F1184">
            <v>1182</v>
          </cell>
        </row>
        <row r="1185">
          <cell r="A1185" t="str">
            <v>DAHEISHA(大黑鯊)</v>
          </cell>
          <cell r="B1185" t="str">
            <v>管理店</v>
          </cell>
          <cell r="C1185" t="str">
            <v>C30810</v>
          </cell>
          <cell r="D1185" t="str">
            <v>DAHEISHA(大黑鯊)</v>
          </cell>
          <cell r="E1185">
            <v>212490.76</v>
          </cell>
          <cell r="F1185">
            <v>1183</v>
          </cell>
        </row>
        <row r="1186">
          <cell r="A1186" t="str">
            <v>MANSMILING(曼詩婷)</v>
          </cell>
          <cell r="B1186" t="str">
            <v>管理店</v>
          </cell>
          <cell r="C1186" t="str">
            <v>B88530</v>
          </cell>
          <cell r="D1186" t="str">
            <v>MANSMILING(曼詩婷)</v>
          </cell>
          <cell r="E1186">
            <v>212401.54</v>
          </cell>
          <cell r="F1186">
            <v>1184</v>
          </cell>
        </row>
        <row r="1187">
          <cell r="A1187" t="str">
            <v>誦芬雷允上</v>
          </cell>
          <cell r="B1187" t="str">
            <v>管理店</v>
          </cell>
          <cell r="C1187" t="str">
            <v>C53750</v>
          </cell>
          <cell r="D1187" t="str">
            <v>誦芬雷允上</v>
          </cell>
          <cell r="E1187">
            <v>212147.25</v>
          </cell>
          <cell r="F1187">
            <v>1185</v>
          </cell>
        </row>
        <row r="1188">
          <cell r="A1188" t="str">
            <v>PROSUN(保聖)</v>
          </cell>
          <cell r="B1188" t="str">
            <v>管理店</v>
          </cell>
          <cell r="C1188" t="str">
            <v>A81960</v>
          </cell>
          <cell r="D1188" t="str">
            <v>PROSUN(保聖)</v>
          </cell>
          <cell r="E1188">
            <v>210951.28</v>
          </cell>
          <cell r="F1188">
            <v>1186</v>
          </cell>
        </row>
        <row r="1189">
          <cell r="A1189" t="str">
            <v>MINGSEN(名森)</v>
          </cell>
          <cell r="B1189" t="str">
            <v>管理店</v>
          </cell>
          <cell r="C1189" t="str">
            <v>C10560</v>
          </cell>
          <cell r="D1189" t="str">
            <v>MINGSEN(名森)</v>
          </cell>
          <cell r="E1189">
            <v>210930.75</v>
          </cell>
          <cell r="F1189">
            <v>1187</v>
          </cell>
        </row>
        <row r="1190">
          <cell r="A1190" t="str">
            <v>阿瑟斯</v>
          </cell>
          <cell r="B1190" t="str">
            <v>管理店</v>
          </cell>
          <cell r="C1190" t="str">
            <v>C21160</v>
          </cell>
          <cell r="D1190" t="str">
            <v>阿瑟斯</v>
          </cell>
          <cell r="E1190">
            <v>210628.21</v>
          </cell>
          <cell r="F1190">
            <v>1188</v>
          </cell>
        </row>
        <row r="1191">
          <cell r="A1191" t="str">
            <v>ROMAXXI(瑪茜)</v>
          </cell>
          <cell r="B1191" t="str">
            <v>管理店</v>
          </cell>
          <cell r="C1191" t="str">
            <v>C38190</v>
          </cell>
          <cell r="D1191" t="str">
            <v>ROMAXXI(瑪茜)</v>
          </cell>
          <cell r="E1191">
            <v>210523.08</v>
          </cell>
          <cell r="F1191">
            <v>1189</v>
          </cell>
        </row>
        <row r="1192">
          <cell r="A1192" t="str">
            <v>COTTEEN(歌緹)</v>
          </cell>
          <cell r="B1192" t="str">
            <v>管理店</v>
          </cell>
          <cell r="C1192" t="str">
            <v>C04590</v>
          </cell>
          <cell r="D1192" t="str">
            <v>COTTEEN(歌緹)</v>
          </cell>
          <cell r="E1192">
            <v>210335.02</v>
          </cell>
          <cell r="F1192">
            <v>1190</v>
          </cell>
        </row>
        <row r="1193">
          <cell r="A1193" t="str">
            <v>古愛</v>
          </cell>
          <cell r="B1193" t="str">
            <v>管理店</v>
          </cell>
          <cell r="C1193" t="str">
            <v>C46000</v>
          </cell>
          <cell r="D1193" t="str">
            <v>古愛</v>
          </cell>
          <cell r="E1193">
            <v>209985.14</v>
          </cell>
          <cell r="F1193">
            <v>1191</v>
          </cell>
        </row>
        <row r="1194">
          <cell r="A1194" t="str">
            <v>MI.LLS(米.莉絲)</v>
          </cell>
          <cell r="B1194" t="str">
            <v>管理店</v>
          </cell>
          <cell r="C1194" t="str">
            <v>C36440</v>
          </cell>
          <cell r="D1194" t="str">
            <v>MI.LLS(米.莉絲)</v>
          </cell>
          <cell r="E1194">
            <v>209683.18</v>
          </cell>
          <cell r="F1194">
            <v>1192</v>
          </cell>
        </row>
        <row r="1195">
          <cell r="A1195" t="str">
            <v>V.STAR</v>
          </cell>
          <cell r="B1195" t="str">
            <v>管理店</v>
          </cell>
          <cell r="C1195" t="str">
            <v>C54240</v>
          </cell>
          <cell r="D1195" t="str">
            <v>V.STAR</v>
          </cell>
          <cell r="E1195">
            <v>208552.14</v>
          </cell>
          <cell r="F1195">
            <v>1193</v>
          </cell>
        </row>
        <row r="1196">
          <cell r="A1196" t="str">
            <v>ANGELL MIFEER</v>
          </cell>
          <cell r="B1196" t="str">
            <v>管理店</v>
          </cell>
          <cell r="C1196" t="str">
            <v>C48150</v>
          </cell>
          <cell r="D1196" t="str">
            <v>ANGELL MIFEER</v>
          </cell>
          <cell r="E1196">
            <v>208505.89</v>
          </cell>
          <cell r="F1196">
            <v>1194</v>
          </cell>
        </row>
        <row r="1197">
          <cell r="A1197" t="str">
            <v>川弘</v>
          </cell>
          <cell r="B1197" t="str">
            <v>管理店</v>
          </cell>
          <cell r="C1197" t="str">
            <v>C32010</v>
          </cell>
          <cell r="D1197" t="str">
            <v>川弘</v>
          </cell>
          <cell r="E1197">
            <v>208314.54</v>
          </cell>
          <cell r="F1197">
            <v>1195</v>
          </cell>
        </row>
        <row r="1198">
          <cell r="A1198" t="str">
            <v>DELICRON</v>
          </cell>
          <cell r="B1198" t="str">
            <v>管理店</v>
          </cell>
          <cell r="C1198" t="str">
            <v>B13910</v>
          </cell>
          <cell r="D1198" t="str">
            <v>DELICRON</v>
          </cell>
          <cell r="E1198">
            <v>207872.4</v>
          </cell>
          <cell r="F1198">
            <v>1196</v>
          </cell>
        </row>
        <row r="1199">
          <cell r="A1199" t="str">
            <v>PIOMBO(皮翁博)</v>
          </cell>
          <cell r="B1199" t="str">
            <v>管理店</v>
          </cell>
          <cell r="C1199" t="str">
            <v>C25070</v>
          </cell>
          <cell r="D1199" t="str">
            <v>PIOMBO(皮翁博)</v>
          </cell>
          <cell r="E1199">
            <v>207788.89</v>
          </cell>
          <cell r="F1199">
            <v>1197</v>
          </cell>
        </row>
        <row r="1200">
          <cell r="A1200" t="str">
            <v>RESERVED</v>
          </cell>
          <cell r="B1200" t="str">
            <v>管理店</v>
          </cell>
          <cell r="C1200" t="str">
            <v>B71770</v>
          </cell>
          <cell r="D1200" t="str">
            <v>RESERVED</v>
          </cell>
          <cell r="E1200">
            <v>207177.78</v>
          </cell>
          <cell r="F1200">
            <v>1198</v>
          </cell>
        </row>
        <row r="1201">
          <cell r="A1201" t="str">
            <v>捷克水晶</v>
          </cell>
          <cell r="B1201" t="str">
            <v>管理店</v>
          </cell>
          <cell r="C1201" t="str">
            <v>A82430</v>
          </cell>
          <cell r="D1201" t="str">
            <v>捷克水晶</v>
          </cell>
          <cell r="E1201">
            <v>206280.35</v>
          </cell>
          <cell r="F1201">
            <v>1199</v>
          </cell>
        </row>
        <row r="1202">
          <cell r="A1202" t="str">
            <v>LOTTO(樂途)</v>
          </cell>
          <cell r="B1202" t="str">
            <v>管理店</v>
          </cell>
          <cell r="C1202" t="str">
            <v>B51250</v>
          </cell>
          <cell r="D1202" t="str">
            <v>LOTTO(樂途)</v>
          </cell>
          <cell r="E1202">
            <v>205329.73</v>
          </cell>
          <cell r="F1202">
            <v>1200</v>
          </cell>
        </row>
        <row r="1203">
          <cell r="A1203" t="str">
            <v>KEEKEN</v>
          </cell>
          <cell r="B1203" t="str">
            <v>管理店</v>
          </cell>
          <cell r="C1203" t="str">
            <v>C56780</v>
          </cell>
          <cell r="D1203" t="str">
            <v>KEEKEN</v>
          </cell>
          <cell r="E1203">
            <v>204535.55</v>
          </cell>
          <cell r="F1203">
            <v>1201</v>
          </cell>
        </row>
        <row r="1204">
          <cell r="A1204" t="str">
            <v>CHARMING POINT</v>
          </cell>
          <cell r="B1204" t="str">
            <v>管理店</v>
          </cell>
          <cell r="C1204" t="str">
            <v>B94440</v>
          </cell>
          <cell r="D1204" t="str">
            <v>CHARMING POINT</v>
          </cell>
          <cell r="E1204">
            <v>203545.4</v>
          </cell>
          <cell r="F1204">
            <v>1202</v>
          </cell>
        </row>
        <row r="1205">
          <cell r="A1205" t="str">
            <v>卡荻司登</v>
          </cell>
          <cell r="B1205" t="str">
            <v>管理店</v>
          </cell>
          <cell r="C1205" t="str">
            <v>C13430</v>
          </cell>
          <cell r="D1205" t="str">
            <v>卡荻司登</v>
          </cell>
          <cell r="E1205">
            <v>203513.86</v>
          </cell>
          <cell r="F1205">
            <v>1203</v>
          </cell>
        </row>
        <row r="1206">
          <cell r="A1206" t="str">
            <v>BAOJIALIN(寶嘉琳)</v>
          </cell>
          <cell r="B1206" t="str">
            <v>管理店</v>
          </cell>
          <cell r="C1206" t="str">
            <v>C39660</v>
          </cell>
          <cell r="D1206" t="str">
            <v>BAOJIALIN(寶嘉琳)</v>
          </cell>
          <cell r="E1206">
            <v>203200.01</v>
          </cell>
          <cell r="F1206">
            <v>1204</v>
          </cell>
        </row>
        <row r="1207">
          <cell r="A1207" t="str">
            <v>SHENG XUAN NI(聖軒尼)</v>
          </cell>
          <cell r="B1207" t="str">
            <v>管理店</v>
          </cell>
          <cell r="C1207" t="str">
            <v>C56030</v>
          </cell>
          <cell r="D1207" t="str">
            <v>SHENG XUAN NI(聖軒尼)</v>
          </cell>
          <cell r="E1207">
            <v>203155.58</v>
          </cell>
          <cell r="F1207">
            <v>1205</v>
          </cell>
        </row>
        <row r="1208">
          <cell r="A1208" t="str">
            <v>PRETTY RALLY(匯美舍)</v>
          </cell>
          <cell r="B1208" t="str">
            <v>管理店</v>
          </cell>
          <cell r="C1208" t="str">
            <v>C00660</v>
          </cell>
          <cell r="D1208" t="str">
            <v>PRETTY RALLY(匯美舍)</v>
          </cell>
          <cell r="E1208">
            <v>202931.19</v>
          </cell>
          <cell r="F1208">
            <v>1206</v>
          </cell>
        </row>
        <row r="1209">
          <cell r="A1209" t="str">
            <v>蘭妮.簡愛(LOVELY.LASSIE)</v>
          </cell>
          <cell r="B1209" t="str">
            <v>管理店</v>
          </cell>
          <cell r="C1209" t="str">
            <v>B86910</v>
          </cell>
          <cell r="D1209" t="str">
            <v>蘭妮.簡愛(LOVELY.LASSIE)</v>
          </cell>
          <cell r="E1209">
            <v>202777.77</v>
          </cell>
          <cell r="F1209">
            <v>1207</v>
          </cell>
        </row>
        <row r="1210">
          <cell r="A1210" t="str">
            <v>KYFFIN(凱芬妮)</v>
          </cell>
          <cell r="B1210" t="str">
            <v>管理店</v>
          </cell>
          <cell r="C1210" t="str">
            <v>C59410</v>
          </cell>
          <cell r="D1210" t="str">
            <v>KYFFIN(凱芬妮)</v>
          </cell>
          <cell r="E1210">
            <v>201976.93</v>
          </cell>
          <cell r="F1210">
            <v>1208</v>
          </cell>
        </row>
        <row r="1211">
          <cell r="A1211" t="str">
            <v>法米尼</v>
          </cell>
          <cell r="B1211" t="str">
            <v>管理店</v>
          </cell>
          <cell r="C1211" t="str">
            <v>C10950</v>
          </cell>
          <cell r="D1211" t="str">
            <v>法米尼</v>
          </cell>
          <cell r="E1211">
            <v>201536.24</v>
          </cell>
          <cell r="F1211">
            <v>1209</v>
          </cell>
        </row>
        <row r="1212">
          <cell r="A1212" t="str">
            <v>JEXBADON(爵士卡丹)</v>
          </cell>
          <cell r="B1212" t="str">
            <v>管理店</v>
          </cell>
          <cell r="C1212" t="str">
            <v>C53460</v>
          </cell>
          <cell r="D1212" t="str">
            <v>JEXBADON(爵士卡丹)</v>
          </cell>
          <cell r="E1212">
            <v>201460.67</v>
          </cell>
          <cell r="F1212">
            <v>1210</v>
          </cell>
        </row>
        <row r="1213">
          <cell r="A1213" t="str">
            <v>SING-STAR(千師達)</v>
          </cell>
          <cell r="B1213" t="str">
            <v>管理店</v>
          </cell>
          <cell r="C1213" t="str">
            <v>C57200</v>
          </cell>
          <cell r="D1213" t="str">
            <v>SING-STAR(千師達)</v>
          </cell>
          <cell r="E1213">
            <v>200800.84</v>
          </cell>
          <cell r="F1213">
            <v>1211</v>
          </cell>
        </row>
        <row r="1214">
          <cell r="A1214" t="str">
            <v>ENWEIS(伊維斯)</v>
          </cell>
          <cell r="B1214" t="str">
            <v>管理店</v>
          </cell>
          <cell r="C1214" t="str">
            <v>C02620</v>
          </cell>
          <cell r="D1214" t="str">
            <v>ENWEIS(伊維斯)</v>
          </cell>
          <cell r="E1214">
            <v>200483.24</v>
          </cell>
          <cell r="F1214">
            <v>1212</v>
          </cell>
        </row>
        <row r="1215">
          <cell r="A1215" t="str">
            <v>DSTYLE LAB.(戴斯特拉博)</v>
          </cell>
          <cell r="B1215" t="str">
            <v>管理店</v>
          </cell>
          <cell r="C1215" t="str">
            <v>C41910</v>
          </cell>
          <cell r="D1215" t="str">
            <v>DSTYLE LAB.(戴斯特拉博)</v>
          </cell>
          <cell r="E1215">
            <v>200034.69</v>
          </cell>
          <cell r="F1215">
            <v>1213</v>
          </cell>
        </row>
        <row r="1216">
          <cell r="A1216" t="str">
            <v>SEN.9</v>
          </cell>
          <cell r="B1216" t="str">
            <v>管理店</v>
          </cell>
          <cell r="C1216" t="str">
            <v>C01660</v>
          </cell>
          <cell r="D1216" t="str">
            <v>SEN.9</v>
          </cell>
          <cell r="E1216">
            <v>199658.02</v>
          </cell>
          <cell r="F1216">
            <v>1214</v>
          </cell>
        </row>
        <row r="1217">
          <cell r="A1217" t="str">
            <v>BOSS</v>
          </cell>
          <cell r="B1217" t="str">
            <v>管理店</v>
          </cell>
          <cell r="C1217" t="str">
            <v>B50790</v>
          </cell>
          <cell r="D1217" t="str">
            <v>BOSS</v>
          </cell>
          <cell r="E1217">
            <v>199196.57</v>
          </cell>
          <cell r="F1217">
            <v>1215</v>
          </cell>
        </row>
        <row r="1218">
          <cell r="A1218" t="str">
            <v>DIANA(戴安娜)</v>
          </cell>
          <cell r="B1218" t="str">
            <v>管理店</v>
          </cell>
          <cell r="C1218" t="str">
            <v>B69050</v>
          </cell>
          <cell r="D1218" t="str">
            <v>DIANA(戴安娜)</v>
          </cell>
          <cell r="E1218">
            <v>198673.08</v>
          </cell>
          <cell r="F1218">
            <v>1216</v>
          </cell>
        </row>
        <row r="1219">
          <cell r="A1219" t="str">
            <v>PARADIES</v>
          </cell>
          <cell r="B1219" t="str">
            <v>管理店</v>
          </cell>
          <cell r="C1219" t="str">
            <v>C38760</v>
          </cell>
          <cell r="D1219" t="str">
            <v>PARADIES</v>
          </cell>
          <cell r="E1219">
            <v>198588</v>
          </cell>
          <cell r="F1219">
            <v>1217</v>
          </cell>
        </row>
        <row r="1220">
          <cell r="A1220" t="str">
            <v>NICHIMEN</v>
          </cell>
          <cell r="B1220" t="str">
            <v>管理店</v>
          </cell>
          <cell r="C1220" t="str">
            <v>C24750</v>
          </cell>
          <cell r="D1220" t="str">
            <v>NICHIMEN</v>
          </cell>
          <cell r="E1220">
            <v>198364.11</v>
          </cell>
          <cell r="F1220">
            <v>1218</v>
          </cell>
        </row>
        <row r="1221">
          <cell r="A1221" t="str">
            <v>SINGING(星語)</v>
          </cell>
          <cell r="B1221" t="str">
            <v>管理店</v>
          </cell>
          <cell r="C1221" t="str">
            <v>B97390</v>
          </cell>
          <cell r="D1221" t="str">
            <v>SINGING(星語)</v>
          </cell>
          <cell r="E1221">
            <v>198226.92</v>
          </cell>
          <cell r="F1221">
            <v>1219</v>
          </cell>
        </row>
        <row r="1222">
          <cell r="A1222" t="str">
            <v>雅呵雅</v>
          </cell>
          <cell r="B1222" t="str">
            <v>管理店</v>
          </cell>
          <cell r="C1222" t="str">
            <v>C48230</v>
          </cell>
          <cell r="D1222" t="str">
            <v>雅呵雅</v>
          </cell>
          <cell r="E1222">
            <v>198124.78</v>
          </cell>
          <cell r="F1222">
            <v>1220</v>
          </cell>
        </row>
        <row r="1223">
          <cell r="A1223" t="str">
            <v>OIO</v>
          </cell>
          <cell r="B1223" t="str">
            <v>管理店</v>
          </cell>
          <cell r="C1223" t="str">
            <v>C47880</v>
          </cell>
          <cell r="D1223" t="str">
            <v>OIO</v>
          </cell>
          <cell r="E1223">
            <v>198004.37</v>
          </cell>
          <cell r="F1223">
            <v>1221</v>
          </cell>
        </row>
        <row r="1224">
          <cell r="A1224" t="str">
            <v>H2O</v>
          </cell>
          <cell r="B1224" t="str">
            <v>管理店</v>
          </cell>
          <cell r="C1224" t="str">
            <v>C48800</v>
          </cell>
          <cell r="D1224" t="str">
            <v>H2O</v>
          </cell>
          <cell r="E1224">
            <v>197633.33</v>
          </cell>
          <cell r="F1224">
            <v>1222</v>
          </cell>
        </row>
        <row r="1225">
          <cell r="A1225" t="str">
            <v>GRACEKELLY</v>
          </cell>
          <cell r="B1225" t="str">
            <v>管理店</v>
          </cell>
          <cell r="C1225" t="str">
            <v>C02570</v>
          </cell>
          <cell r="D1225" t="str">
            <v>GRACEKELLY</v>
          </cell>
          <cell r="E1225">
            <v>197491.45</v>
          </cell>
          <cell r="F1225">
            <v>1223</v>
          </cell>
        </row>
        <row r="1226">
          <cell r="A1226" t="str">
            <v>PARKYAN</v>
          </cell>
          <cell r="B1226" t="str">
            <v>管理店</v>
          </cell>
          <cell r="C1226" t="str">
            <v>C07710</v>
          </cell>
          <cell r="D1226" t="str">
            <v>PARKYAN</v>
          </cell>
          <cell r="E1226">
            <v>197459.79</v>
          </cell>
          <cell r="F1226">
            <v>1224</v>
          </cell>
        </row>
        <row r="1227">
          <cell r="A1227" t="str">
            <v>S.L.D.FIRSTL</v>
          </cell>
          <cell r="B1227" t="str">
            <v>管理店</v>
          </cell>
          <cell r="C1227" t="str">
            <v>C41930</v>
          </cell>
          <cell r="D1227" t="str">
            <v>S.L.D.FIRSTL</v>
          </cell>
          <cell r="E1227">
            <v>197341.33</v>
          </cell>
          <cell r="F1227">
            <v>1225</v>
          </cell>
        </row>
        <row r="1228">
          <cell r="A1228" t="str">
            <v>MARC ROZIER(馬克羅茜)</v>
          </cell>
          <cell r="B1228" t="str">
            <v>管理店</v>
          </cell>
          <cell r="C1228" t="str">
            <v>C30000</v>
          </cell>
          <cell r="D1228" t="str">
            <v>MARC ROZIER(馬克羅茜)</v>
          </cell>
          <cell r="E1228">
            <v>197247.38</v>
          </cell>
          <cell r="F1228">
            <v>1226</v>
          </cell>
        </row>
        <row r="1229">
          <cell r="A1229" t="str">
            <v>CGREC(佳莉絲)</v>
          </cell>
          <cell r="B1229" t="str">
            <v>管理店</v>
          </cell>
          <cell r="C1229" t="str">
            <v>C19310</v>
          </cell>
          <cell r="D1229" t="str">
            <v>CGREC(佳莉絲)</v>
          </cell>
          <cell r="E1229">
            <v>196575.24</v>
          </cell>
          <cell r="F1229">
            <v>1227</v>
          </cell>
        </row>
        <row r="1230">
          <cell r="A1230" t="str">
            <v>IHAPPY</v>
          </cell>
          <cell r="B1230" t="str">
            <v>管理店</v>
          </cell>
          <cell r="C1230" t="str">
            <v>C45460</v>
          </cell>
          <cell r="D1230" t="str">
            <v>IHAPPY</v>
          </cell>
          <cell r="E1230">
            <v>196532.49</v>
          </cell>
          <cell r="F1230">
            <v>1228</v>
          </cell>
        </row>
        <row r="1231">
          <cell r="A1231" t="str">
            <v>VESTIMO</v>
          </cell>
          <cell r="B1231" t="str">
            <v>管理店</v>
          </cell>
          <cell r="C1231" t="str">
            <v>C56560</v>
          </cell>
          <cell r="D1231" t="str">
            <v>VESTIMO</v>
          </cell>
          <cell r="E1231">
            <v>196282.23</v>
          </cell>
          <cell r="F1231">
            <v>1229</v>
          </cell>
        </row>
        <row r="1232">
          <cell r="A1232" t="str">
            <v>V.FRAAS(維.弗拉士)</v>
          </cell>
          <cell r="B1232" t="str">
            <v>管理店</v>
          </cell>
          <cell r="C1232" t="str">
            <v>B71420</v>
          </cell>
          <cell r="D1232" t="str">
            <v>V.FRAAS(維.弗拉士)</v>
          </cell>
          <cell r="E1232">
            <v>195888.89</v>
          </cell>
          <cell r="F1232">
            <v>1230</v>
          </cell>
        </row>
        <row r="1233">
          <cell r="A1233" t="str">
            <v>VEKEN(維科)</v>
          </cell>
          <cell r="B1233" t="str">
            <v>管理店</v>
          </cell>
          <cell r="C1233" t="str">
            <v>C30620</v>
          </cell>
          <cell r="D1233" t="str">
            <v>VEKEN(維科)</v>
          </cell>
          <cell r="E1233">
            <v>195699.15</v>
          </cell>
          <cell r="F1233">
            <v>1231</v>
          </cell>
        </row>
        <row r="1234">
          <cell r="A1234" t="str">
            <v>PINE&amp;EAGLE(松鷹)</v>
          </cell>
          <cell r="B1234" t="str">
            <v>管理店</v>
          </cell>
          <cell r="C1234" t="str">
            <v>B99150</v>
          </cell>
          <cell r="D1234" t="str">
            <v>PINE&amp;EAGLE(松鷹)</v>
          </cell>
          <cell r="E1234">
            <v>195656.86</v>
          </cell>
          <cell r="F1234">
            <v>1232</v>
          </cell>
        </row>
        <row r="1235">
          <cell r="A1235" t="str">
            <v>ATSUGI(厚木)</v>
          </cell>
          <cell r="B1235" t="str">
            <v>管理店</v>
          </cell>
          <cell r="C1235" t="str">
            <v>B09730</v>
          </cell>
          <cell r="D1235" t="str">
            <v>ATSUGI(厚木)</v>
          </cell>
          <cell r="E1235">
            <v>195496.18</v>
          </cell>
          <cell r="F1235">
            <v>1233</v>
          </cell>
        </row>
        <row r="1236">
          <cell r="A1236" t="str">
            <v>G.D(GERALG DOVELL)</v>
          </cell>
          <cell r="B1236" t="str">
            <v>管理店</v>
          </cell>
          <cell r="C1236" t="str">
            <v>C41710</v>
          </cell>
          <cell r="D1236" t="str">
            <v>G.D(GERALG DOVELL)</v>
          </cell>
          <cell r="E1236">
            <v>195409.53</v>
          </cell>
          <cell r="F1236">
            <v>1234</v>
          </cell>
        </row>
        <row r="1237">
          <cell r="A1237" t="str">
            <v>LE SPORTSAC</v>
          </cell>
          <cell r="B1237" t="str">
            <v>管理店</v>
          </cell>
          <cell r="C1237" t="str">
            <v>B24270</v>
          </cell>
          <cell r="D1237" t="str">
            <v>LE SPORTSAC</v>
          </cell>
          <cell r="E1237">
            <v>195344</v>
          </cell>
          <cell r="F1237">
            <v>1235</v>
          </cell>
        </row>
        <row r="1238">
          <cell r="A1238" t="str">
            <v>KEMAN VOGUISH</v>
          </cell>
          <cell r="B1238" t="str">
            <v>管理店</v>
          </cell>
          <cell r="C1238" t="str">
            <v>C53640</v>
          </cell>
          <cell r="D1238" t="str">
            <v>KEMAN VOGUISH</v>
          </cell>
          <cell r="E1238">
            <v>195312.81</v>
          </cell>
          <cell r="F1238">
            <v>1236</v>
          </cell>
        </row>
        <row r="1239">
          <cell r="A1239" t="str">
            <v>RUWISHDA</v>
          </cell>
          <cell r="B1239" t="str">
            <v>管理店</v>
          </cell>
          <cell r="C1239" t="str">
            <v>C55800</v>
          </cell>
          <cell r="D1239" t="str">
            <v>RUWISHDA</v>
          </cell>
          <cell r="E1239">
            <v>194959.61</v>
          </cell>
          <cell r="F1239">
            <v>1237</v>
          </cell>
        </row>
        <row r="1240">
          <cell r="A1240" t="str">
            <v>GLENFIELD(格蘭菲兒)</v>
          </cell>
          <cell r="B1240" t="str">
            <v>管理店</v>
          </cell>
          <cell r="C1240" t="str">
            <v>C57650</v>
          </cell>
          <cell r="D1240" t="str">
            <v>GLENFIELD(格蘭菲兒)</v>
          </cell>
          <cell r="E1240">
            <v>194610.34</v>
          </cell>
          <cell r="F1240">
            <v>1238</v>
          </cell>
        </row>
        <row r="1241">
          <cell r="A1241" t="str">
            <v>XILANG(希朗)</v>
          </cell>
          <cell r="B1241" t="str">
            <v>管理店</v>
          </cell>
          <cell r="C1241" t="str">
            <v>C04920</v>
          </cell>
          <cell r="D1241" t="str">
            <v>XILANG(希朗)</v>
          </cell>
          <cell r="E1241">
            <v>194108.55</v>
          </cell>
          <cell r="F1241">
            <v>1239</v>
          </cell>
        </row>
        <row r="1242">
          <cell r="A1242" t="str">
            <v>NICE</v>
          </cell>
          <cell r="B1242" t="str">
            <v>管理店</v>
          </cell>
          <cell r="C1242" t="str">
            <v>B94920</v>
          </cell>
          <cell r="D1242" t="str">
            <v>NICE</v>
          </cell>
          <cell r="E1242">
            <v>194037.43</v>
          </cell>
          <cell r="F1242">
            <v>1240</v>
          </cell>
        </row>
        <row r="1243">
          <cell r="A1243" t="str">
            <v>JOY STUDIO(禧坊)</v>
          </cell>
          <cell r="B1243" t="str">
            <v>管理店</v>
          </cell>
          <cell r="C1243" t="str">
            <v>C28260</v>
          </cell>
          <cell r="D1243" t="str">
            <v>JOY STUDIO(禧坊)</v>
          </cell>
          <cell r="E1243">
            <v>193859.74</v>
          </cell>
          <cell r="F1243">
            <v>1241</v>
          </cell>
        </row>
        <row r="1244">
          <cell r="A1244" t="str">
            <v>真木子</v>
          </cell>
          <cell r="B1244" t="str">
            <v>管理店</v>
          </cell>
          <cell r="C1244" t="str">
            <v>C35410</v>
          </cell>
          <cell r="D1244" t="str">
            <v>真木子</v>
          </cell>
          <cell r="E1244">
            <v>193839.32</v>
          </cell>
          <cell r="F1244">
            <v>1242</v>
          </cell>
        </row>
        <row r="1245">
          <cell r="A1245" t="str">
            <v>BABYME(貝美依)</v>
          </cell>
          <cell r="B1245" t="str">
            <v>管理店</v>
          </cell>
          <cell r="C1245" t="str">
            <v>C48290</v>
          </cell>
          <cell r="D1245" t="str">
            <v>BABYME(貝美依)</v>
          </cell>
          <cell r="E1245">
            <v>193232.46</v>
          </cell>
          <cell r="F1245">
            <v>1243</v>
          </cell>
        </row>
        <row r="1246">
          <cell r="A1246" t="str">
            <v>斯蘭亭(SLT)</v>
          </cell>
          <cell r="B1246" t="str">
            <v>管理店</v>
          </cell>
          <cell r="C1246" t="str">
            <v>B50750</v>
          </cell>
          <cell r="D1246" t="str">
            <v>斯蘭亭(SLT)</v>
          </cell>
          <cell r="E1246">
            <v>193005.03</v>
          </cell>
          <cell r="F1246">
            <v>1244</v>
          </cell>
        </row>
        <row r="1247">
          <cell r="A1247" t="str">
            <v>GOLD  BLANKA(金.布蘭卡)</v>
          </cell>
          <cell r="B1247" t="str">
            <v>管理店</v>
          </cell>
          <cell r="C1247" t="str">
            <v>C14190</v>
          </cell>
          <cell r="D1247" t="str">
            <v>GOLD  BLANKA(金.布蘭卡)</v>
          </cell>
          <cell r="E1247">
            <v>192951.9</v>
          </cell>
          <cell r="F1247">
            <v>1245</v>
          </cell>
        </row>
        <row r="1248">
          <cell r="A1248" t="str">
            <v>NEMOW</v>
          </cell>
          <cell r="B1248" t="str">
            <v>管理店</v>
          </cell>
          <cell r="C1248" t="str">
            <v>C48960</v>
          </cell>
          <cell r="D1248" t="str">
            <v>NEMOW</v>
          </cell>
          <cell r="E1248">
            <v>192785.12</v>
          </cell>
          <cell r="F1248">
            <v>1246</v>
          </cell>
        </row>
        <row r="1249">
          <cell r="A1249" t="str">
            <v>LASPAMPAS(萊斯佩斯)</v>
          </cell>
          <cell r="B1249" t="str">
            <v>管理店</v>
          </cell>
          <cell r="C1249" t="str">
            <v>C45330</v>
          </cell>
          <cell r="D1249" t="str">
            <v>LASPAMPAS(萊斯佩斯)</v>
          </cell>
          <cell r="E1249">
            <v>192761.64</v>
          </cell>
          <cell r="F1249">
            <v>1247</v>
          </cell>
        </row>
        <row r="1250">
          <cell r="A1250" t="str">
            <v>MINGLANG(名郎)</v>
          </cell>
          <cell r="B1250" t="str">
            <v>管理店</v>
          </cell>
          <cell r="C1250" t="str">
            <v>C36920</v>
          </cell>
          <cell r="D1250" t="str">
            <v>MINGLANG(名郎)</v>
          </cell>
          <cell r="E1250">
            <v>191956.37</v>
          </cell>
          <cell r="F1250">
            <v>1248</v>
          </cell>
        </row>
        <row r="1251">
          <cell r="A1251" t="str">
            <v>24HRS</v>
          </cell>
          <cell r="B1251" t="str">
            <v>管理店</v>
          </cell>
          <cell r="C1251" t="str">
            <v>C09750</v>
          </cell>
          <cell r="D1251" t="str">
            <v>24HRS</v>
          </cell>
          <cell r="E1251">
            <v>191927.95</v>
          </cell>
          <cell r="F1251">
            <v>1249</v>
          </cell>
        </row>
        <row r="1252">
          <cell r="A1252" t="str">
            <v>ALLURE.NOIR</v>
          </cell>
          <cell r="B1252" t="str">
            <v>管理店</v>
          </cell>
          <cell r="C1252" t="str">
            <v>C07760</v>
          </cell>
          <cell r="D1252" t="str">
            <v>ALLURE.NOIR</v>
          </cell>
          <cell r="E1252">
            <v>191883.76</v>
          </cell>
          <cell r="F1252">
            <v>1250</v>
          </cell>
        </row>
        <row r="1253">
          <cell r="A1253" t="str">
            <v>QUIKSILVER</v>
          </cell>
          <cell r="B1253" t="str">
            <v>管理店</v>
          </cell>
          <cell r="C1253" t="str">
            <v>C47780</v>
          </cell>
          <cell r="D1253" t="str">
            <v>QUIKSILVER</v>
          </cell>
          <cell r="E1253">
            <v>191878.45</v>
          </cell>
          <cell r="F1253">
            <v>1251</v>
          </cell>
        </row>
        <row r="1254">
          <cell r="A1254" t="str">
            <v>TUPPERWARE(特百惠)</v>
          </cell>
          <cell r="B1254" t="str">
            <v>管理店</v>
          </cell>
          <cell r="C1254" t="str">
            <v>B56780</v>
          </cell>
          <cell r="D1254" t="str">
            <v>TUPPERWARE(特百惠)</v>
          </cell>
          <cell r="E1254">
            <v>191420.07</v>
          </cell>
          <cell r="F1254">
            <v>1252</v>
          </cell>
        </row>
        <row r="1255">
          <cell r="A1255" t="str">
            <v>HEDYCIAGA(赫蒂世家)</v>
          </cell>
          <cell r="B1255" t="str">
            <v>管理店</v>
          </cell>
          <cell r="C1255" t="str">
            <v>C48670</v>
          </cell>
          <cell r="D1255" t="str">
            <v>HEDYCIAGA(赫蒂世家)</v>
          </cell>
          <cell r="E1255">
            <v>191291.79</v>
          </cell>
          <cell r="F1255">
            <v>1253</v>
          </cell>
        </row>
        <row r="1256">
          <cell r="A1256" t="str">
            <v>MAPHYGIER CLASSICS(格爾.馬非)</v>
          </cell>
          <cell r="B1256" t="str">
            <v>管理店</v>
          </cell>
          <cell r="C1256" t="str">
            <v>C41130</v>
          </cell>
          <cell r="D1256" t="str">
            <v>MAPHYGIER CLASSICS(格爾.馬非)</v>
          </cell>
          <cell r="E1256">
            <v>191032.06</v>
          </cell>
          <cell r="F1256">
            <v>1254</v>
          </cell>
        </row>
        <row r="1257">
          <cell r="A1257" t="str">
            <v>PAVRO(巴芙洛)</v>
          </cell>
          <cell r="B1257" t="str">
            <v>管理店</v>
          </cell>
          <cell r="C1257" t="str">
            <v>B87820</v>
          </cell>
          <cell r="D1257" t="str">
            <v>PAVRO(巴芙洛)</v>
          </cell>
          <cell r="E1257">
            <v>190798.81</v>
          </cell>
          <cell r="F1257">
            <v>1255</v>
          </cell>
        </row>
        <row r="1258">
          <cell r="A1258" t="str">
            <v>F.E.S(飛影思)</v>
          </cell>
          <cell r="B1258" t="str">
            <v>管理店</v>
          </cell>
          <cell r="C1258" t="str">
            <v>B94540</v>
          </cell>
          <cell r="D1258" t="str">
            <v>F.E.S(飛影思)</v>
          </cell>
          <cell r="E1258">
            <v>190507.07</v>
          </cell>
          <cell r="F1258">
            <v>1256</v>
          </cell>
        </row>
        <row r="1259">
          <cell r="A1259" t="str">
            <v>CHICCO(智高)</v>
          </cell>
          <cell r="B1259" t="str">
            <v>管理店</v>
          </cell>
          <cell r="C1259" t="str">
            <v>B55710</v>
          </cell>
          <cell r="D1259" t="str">
            <v>CHICCO(智高)</v>
          </cell>
          <cell r="E1259">
            <v>190389.57</v>
          </cell>
          <cell r="F1259">
            <v>1257</v>
          </cell>
        </row>
        <row r="1260">
          <cell r="A1260" t="str">
            <v>SAMSUNG(三星)</v>
          </cell>
          <cell r="B1260" t="str">
            <v>管理店</v>
          </cell>
          <cell r="C1260" t="str">
            <v>A05640</v>
          </cell>
          <cell r="D1260" t="str">
            <v>SAMSUNG(三星)</v>
          </cell>
          <cell r="E1260">
            <v>190144.7</v>
          </cell>
          <cell r="F1260">
            <v>1258</v>
          </cell>
        </row>
        <row r="1261">
          <cell r="A1261" t="str">
            <v>藍波</v>
          </cell>
          <cell r="B1261" t="str">
            <v>管理店</v>
          </cell>
          <cell r="C1261" t="str">
            <v>A65150</v>
          </cell>
          <cell r="D1261" t="str">
            <v>藍波</v>
          </cell>
          <cell r="E1261">
            <v>190095.73</v>
          </cell>
          <cell r="F1261">
            <v>1259</v>
          </cell>
        </row>
        <row r="1262">
          <cell r="A1262" t="str">
            <v>SANDWICH_</v>
          </cell>
          <cell r="B1262" t="str">
            <v>管理店</v>
          </cell>
          <cell r="C1262" t="str">
            <v>B71220</v>
          </cell>
          <cell r="D1262" t="str">
            <v>SANDWICH_</v>
          </cell>
          <cell r="E1262">
            <v>189644.44</v>
          </cell>
          <cell r="F1262">
            <v>1260</v>
          </cell>
        </row>
        <row r="1263">
          <cell r="A1263" t="str">
            <v>ZFKIDNEG</v>
          </cell>
          <cell r="B1263" t="str">
            <v>管理店</v>
          </cell>
          <cell r="C1263" t="str">
            <v>C55230</v>
          </cell>
          <cell r="D1263" t="str">
            <v>ZFKIDNEG</v>
          </cell>
          <cell r="E1263">
            <v>189593.85</v>
          </cell>
          <cell r="F1263">
            <v>1261</v>
          </cell>
        </row>
        <row r="1264">
          <cell r="A1264" t="str">
            <v>FUN</v>
          </cell>
          <cell r="B1264" t="str">
            <v>管理店</v>
          </cell>
          <cell r="C1264" t="str">
            <v>A01060</v>
          </cell>
          <cell r="D1264" t="str">
            <v>FUN</v>
          </cell>
          <cell r="E1264">
            <v>189222.69</v>
          </cell>
          <cell r="F1264">
            <v>1262</v>
          </cell>
        </row>
        <row r="1265">
          <cell r="A1265" t="str">
            <v>YMYM(銀夢)</v>
          </cell>
          <cell r="B1265" t="str">
            <v>管理店</v>
          </cell>
          <cell r="C1265" t="str">
            <v>C45990</v>
          </cell>
          <cell r="D1265" t="str">
            <v>YMYM(銀夢)</v>
          </cell>
          <cell r="E1265">
            <v>189048.55</v>
          </cell>
          <cell r="F1265">
            <v>1263</v>
          </cell>
        </row>
        <row r="1266">
          <cell r="A1266" t="str">
            <v>ITALINA(伊泰蓮娜)</v>
          </cell>
          <cell r="B1266" t="str">
            <v>管理店</v>
          </cell>
          <cell r="C1266" t="str">
            <v>A01300</v>
          </cell>
          <cell r="D1266" t="str">
            <v>ITALINA(伊泰蓮娜)</v>
          </cell>
          <cell r="E1266">
            <v>188142.05</v>
          </cell>
          <cell r="F1266">
            <v>1264</v>
          </cell>
        </row>
        <row r="1267">
          <cell r="A1267" t="str">
            <v>WIMBLEDON(溫伯爾登)</v>
          </cell>
          <cell r="B1267" t="str">
            <v>管理店</v>
          </cell>
          <cell r="C1267" t="str">
            <v>B72740</v>
          </cell>
          <cell r="D1267" t="str">
            <v>WIMBLEDON(溫伯爾登)</v>
          </cell>
          <cell r="E1267">
            <v>187410.59</v>
          </cell>
          <cell r="F1267">
            <v>1265</v>
          </cell>
        </row>
        <row r="1268">
          <cell r="A1268" t="str">
            <v>SUPOR(蘇泊爾)</v>
          </cell>
          <cell r="B1268" t="str">
            <v>管理店</v>
          </cell>
          <cell r="C1268" t="str">
            <v>C28190</v>
          </cell>
          <cell r="D1268" t="str">
            <v>SUPOR(蘇泊爾)</v>
          </cell>
          <cell r="E1268">
            <v>186405.98</v>
          </cell>
          <cell r="F1268">
            <v>1266</v>
          </cell>
        </row>
        <row r="1269">
          <cell r="A1269" t="str">
            <v>S&amp;A AMBER JEWELLERY(賽吉)</v>
          </cell>
          <cell r="B1269" t="str">
            <v>管理店</v>
          </cell>
          <cell r="C1269" t="str">
            <v>C14270</v>
          </cell>
          <cell r="D1269" t="str">
            <v>S&amp;A AMBER JEWELLERY(賽吉)</v>
          </cell>
          <cell r="E1269">
            <v>186269.66</v>
          </cell>
          <cell r="F1269">
            <v>1267</v>
          </cell>
        </row>
        <row r="1270">
          <cell r="A1270" t="str">
            <v>金烏炭雕</v>
          </cell>
          <cell r="B1270" t="str">
            <v>管理店</v>
          </cell>
          <cell r="C1270" t="str">
            <v>C54010</v>
          </cell>
          <cell r="D1270" t="str">
            <v>金烏炭雕</v>
          </cell>
          <cell r="E1270">
            <v>185912.91</v>
          </cell>
          <cell r="F1270">
            <v>1268</v>
          </cell>
        </row>
        <row r="1271">
          <cell r="A1271" t="str">
            <v>COLOUR ZONE(色彩地帶)</v>
          </cell>
          <cell r="B1271" t="str">
            <v>管理店</v>
          </cell>
          <cell r="C1271" t="str">
            <v>B19490</v>
          </cell>
          <cell r="D1271" t="str">
            <v>COLOUR ZONE(色彩地帶)</v>
          </cell>
          <cell r="E1271">
            <v>185500.77</v>
          </cell>
          <cell r="F1271">
            <v>1269</v>
          </cell>
        </row>
        <row r="1272">
          <cell r="A1272" t="str">
            <v>L'AZZA</v>
          </cell>
          <cell r="B1272" t="str">
            <v>管理店</v>
          </cell>
          <cell r="C1272" t="str">
            <v>C17360</v>
          </cell>
          <cell r="D1272" t="str">
            <v>L'AZZA</v>
          </cell>
          <cell r="E1272">
            <v>185332.47</v>
          </cell>
          <cell r="F1272">
            <v>1270</v>
          </cell>
        </row>
        <row r="1273">
          <cell r="A1273" t="str">
            <v>台北春天</v>
          </cell>
          <cell r="B1273" t="str">
            <v>管理店</v>
          </cell>
          <cell r="C1273" t="str">
            <v>A82180</v>
          </cell>
          <cell r="D1273" t="str">
            <v>台北春天</v>
          </cell>
          <cell r="E1273">
            <v>185214.53</v>
          </cell>
          <cell r="F1273">
            <v>1271</v>
          </cell>
        </row>
        <row r="1274">
          <cell r="A1274" t="str">
            <v>DEZUN(德尊)</v>
          </cell>
          <cell r="B1274" t="str">
            <v>管理店</v>
          </cell>
          <cell r="C1274" t="str">
            <v>B41790</v>
          </cell>
          <cell r="D1274" t="str">
            <v>DEZUN(德尊)</v>
          </cell>
          <cell r="E1274">
            <v>184477.77</v>
          </cell>
          <cell r="F1274">
            <v>1272</v>
          </cell>
        </row>
        <row r="1275">
          <cell r="A1275" t="str">
            <v>EMU(依妙)</v>
          </cell>
          <cell r="B1275" t="str">
            <v>管理店</v>
          </cell>
          <cell r="C1275" t="str">
            <v>B96160</v>
          </cell>
          <cell r="D1275" t="str">
            <v>EMU(依妙)</v>
          </cell>
          <cell r="E1275">
            <v>184301.88</v>
          </cell>
          <cell r="F1275">
            <v>1273</v>
          </cell>
        </row>
        <row r="1276">
          <cell r="A1276" t="str">
            <v>G.M.D.</v>
          </cell>
          <cell r="B1276" t="str">
            <v>管理店</v>
          </cell>
          <cell r="C1276" t="str">
            <v>C09470</v>
          </cell>
          <cell r="D1276" t="str">
            <v>G.M.D.</v>
          </cell>
          <cell r="E1276">
            <v>183298.31</v>
          </cell>
          <cell r="F1276">
            <v>1274</v>
          </cell>
        </row>
        <row r="1277">
          <cell r="A1277" t="str">
            <v>AOLUNDUOLAN(澳倫.多蘭)</v>
          </cell>
          <cell r="B1277" t="str">
            <v>管理店</v>
          </cell>
          <cell r="C1277" t="str">
            <v>B83770</v>
          </cell>
          <cell r="D1277" t="str">
            <v>AOLUNDUOLAN(澳倫.多蘭)</v>
          </cell>
          <cell r="E1277">
            <v>183180.31</v>
          </cell>
          <cell r="F1277">
            <v>1275</v>
          </cell>
        </row>
        <row r="1278">
          <cell r="A1278" t="str">
            <v>麗蓓卡</v>
          </cell>
          <cell r="B1278" t="str">
            <v>管理店</v>
          </cell>
          <cell r="C1278" t="str">
            <v>B61060</v>
          </cell>
          <cell r="D1278" t="str">
            <v>麗蓓卡</v>
          </cell>
          <cell r="E1278">
            <v>182222.58</v>
          </cell>
          <cell r="F1278">
            <v>1276</v>
          </cell>
        </row>
        <row r="1279">
          <cell r="A1279" t="str">
            <v>LIBIANG ESTABLISHED 1989</v>
          </cell>
          <cell r="B1279" t="str">
            <v>管理店</v>
          </cell>
          <cell r="C1279" t="str">
            <v>C55630</v>
          </cell>
          <cell r="D1279" t="str">
            <v>LIBIANG ESTABLISHED 1989</v>
          </cell>
          <cell r="E1279">
            <v>181543.7</v>
          </cell>
          <cell r="F1279">
            <v>1277</v>
          </cell>
        </row>
        <row r="1280">
          <cell r="A1280" t="str">
            <v>WOLFF</v>
          </cell>
          <cell r="B1280" t="str">
            <v>管理店</v>
          </cell>
          <cell r="C1280" t="str">
            <v>C54110</v>
          </cell>
          <cell r="D1280" t="str">
            <v>WOLFF</v>
          </cell>
          <cell r="E1280">
            <v>180575.22</v>
          </cell>
          <cell r="F1280">
            <v>1278</v>
          </cell>
        </row>
        <row r="1281">
          <cell r="A1281" t="str">
            <v>FUJIIRYOKI</v>
          </cell>
          <cell r="B1281" t="str">
            <v>管理店</v>
          </cell>
          <cell r="C1281" t="str">
            <v>C02170</v>
          </cell>
          <cell r="D1281" t="str">
            <v>FUJIIRYOKI</v>
          </cell>
          <cell r="E1281">
            <v>180202.56</v>
          </cell>
          <cell r="F1281">
            <v>1279</v>
          </cell>
        </row>
        <row r="1282">
          <cell r="A1282" t="str">
            <v>S.S VIVIAN(茜茜薇恩)</v>
          </cell>
          <cell r="B1282" t="str">
            <v>管理店</v>
          </cell>
          <cell r="C1282" t="str">
            <v>C48580</v>
          </cell>
          <cell r="D1282" t="str">
            <v>S.S VIVIAN(茜茜薇恩)</v>
          </cell>
          <cell r="E1282">
            <v>180047.02</v>
          </cell>
          <cell r="F1282">
            <v>1280</v>
          </cell>
        </row>
        <row r="1283">
          <cell r="A1283" t="str">
            <v>CROCS</v>
          </cell>
          <cell r="B1283" t="str">
            <v>管理店</v>
          </cell>
          <cell r="C1283" t="str">
            <v>C31460</v>
          </cell>
          <cell r="D1283" t="str">
            <v>CROCS</v>
          </cell>
          <cell r="E1283">
            <v>179892.81</v>
          </cell>
          <cell r="F1283">
            <v>1281</v>
          </cell>
        </row>
        <row r="1284">
          <cell r="A1284" t="str">
            <v>YU YAMADA(予.玡瑪)</v>
          </cell>
          <cell r="B1284" t="str">
            <v>管理店</v>
          </cell>
          <cell r="C1284" t="str">
            <v>C52300</v>
          </cell>
          <cell r="D1284" t="str">
            <v>YU YAMADA(予.玡瑪)</v>
          </cell>
          <cell r="E1284">
            <v>179469.23</v>
          </cell>
          <cell r="F1284">
            <v>1282</v>
          </cell>
        </row>
        <row r="1285">
          <cell r="A1285" t="str">
            <v>IDEA HOME(衣蝶)</v>
          </cell>
          <cell r="B1285" t="str">
            <v>管理店</v>
          </cell>
          <cell r="C1285" t="str">
            <v>C31340</v>
          </cell>
          <cell r="D1285" t="str">
            <v>IDEA HOME(衣蝶)</v>
          </cell>
          <cell r="E1285">
            <v>179466.05</v>
          </cell>
          <cell r="F1285">
            <v>1283</v>
          </cell>
        </row>
        <row r="1286">
          <cell r="A1286" t="str">
            <v>VAN DOREN(范伯倫)</v>
          </cell>
          <cell r="B1286" t="str">
            <v>管理店</v>
          </cell>
          <cell r="C1286" t="str">
            <v>C43030</v>
          </cell>
          <cell r="D1286" t="str">
            <v>VAN DOREN(范伯倫)</v>
          </cell>
          <cell r="E1286">
            <v>178459.83</v>
          </cell>
          <cell r="F1286">
            <v>1284</v>
          </cell>
        </row>
        <row r="1287">
          <cell r="A1287" t="str">
            <v>FERTI(豐蒂)</v>
          </cell>
          <cell r="B1287" t="str">
            <v>管理店</v>
          </cell>
          <cell r="C1287" t="str">
            <v>C41920</v>
          </cell>
          <cell r="D1287" t="str">
            <v>FERTI(豐蒂)</v>
          </cell>
          <cell r="E1287">
            <v>178324.79</v>
          </cell>
          <cell r="F1287">
            <v>1285</v>
          </cell>
        </row>
        <row r="1288">
          <cell r="A1288" t="str">
            <v>嬋真</v>
          </cell>
          <cell r="B1288" t="str">
            <v>管理店</v>
          </cell>
          <cell r="C1288" t="str">
            <v>B96190</v>
          </cell>
          <cell r="D1288" t="str">
            <v>嬋真</v>
          </cell>
          <cell r="E1288">
            <v>178203.42</v>
          </cell>
          <cell r="F1288">
            <v>1286</v>
          </cell>
        </row>
        <row r="1289">
          <cell r="A1289" t="str">
            <v>MELON BOY(西瓜太郎)</v>
          </cell>
          <cell r="B1289" t="str">
            <v>管理店</v>
          </cell>
          <cell r="C1289" t="str">
            <v>B21260</v>
          </cell>
          <cell r="D1289" t="str">
            <v>MELON BOY(西瓜太郎)</v>
          </cell>
          <cell r="E1289">
            <v>176754.94</v>
          </cell>
          <cell r="F1289">
            <v>1287</v>
          </cell>
        </row>
        <row r="1290">
          <cell r="A1290" t="str">
            <v>HIBITTE(哈利．比蒂）</v>
          </cell>
          <cell r="B1290" t="str">
            <v>管理店</v>
          </cell>
          <cell r="C1290" t="str">
            <v>B95080</v>
          </cell>
          <cell r="D1290" t="str">
            <v>HIBITTE(哈利．比蒂）</v>
          </cell>
          <cell r="E1290">
            <v>175956.74</v>
          </cell>
          <cell r="F1290">
            <v>1288</v>
          </cell>
        </row>
        <row r="1291">
          <cell r="A1291" t="str">
            <v>U-T-D</v>
          </cell>
          <cell r="B1291" t="str">
            <v>管理店</v>
          </cell>
          <cell r="C1291" t="str">
            <v>B51120</v>
          </cell>
          <cell r="D1291" t="str">
            <v>U-T-D</v>
          </cell>
          <cell r="E1291">
            <v>175776.75</v>
          </cell>
          <cell r="F1291">
            <v>1289</v>
          </cell>
        </row>
        <row r="1292">
          <cell r="A1292" t="str">
            <v>MASVEI</v>
          </cell>
          <cell r="B1292" t="str">
            <v>管理店</v>
          </cell>
          <cell r="C1292" t="str">
            <v>C21320</v>
          </cell>
          <cell r="D1292" t="str">
            <v>MASVEI</v>
          </cell>
          <cell r="E1292">
            <v>175089.49</v>
          </cell>
          <cell r="F1292">
            <v>1290</v>
          </cell>
        </row>
        <row r="1293">
          <cell r="A1293" t="str">
            <v>MAN'S POEM</v>
          </cell>
          <cell r="B1293" t="str">
            <v>管理店</v>
          </cell>
          <cell r="C1293" t="str">
            <v>C50370</v>
          </cell>
          <cell r="D1293" t="str">
            <v>MAN'S POEM</v>
          </cell>
          <cell r="E1293">
            <v>174876.66</v>
          </cell>
          <cell r="F1293">
            <v>1291</v>
          </cell>
        </row>
        <row r="1294">
          <cell r="A1294" t="str">
            <v>曼古銀</v>
          </cell>
          <cell r="B1294" t="str">
            <v>管理店</v>
          </cell>
          <cell r="C1294" t="str">
            <v>C41890</v>
          </cell>
          <cell r="D1294" t="str">
            <v>曼古銀</v>
          </cell>
          <cell r="E1294">
            <v>174848.7</v>
          </cell>
          <cell r="F1294">
            <v>1292</v>
          </cell>
        </row>
        <row r="1295">
          <cell r="A1295" t="str">
            <v>美食廣場</v>
          </cell>
          <cell r="B1295" t="str">
            <v>管理店</v>
          </cell>
          <cell r="C1295" t="str">
            <v>B21120</v>
          </cell>
          <cell r="D1295" t="str">
            <v>美食廣場</v>
          </cell>
          <cell r="E1295">
            <v>174769.93</v>
          </cell>
          <cell r="F1295">
            <v>1293</v>
          </cell>
        </row>
        <row r="1296">
          <cell r="A1296" t="str">
            <v>BEFORE(布意坊)</v>
          </cell>
          <cell r="B1296" t="str">
            <v>管理店</v>
          </cell>
          <cell r="C1296" t="str">
            <v>B97350</v>
          </cell>
          <cell r="D1296" t="str">
            <v>BEFORE(布意坊)</v>
          </cell>
          <cell r="E1296">
            <v>174639.2</v>
          </cell>
          <cell r="F1296">
            <v>1294</v>
          </cell>
        </row>
        <row r="1297">
          <cell r="A1297" t="str">
            <v>SAMVEL&amp;KEVIN(生活幾何)</v>
          </cell>
          <cell r="B1297" t="str">
            <v>管理店</v>
          </cell>
          <cell r="C1297" t="str">
            <v>C06090</v>
          </cell>
          <cell r="D1297" t="str">
            <v>SAMVEL&amp;KEVIN(生活幾何)</v>
          </cell>
          <cell r="E1297">
            <v>174575.65</v>
          </cell>
          <cell r="F1297">
            <v>1295</v>
          </cell>
        </row>
        <row r="1298">
          <cell r="A1298" t="str">
            <v>ALOTOS(雅蓮)</v>
          </cell>
          <cell r="B1298" t="str">
            <v>管理店</v>
          </cell>
          <cell r="C1298" t="str">
            <v>B73270</v>
          </cell>
          <cell r="D1298" t="str">
            <v>ALOTOS(雅蓮)</v>
          </cell>
          <cell r="E1298">
            <v>174559.84</v>
          </cell>
          <cell r="F1298">
            <v>1296</v>
          </cell>
        </row>
        <row r="1299">
          <cell r="A1299" t="str">
            <v>(王羅)瑪情懷</v>
          </cell>
          <cell r="B1299" t="str">
            <v>管理店</v>
          </cell>
          <cell r="C1299" t="str">
            <v>A63240</v>
          </cell>
          <cell r="D1299" t="str">
            <v>(王羅)瑪情懷</v>
          </cell>
          <cell r="E1299">
            <v>174333.34</v>
          </cell>
          <cell r="F1299">
            <v>1297</v>
          </cell>
        </row>
        <row r="1300">
          <cell r="A1300" t="str">
            <v>KARNEER</v>
          </cell>
          <cell r="B1300" t="str">
            <v>管理店</v>
          </cell>
          <cell r="C1300" t="str">
            <v>C44570</v>
          </cell>
          <cell r="D1300" t="str">
            <v>KARNEER</v>
          </cell>
          <cell r="E1300">
            <v>174066.7</v>
          </cell>
          <cell r="F1300">
            <v>1298</v>
          </cell>
        </row>
        <row r="1301">
          <cell r="A1301" t="str">
            <v>UNISEX</v>
          </cell>
          <cell r="B1301" t="str">
            <v>管理店</v>
          </cell>
          <cell r="C1301" t="str">
            <v>C40290</v>
          </cell>
          <cell r="D1301" t="str">
            <v>UNISEX</v>
          </cell>
          <cell r="E1301">
            <v>173881.2</v>
          </cell>
          <cell r="F1301">
            <v>1299</v>
          </cell>
        </row>
        <row r="1302">
          <cell r="A1302" t="str">
            <v>KARL KANI</v>
          </cell>
          <cell r="B1302" t="str">
            <v>管理店</v>
          </cell>
          <cell r="C1302" t="str">
            <v>C49550</v>
          </cell>
          <cell r="D1302" t="str">
            <v>KARL KANI</v>
          </cell>
          <cell r="E1302">
            <v>173858.97</v>
          </cell>
          <cell r="F1302">
            <v>1300</v>
          </cell>
        </row>
        <row r="1303">
          <cell r="A1303" t="str">
            <v>NIKE GOLF(耐克高爾夫)</v>
          </cell>
          <cell r="B1303" t="str">
            <v>管理店</v>
          </cell>
          <cell r="C1303" t="str">
            <v>C41000</v>
          </cell>
          <cell r="D1303" t="str">
            <v>NIKE GOLF(耐克高爾夫)</v>
          </cell>
          <cell r="E1303">
            <v>173774.1</v>
          </cell>
          <cell r="F1303">
            <v>1301</v>
          </cell>
        </row>
        <row r="1304">
          <cell r="A1304" t="str">
            <v>夏氏琉璃</v>
          </cell>
          <cell r="B1304" t="str">
            <v>管理店</v>
          </cell>
          <cell r="C1304" t="str">
            <v>C05760</v>
          </cell>
          <cell r="D1304" t="str">
            <v>夏氏琉璃</v>
          </cell>
          <cell r="E1304">
            <v>173515.39</v>
          </cell>
          <cell r="F1304">
            <v>1302</v>
          </cell>
        </row>
        <row r="1305">
          <cell r="A1305" t="str">
            <v>US BABY</v>
          </cell>
          <cell r="B1305" t="str">
            <v>管理店</v>
          </cell>
          <cell r="C1305" t="str">
            <v>C46460</v>
          </cell>
          <cell r="D1305" t="str">
            <v>US BABY</v>
          </cell>
          <cell r="E1305">
            <v>173446.92</v>
          </cell>
          <cell r="F1305">
            <v>1303</v>
          </cell>
        </row>
        <row r="1306">
          <cell r="A1306" t="str">
            <v>PARADISE IN BLUE</v>
          </cell>
          <cell r="B1306" t="str">
            <v>管理店</v>
          </cell>
          <cell r="C1306" t="str">
            <v>C55690</v>
          </cell>
          <cell r="D1306" t="str">
            <v>PARADISE IN BLUE</v>
          </cell>
          <cell r="E1306">
            <v>172917.8</v>
          </cell>
          <cell r="F1306">
            <v>1304</v>
          </cell>
        </row>
        <row r="1307">
          <cell r="A1307" t="str">
            <v>初雨</v>
          </cell>
          <cell r="B1307" t="str">
            <v>管理店</v>
          </cell>
          <cell r="C1307" t="str">
            <v>A58160</v>
          </cell>
          <cell r="D1307" t="str">
            <v>初雨</v>
          </cell>
          <cell r="E1307">
            <v>172917.74</v>
          </cell>
          <cell r="F1307">
            <v>1305</v>
          </cell>
        </row>
        <row r="1308">
          <cell r="A1308" t="str">
            <v>DILAIKESI(迪萊珂斯)</v>
          </cell>
          <cell r="B1308" t="str">
            <v>管理店</v>
          </cell>
          <cell r="C1308" t="str">
            <v>C18940</v>
          </cell>
          <cell r="D1308" t="str">
            <v>DILAIKESI(迪萊珂斯)</v>
          </cell>
          <cell r="E1308">
            <v>172458.5</v>
          </cell>
          <cell r="F1308">
            <v>1306</v>
          </cell>
        </row>
        <row r="1309">
          <cell r="A1309" t="str">
            <v>BSTYLE/BEAUTY STYLE</v>
          </cell>
          <cell r="B1309" t="str">
            <v>管理店</v>
          </cell>
          <cell r="C1309" t="str">
            <v>C55920</v>
          </cell>
          <cell r="D1309" t="str">
            <v>BSTYLE/BEAUTY STYLE</v>
          </cell>
          <cell r="E1309">
            <v>172401.37</v>
          </cell>
          <cell r="F1309">
            <v>1307</v>
          </cell>
        </row>
        <row r="1310">
          <cell r="A1310" t="str">
            <v>FLORID</v>
          </cell>
          <cell r="B1310" t="str">
            <v>管理店</v>
          </cell>
          <cell r="C1310" t="str">
            <v>C59430</v>
          </cell>
          <cell r="D1310" t="str">
            <v>FLORID</v>
          </cell>
          <cell r="E1310">
            <v>172317.11</v>
          </cell>
          <cell r="F1310">
            <v>1308</v>
          </cell>
        </row>
        <row r="1311">
          <cell r="A1311" t="str">
            <v>POWER DUFF GIRLS</v>
          </cell>
          <cell r="B1311" t="str">
            <v>管理店</v>
          </cell>
          <cell r="C1311" t="str">
            <v>C21220</v>
          </cell>
          <cell r="D1311" t="str">
            <v>POWER DUFF GIRLS</v>
          </cell>
          <cell r="E1311">
            <v>172214</v>
          </cell>
          <cell r="F1311">
            <v>1309</v>
          </cell>
        </row>
        <row r="1312">
          <cell r="A1312" t="str">
            <v>卓越視線</v>
          </cell>
          <cell r="B1312" t="str">
            <v>管理店</v>
          </cell>
          <cell r="C1312" t="str">
            <v>C48120</v>
          </cell>
          <cell r="D1312" t="str">
            <v>卓越視線</v>
          </cell>
          <cell r="E1312">
            <v>172205.39</v>
          </cell>
          <cell r="F1312">
            <v>1310</v>
          </cell>
        </row>
        <row r="1313">
          <cell r="A1313" t="str">
            <v>月光</v>
          </cell>
          <cell r="B1313" t="str">
            <v>管理店</v>
          </cell>
          <cell r="C1313" t="str">
            <v>A52250</v>
          </cell>
          <cell r="D1313" t="str">
            <v>月光</v>
          </cell>
          <cell r="E1313">
            <v>172036.87</v>
          </cell>
          <cell r="F1313">
            <v>1311</v>
          </cell>
        </row>
        <row r="1314">
          <cell r="A1314" t="str">
            <v>ROWLAND DENTON(羅蘭.丹頓)</v>
          </cell>
          <cell r="B1314" t="str">
            <v>管理店</v>
          </cell>
          <cell r="C1314" t="str">
            <v>A39500</v>
          </cell>
          <cell r="D1314" t="str">
            <v>ROWLAND DENTON(羅蘭.丹頓)</v>
          </cell>
          <cell r="E1314">
            <v>171884.98</v>
          </cell>
          <cell r="F1314">
            <v>1312</v>
          </cell>
        </row>
        <row r="1315">
          <cell r="A1315" t="str">
            <v>FUNIEA(佛尼亞)</v>
          </cell>
          <cell r="B1315" t="str">
            <v>管理店</v>
          </cell>
          <cell r="C1315" t="str">
            <v>C50640</v>
          </cell>
          <cell r="D1315" t="str">
            <v>FUNIEA(佛尼亞)</v>
          </cell>
          <cell r="E1315">
            <v>171855.74</v>
          </cell>
          <cell r="F1315">
            <v>1313</v>
          </cell>
        </row>
        <row r="1316">
          <cell r="A1316" t="str">
            <v>NICOLE KIDMAN</v>
          </cell>
          <cell r="B1316" t="str">
            <v>管理店</v>
          </cell>
          <cell r="C1316" t="str">
            <v>C42890</v>
          </cell>
          <cell r="D1316" t="str">
            <v>NICOLE KIDMAN</v>
          </cell>
          <cell r="E1316">
            <v>171144.78</v>
          </cell>
          <cell r="F1316">
            <v>1314</v>
          </cell>
        </row>
        <row r="1317">
          <cell r="A1317" t="str">
            <v>格林.玫瑰</v>
          </cell>
          <cell r="B1317" t="str">
            <v>管理店</v>
          </cell>
          <cell r="C1317" t="str">
            <v>C13970</v>
          </cell>
          <cell r="D1317" t="str">
            <v>格林.玫瑰</v>
          </cell>
          <cell r="E1317">
            <v>171075.21</v>
          </cell>
          <cell r="F1317">
            <v>1315</v>
          </cell>
        </row>
        <row r="1318">
          <cell r="A1318" t="str">
            <v>TOMECO(度美卡諾)</v>
          </cell>
          <cell r="B1318" t="str">
            <v>管理店</v>
          </cell>
          <cell r="C1318" t="str">
            <v>C39590</v>
          </cell>
          <cell r="D1318" t="str">
            <v>TOMECO(度美卡諾)</v>
          </cell>
          <cell r="E1318">
            <v>170956.89</v>
          </cell>
          <cell r="F1318">
            <v>1316</v>
          </cell>
        </row>
        <row r="1319">
          <cell r="A1319" t="str">
            <v>CROSS</v>
          </cell>
          <cell r="B1319" t="str">
            <v>管理店</v>
          </cell>
          <cell r="C1319" t="str">
            <v>A67480</v>
          </cell>
          <cell r="D1319" t="str">
            <v>CROSS</v>
          </cell>
          <cell r="E1319">
            <v>170954.72</v>
          </cell>
          <cell r="F1319">
            <v>1317</v>
          </cell>
        </row>
        <row r="1320">
          <cell r="A1320" t="str">
            <v>TEESZA(蒂莎)</v>
          </cell>
          <cell r="B1320" t="str">
            <v>管理店</v>
          </cell>
          <cell r="C1320" t="str">
            <v>B81800</v>
          </cell>
          <cell r="D1320" t="str">
            <v>TEESZA(蒂莎)</v>
          </cell>
          <cell r="E1320">
            <v>170776.68</v>
          </cell>
          <cell r="F1320">
            <v>1318</v>
          </cell>
        </row>
        <row r="1321">
          <cell r="A1321" t="str">
            <v>BEMODA</v>
          </cell>
          <cell r="B1321" t="str">
            <v>管理店</v>
          </cell>
          <cell r="C1321" t="str">
            <v>C41620</v>
          </cell>
          <cell r="D1321" t="str">
            <v>BEMODA</v>
          </cell>
          <cell r="E1321">
            <v>170433.32</v>
          </cell>
          <cell r="F1321">
            <v>1319</v>
          </cell>
        </row>
        <row r="1322">
          <cell r="A1322" t="str">
            <v>LILY OF VALLEY(明蘭)</v>
          </cell>
          <cell r="B1322" t="str">
            <v>管理店</v>
          </cell>
          <cell r="C1322" t="str">
            <v>C42480</v>
          </cell>
          <cell r="D1322" t="str">
            <v>LILY OF VALLEY(明蘭)</v>
          </cell>
          <cell r="E1322">
            <v>169516.07</v>
          </cell>
          <cell r="F1322">
            <v>1320</v>
          </cell>
        </row>
        <row r="1323">
          <cell r="A1323" t="str">
            <v>SINA COVA(老船長)</v>
          </cell>
          <cell r="B1323" t="str">
            <v>管理店</v>
          </cell>
          <cell r="C1323" t="str">
            <v>B49580</v>
          </cell>
          <cell r="D1323" t="str">
            <v>SINA COVA(老船長)</v>
          </cell>
          <cell r="E1323">
            <v>169109.49</v>
          </cell>
          <cell r="F1323">
            <v>1321</v>
          </cell>
        </row>
        <row r="1324">
          <cell r="A1324" t="str">
            <v>LUCHINO(璐仙奴)</v>
          </cell>
          <cell r="B1324" t="str">
            <v>管理店</v>
          </cell>
          <cell r="C1324" t="str">
            <v>B65340</v>
          </cell>
          <cell r="D1324" t="str">
            <v>LUCHINO(璐仙奴)</v>
          </cell>
          <cell r="E1324">
            <v>168990.33</v>
          </cell>
          <cell r="F1324">
            <v>1322</v>
          </cell>
        </row>
        <row r="1325">
          <cell r="A1325" t="str">
            <v>小護士</v>
          </cell>
          <cell r="B1325" t="str">
            <v>管理店</v>
          </cell>
          <cell r="C1325" t="str">
            <v>A66650</v>
          </cell>
          <cell r="D1325" t="str">
            <v>小護士</v>
          </cell>
          <cell r="E1325">
            <v>167693.16</v>
          </cell>
          <cell r="F1325">
            <v>1323</v>
          </cell>
        </row>
        <row r="1326">
          <cell r="A1326" t="str">
            <v>MA BELLE(瑪貝爾)</v>
          </cell>
          <cell r="B1326" t="str">
            <v>管理店</v>
          </cell>
          <cell r="C1326" t="str">
            <v>B50340</v>
          </cell>
          <cell r="D1326" t="str">
            <v>MA BELLE(瑪貝爾)</v>
          </cell>
          <cell r="E1326">
            <v>167670.10999999999</v>
          </cell>
          <cell r="F1326">
            <v>1324</v>
          </cell>
        </row>
        <row r="1327">
          <cell r="A1327" t="str">
            <v>CIOSI</v>
          </cell>
          <cell r="B1327" t="str">
            <v>管理店</v>
          </cell>
          <cell r="C1327" t="str">
            <v>C29400</v>
          </cell>
          <cell r="D1327" t="str">
            <v>CIOSI</v>
          </cell>
          <cell r="E1327">
            <v>167608.03</v>
          </cell>
          <cell r="F1327">
            <v>1325</v>
          </cell>
        </row>
        <row r="1328">
          <cell r="A1328" t="str">
            <v>KALUNBEIDI(卡倫貝蒂)</v>
          </cell>
          <cell r="B1328" t="str">
            <v>管理店</v>
          </cell>
          <cell r="C1328" t="str">
            <v>C29300</v>
          </cell>
          <cell r="D1328" t="str">
            <v>KALUNBEIDI(卡倫貝蒂)</v>
          </cell>
          <cell r="E1328">
            <v>167308.81</v>
          </cell>
          <cell r="F1328">
            <v>1326</v>
          </cell>
        </row>
        <row r="1329">
          <cell r="A1329" t="str">
            <v>富雷姆</v>
          </cell>
          <cell r="B1329" t="str">
            <v>管理店</v>
          </cell>
          <cell r="C1329" t="str">
            <v>A64960</v>
          </cell>
          <cell r="D1329" t="str">
            <v>富雷姆</v>
          </cell>
          <cell r="E1329">
            <v>167024.79</v>
          </cell>
          <cell r="F1329">
            <v>1327</v>
          </cell>
        </row>
        <row r="1330">
          <cell r="A1330" t="str">
            <v>怡.佳詠(E.JOYOUS)</v>
          </cell>
          <cell r="B1330" t="str">
            <v>管理店</v>
          </cell>
          <cell r="C1330" t="str">
            <v>A56720</v>
          </cell>
          <cell r="D1330" t="str">
            <v>怡.佳詠(E.JOYOUS)</v>
          </cell>
          <cell r="E1330">
            <v>166866.66</v>
          </cell>
          <cell r="F1330">
            <v>1328</v>
          </cell>
        </row>
        <row r="1331">
          <cell r="A1331" t="str">
            <v>CAROL GRANDAMBER(嘉樂)</v>
          </cell>
          <cell r="B1331" t="str">
            <v>管理店</v>
          </cell>
          <cell r="C1331" t="str">
            <v>B97330</v>
          </cell>
          <cell r="D1331" t="str">
            <v>CAROL GRANDAMBER(嘉樂)</v>
          </cell>
          <cell r="E1331">
            <v>166767.70000000001</v>
          </cell>
          <cell r="F1331">
            <v>1329</v>
          </cell>
        </row>
        <row r="1332">
          <cell r="A1332" t="str">
            <v>KELAOR(克勞拉爾)</v>
          </cell>
          <cell r="B1332" t="str">
            <v>管理店</v>
          </cell>
          <cell r="C1332" t="str">
            <v>C44130</v>
          </cell>
          <cell r="D1332" t="str">
            <v>KELAOR(克勞拉爾)</v>
          </cell>
          <cell r="E1332">
            <v>166758.88</v>
          </cell>
          <cell r="F1332">
            <v>1330</v>
          </cell>
        </row>
        <row r="1333">
          <cell r="A1333" t="str">
            <v>CP CHEZ PIERRE</v>
          </cell>
          <cell r="B1333" t="str">
            <v>管理店</v>
          </cell>
          <cell r="C1333" t="str">
            <v>C43590</v>
          </cell>
          <cell r="D1333" t="str">
            <v>CP CHEZ PIERRE</v>
          </cell>
          <cell r="E1333">
            <v>166372.67000000001</v>
          </cell>
          <cell r="F1333">
            <v>1331</v>
          </cell>
        </row>
        <row r="1334">
          <cell r="A1334" t="str">
            <v>ARCTICFOX</v>
          </cell>
          <cell r="B1334" t="str">
            <v>管理店</v>
          </cell>
          <cell r="C1334" t="str">
            <v>C37800</v>
          </cell>
          <cell r="D1334" t="str">
            <v>ARCTICFOX</v>
          </cell>
          <cell r="E1334">
            <v>166351.28</v>
          </cell>
          <cell r="F1334">
            <v>1332</v>
          </cell>
        </row>
        <row r="1335">
          <cell r="A1335" t="str">
            <v>LONGBRIGS(浪比時)</v>
          </cell>
          <cell r="B1335" t="str">
            <v>管理店</v>
          </cell>
          <cell r="C1335" t="str">
            <v>A03920</v>
          </cell>
          <cell r="D1335" t="str">
            <v>LONGBRIGS(浪比時)</v>
          </cell>
          <cell r="E1335">
            <v>165518.54</v>
          </cell>
          <cell r="F1335">
            <v>1333</v>
          </cell>
        </row>
        <row r="1336">
          <cell r="A1336" t="str">
            <v>DEBORAH BEVERLY HILLS(岱.比華利)</v>
          </cell>
          <cell r="B1336" t="str">
            <v>管理店</v>
          </cell>
          <cell r="C1336" t="str">
            <v>C30680</v>
          </cell>
          <cell r="D1336" t="str">
            <v>DEBORAH BEVERLY HILLS(岱.比華利)</v>
          </cell>
          <cell r="E1336">
            <v>164636.07999999999</v>
          </cell>
          <cell r="F1336">
            <v>1334</v>
          </cell>
        </row>
        <row r="1337">
          <cell r="A1337" t="str">
            <v>EVITA PERONI(依慧達)</v>
          </cell>
          <cell r="B1337" t="str">
            <v>管理店</v>
          </cell>
          <cell r="C1337" t="str">
            <v>A00920</v>
          </cell>
          <cell r="D1337" t="str">
            <v>EVITA PERONI(依慧達)</v>
          </cell>
          <cell r="E1337">
            <v>164631.98000000001</v>
          </cell>
          <cell r="F1337">
            <v>1335</v>
          </cell>
        </row>
        <row r="1338">
          <cell r="A1338" t="str">
            <v>SANPOWA</v>
          </cell>
          <cell r="B1338" t="str">
            <v>管理店</v>
          </cell>
          <cell r="C1338" t="str">
            <v>C48160</v>
          </cell>
          <cell r="D1338" t="str">
            <v>SANPOWA</v>
          </cell>
          <cell r="E1338">
            <v>164571.10999999999</v>
          </cell>
          <cell r="F1338">
            <v>1336</v>
          </cell>
        </row>
        <row r="1339">
          <cell r="A1339" t="str">
            <v>U.KATEE(約.凱汀)</v>
          </cell>
          <cell r="B1339" t="str">
            <v>管理店</v>
          </cell>
          <cell r="C1339" t="str">
            <v>C49670</v>
          </cell>
          <cell r="D1339" t="str">
            <v>U.KATEE(約.凱汀)</v>
          </cell>
          <cell r="E1339">
            <v>164229.5</v>
          </cell>
          <cell r="F1339">
            <v>1337</v>
          </cell>
        </row>
        <row r="1340">
          <cell r="A1340" t="str">
            <v>DEBRAL(的貝拉)</v>
          </cell>
          <cell r="B1340" t="str">
            <v>管理店</v>
          </cell>
          <cell r="C1340" t="str">
            <v>C49350</v>
          </cell>
          <cell r="D1340" t="str">
            <v>DEBRAL(的貝拉)</v>
          </cell>
          <cell r="E1340">
            <v>164172.59</v>
          </cell>
          <cell r="F1340">
            <v>1338</v>
          </cell>
        </row>
        <row r="1341">
          <cell r="A1341" t="str">
            <v>BOLAIJITE(博萊吉特)</v>
          </cell>
          <cell r="B1341" t="str">
            <v>管理店</v>
          </cell>
          <cell r="C1341" t="str">
            <v>C54090</v>
          </cell>
          <cell r="D1341" t="str">
            <v>BOLAIJITE(博萊吉特)</v>
          </cell>
          <cell r="E1341">
            <v>163984.60999999999</v>
          </cell>
          <cell r="F1341">
            <v>1339</v>
          </cell>
        </row>
        <row r="1342">
          <cell r="A1342" t="str">
            <v>MINGOUGELAN(銘歐格蘭)</v>
          </cell>
          <cell r="B1342" t="str">
            <v>管理店</v>
          </cell>
          <cell r="C1342" t="str">
            <v>C19670</v>
          </cell>
          <cell r="D1342" t="str">
            <v>MINGOUGELAN(銘歐格蘭)</v>
          </cell>
          <cell r="E1342">
            <v>163032.54</v>
          </cell>
          <cell r="F1342">
            <v>1340</v>
          </cell>
        </row>
        <row r="1343">
          <cell r="A1343" t="str">
            <v>華高</v>
          </cell>
          <cell r="B1343" t="str">
            <v>管理店</v>
          </cell>
          <cell r="C1343" t="str">
            <v>A03610</v>
          </cell>
          <cell r="D1343" t="str">
            <v>華高</v>
          </cell>
          <cell r="E1343">
            <v>162779.74</v>
          </cell>
          <cell r="F1343">
            <v>1341</v>
          </cell>
        </row>
        <row r="1344">
          <cell r="A1344" t="str">
            <v>AVENT(新安怡)</v>
          </cell>
          <cell r="B1344" t="str">
            <v>管理店</v>
          </cell>
          <cell r="C1344" t="str">
            <v>B98500</v>
          </cell>
          <cell r="D1344" t="str">
            <v>AVENT(新安怡)</v>
          </cell>
          <cell r="E1344">
            <v>162735.46</v>
          </cell>
          <cell r="F1344">
            <v>1342</v>
          </cell>
        </row>
        <row r="1345">
          <cell r="A1345" t="str">
            <v>皇都</v>
          </cell>
          <cell r="B1345" t="str">
            <v>管理店</v>
          </cell>
          <cell r="C1345" t="str">
            <v>A67570</v>
          </cell>
          <cell r="D1345" t="str">
            <v>皇都</v>
          </cell>
          <cell r="E1345">
            <v>162631.09</v>
          </cell>
          <cell r="F1345">
            <v>1343</v>
          </cell>
        </row>
        <row r="1346">
          <cell r="A1346" t="str">
            <v>NUANBEIER(暖倍兒)</v>
          </cell>
          <cell r="B1346" t="str">
            <v>管理店</v>
          </cell>
          <cell r="C1346" t="str">
            <v>B96610</v>
          </cell>
          <cell r="D1346" t="str">
            <v>NUANBEIER(暖倍兒)</v>
          </cell>
          <cell r="E1346">
            <v>162253.01</v>
          </cell>
          <cell r="F1346">
            <v>1344</v>
          </cell>
        </row>
        <row r="1347">
          <cell r="A1347" t="str">
            <v>KASAMIA(卡莎米亞)</v>
          </cell>
          <cell r="B1347" t="str">
            <v>管理店</v>
          </cell>
          <cell r="C1347" t="str">
            <v>B99770</v>
          </cell>
          <cell r="D1347" t="str">
            <v>KASAMIA(卡莎米亞)</v>
          </cell>
          <cell r="E1347">
            <v>161450.9</v>
          </cell>
          <cell r="F1347">
            <v>1345</v>
          </cell>
        </row>
        <row r="1348">
          <cell r="A1348" t="str">
            <v>SUNWIK</v>
          </cell>
          <cell r="B1348" t="str">
            <v>管理店</v>
          </cell>
          <cell r="C1348" t="str">
            <v>C38380</v>
          </cell>
          <cell r="D1348" t="str">
            <v>SUNWIK</v>
          </cell>
          <cell r="E1348">
            <v>161420.09</v>
          </cell>
          <cell r="F1348">
            <v>1346</v>
          </cell>
        </row>
        <row r="1349">
          <cell r="A1349" t="str">
            <v>DEYILAI(德伊萊)</v>
          </cell>
          <cell r="B1349" t="str">
            <v>管理店</v>
          </cell>
          <cell r="C1349" t="str">
            <v>C50090</v>
          </cell>
          <cell r="D1349" t="str">
            <v>DEYILAI(德伊萊)</v>
          </cell>
          <cell r="E1349">
            <v>161247</v>
          </cell>
          <cell r="F1349">
            <v>1347</v>
          </cell>
        </row>
        <row r="1350">
          <cell r="A1350" t="str">
            <v>ZOKE(洲克)</v>
          </cell>
          <cell r="B1350" t="str">
            <v>管理店</v>
          </cell>
          <cell r="C1350" t="str">
            <v>B93380</v>
          </cell>
          <cell r="D1350" t="str">
            <v>ZOKE(洲克)</v>
          </cell>
          <cell r="E1350">
            <v>160671.29999999999</v>
          </cell>
          <cell r="F1350">
            <v>1348</v>
          </cell>
        </row>
        <row r="1351">
          <cell r="A1351" t="str">
            <v>FIORUCCI</v>
          </cell>
          <cell r="B1351" t="str">
            <v>管理店</v>
          </cell>
          <cell r="C1351" t="str">
            <v>B35680</v>
          </cell>
          <cell r="D1351" t="str">
            <v>FIORUCCI</v>
          </cell>
          <cell r="E1351">
            <v>159784.62</v>
          </cell>
          <cell r="F1351">
            <v>1349</v>
          </cell>
        </row>
        <row r="1352">
          <cell r="A1352" t="str">
            <v>SIMTLY(純粹)</v>
          </cell>
          <cell r="B1352" t="str">
            <v>管理店</v>
          </cell>
          <cell r="C1352" t="str">
            <v>C05710</v>
          </cell>
          <cell r="D1352" t="str">
            <v>SIMTLY(純粹)</v>
          </cell>
          <cell r="E1352">
            <v>159142.73000000001</v>
          </cell>
          <cell r="F1352">
            <v>1350</v>
          </cell>
        </row>
        <row r="1353">
          <cell r="A1353" t="str">
            <v>FAERNODE(法爾諾德)</v>
          </cell>
          <cell r="B1353" t="str">
            <v>管理店</v>
          </cell>
          <cell r="C1353" t="str">
            <v>C54310</v>
          </cell>
          <cell r="D1353" t="str">
            <v>FAERNODE(法爾諾德)</v>
          </cell>
          <cell r="E1353">
            <v>158674.89000000001</v>
          </cell>
          <cell r="F1353">
            <v>1351</v>
          </cell>
        </row>
        <row r="1354">
          <cell r="A1354" t="str">
            <v>YADU(亞都)</v>
          </cell>
          <cell r="B1354" t="str">
            <v>管理店</v>
          </cell>
          <cell r="C1354" t="str">
            <v>A35990</v>
          </cell>
          <cell r="D1354" t="str">
            <v>YADU(亞都)</v>
          </cell>
          <cell r="E1354">
            <v>158580.51</v>
          </cell>
          <cell r="F1354">
            <v>1352</v>
          </cell>
        </row>
        <row r="1355">
          <cell r="A1355" t="str">
            <v>R.F</v>
          </cell>
          <cell r="B1355" t="str">
            <v>管理店</v>
          </cell>
          <cell r="C1355" t="str">
            <v>C57670</v>
          </cell>
          <cell r="D1355" t="str">
            <v>R.F</v>
          </cell>
          <cell r="E1355">
            <v>158064.10999999999</v>
          </cell>
          <cell r="F1355">
            <v>1353</v>
          </cell>
        </row>
        <row r="1356">
          <cell r="A1356" t="str">
            <v>MARSHAL(馬薩克)</v>
          </cell>
          <cell r="B1356" t="str">
            <v>管理店</v>
          </cell>
          <cell r="C1356" t="str">
            <v>A63520</v>
          </cell>
          <cell r="D1356" t="str">
            <v>MARSHAL(馬薩克)</v>
          </cell>
          <cell r="E1356">
            <v>157681.18</v>
          </cell>
          <cell r="F1356">
            <v>1354</v>
          </cell>
        </row>
        <row r="1357">
          <cell r="A1357" t="str">
            <v>KONUMAKIDS(酷瑪)</v>
          </cell>
          <cell r="B1357" t="str">
            <v>管理店</v>
          </cell>
          <cell r="C1357" t="str">
            <v>C45620</v>
          </cell>
          <cell r="D1357" t="str">
            <v>KONUMAKIDS(酷瑪)</v>
          </cell>
          <cell r="E1357">
            <v>157366.42000000001</v>
          </cell>
          <cell r="F1357">
            <v>1355</v>
          </cell>
        </row>
        <row r="1358">
          <cell r="A1358" t="str">
            <v>E E'STOREY(名典屋)</v>
          </cell>
          <cell r="B1358" t="str">
            <v>管理店</v>
          </cell>
          <cell r="C1358" t="str">
            <v>C59200</v>
          </cell>
          <cell r="D1358" t="str">
            <v>E E'STOREY(名典屋)</v>
          </cell>
          <cell r="E1358">
            <v>156472.65</v>
          </cell>
          <cell r="F1358">
            <v>1356</v>
          </cell>
        </row>
        <row r="1359">
          <cell r="A1359" t="str">
            <v>RUBYGOLF</v>
          </cell>
          <cell r="B1359" t="str">
            <v>管理店</v>
          </cell>
          <cell r="C1359" t="str">
            <v>C49400</v>
          </cell>
          <cell r="D1359" t="str">
            <v>RUBYGOLF</v>
          </cell>
          <cell r="E1359">
            <v>156387.38</v>
          </cell>
          <cell r="F1359">
            <v>1357</v>
          </cell>
        </row>
        <row r="1360">
          <cell r="A1360" t="str">
            <v>TEMPUR</v>
          </cell>
          <cell r="B1360" t="str">
            <v>管理店</v>
          </cell>
          <cell r="C1360" t="str">
            <v>B74080</v>
          </cell>
          <cell r="D1360" t="str">
            <v>TEMPUR</v>
          </cell>
          <cell r="E1360">
            <v>155900.45000000001</v>
          </cell>
          <cell r="F1360">
            <v>1358</v>
          </cell>
        </row>
        <row r="1361">
          <cell r="A1361" t="str">
            <v>WINSPOL</v>
          </cell>
          <cell r="B1361" t="str">
            <v>管理店</v>
          </cell>
          <cell r="C1361" t="str">
            <v>C56130</v>
          </cell>
          <cell r="D1361" t="str">
            <v>WINSPOL</v>
          </cell>
          <cell r="E1361">
            <v>155837.70000000001</v>
          </cell>
          <cell r="F1361">
            <v>1359</v>
          </cell>
        </row>
        <row r="1362">
          <cell r="A1362" t="str">
            <v>FASHION FOREVER/FF(恆裳)</v>
          </cell>
          <cell r="B1362" t="str">
            <v>管理店</v>
          </cell>
          <cell r="C1362" t="str">
            <v>C49070</v>
          </cell>
          <cell r="D1362" t="str">
            <v>FASHION FOREVER/FF(恆裳)</v>
          </cell>
          <cell r="E1362">
            <v>155755.73000000001</v>
          </cell>
          <cell r="F1362">
            <v>1360</v>
          </cell>
        </row>
        <row r="1363">
          <cell r="A1363" t="str">
            <v>WSM(威絲曼)</v>
          </cell>
          <cell r="B1363" t="str">
            <v>管理店</v>
          </cell>
          <cell r="C1363" t="str">
            <v>C18430</v>
          </cell>
          <cell r="D1363" t="str">
            <v>WSM(威絲曼)</v>
          </cell>
          <cell r="E1363">
            <v>155621.79999999999</v>
          </cell>
          <cell r="F1363">
            <v>1361</v>
          </cell>
        </row>
        <row r="1364">
          <cell r="A1364" t="str">
            <v>彩威</v>
          </cell>
          <cell r="B1364" t="str">
            <v>管理店</v>
          </cell>
          <cell r="C1364" t="str">
            <v>C40600</v>
          </cell>
          <cell r="D1364" t="str">
            <v>彩威</v>
          </cell>
          <cell r="E1364">
            <v>155360.18</v>
          </cell>
          <cell r="F1364">
            <v>1362</v>
          </cell>
        </row>
        <row r="1365">
          <cell r="A1365" t="str">
            <v>波面來亞</v>
          </cell>
          <cell r="B1365" t="str">
            <v>管理店</v>
          </cell>
          <cell r="C1365" t="str">
            <v>B21670</v>
          </cell>
          <cell r="D1365" t="str">
            <v>波面來亞</v>
          </cell>
          <cell r="E1365">
            <v>154828.54999999999</v>
          </cell>
          <cell r="F1365">
            <v>1363</v>
          </cell>
        </row>
        <row r="1366">
          <cell r="A1366" t="str">
            <v>LOUIE</v>
          </cell>
          <cell r="B1366" t="str">
            <v>管理店</v>
          </cell>
          <cell r="C1366" t="str">
            <v>C52430</v>
          </cell>
          <cell r="D1366" t="str">
            <v>LOUIE</v>
          </cell>
          <cell r="E1366">
            <v>154630.78</v>
          </cell>
          <cell r="F1366">
            <v>1364</v>
          </cell>
        </row>
        <row r="1367">
          <cell r="A1367" t="str">
            <v>DIINOP</v>
          </cell>
          <cell r="B1367" t="str">
            <v>管理店</v>
          </cell>
          <cell r="C1367" t="str">
            <v>C48360</v>
          </cell>
          <cell r="D1367" t="str">
            <v>DIINOP</v>
          </cell>
          <cell r="E1367">
            <v>154387.60999999999</v>
          </cell>
          <cell r="F1367">
            <v>1365</v>
          </cell>
        </row>
        <row r="1368">
          <cell r="A1368" t="str">
            <v>S&amp;K (SAMUEL&amp;KEVIN)(生活几何)重碼轉C06090</v>
          </cell>
          <cell r="B1368" t="str">
            <v>管理店</v>
          </cell>
          <cell r="C1368" t="str">
            <v>A82690</v>
          </cell>
          <cell r="D1368" t="str">
            <v>S&amp;K (SAMUEL&amp;KEVIN)(生活几何)重碼轉C06090</v>
          </cell>
          <cell r="E1368">
            <v>154206.84</v>
          </cell>
          <cell r="F1368">
            <v>1366</v>
          </cell>
        </row>
        <row r="1369">
          <cell r="A1369" t="str">
            <v>MENGXIN(夢鑫)</v>
          </cell>
          <cell r="B1369" t="str">
            <v>管理店</v>
          </cell>
          <cell r="C1369" t="str">
            <v>C54220</v>
          </cell>
          <cell r="D1369" t="str">
            <v>MENGXIN(夢鑫)</v>
          </cell>
          <cell r="E1369">
            <v>154134.70000000001</v>
          </cell>
          <cell r="F1369">
            <v>1367</v>
          </cell>
        </row>
        <row r="1370">
          <cell r="A1370" t="str">
            <v>ZELINIA</v>
          </cell>
          <cell r="B1370" t="str">
            <v>管理店</v>
          </cell>
          <cell r="C1370" t="str">
            <v>C50780</v>
          </cell>
          <cell r="D1370" t="str">
            <v>ZELINIA</v>
          </cell>
          <cell r="E1370">
            <v>154126.49</v>
          </cell>
          <cell r="F1370">
            <v>1368</v>
          </cell>
        </row>
        <row r="1371">
          <cell r="A1371" t="str">
            <v>HIGH FASHION OPTICAL</v>
          </cell>
          <cell r="B1371" t="str">
            <v>管理店</v>
          </cell>
          <cell r="C1371" t="str">
            <v>C47410</v>
          </cell>
          <cell r="D1371" t="str">
            <v>HIGH FASHION OPTICAL</v>
          </cell>
          <cell r="E1371">
            <v>154044.9</v>
          </cell>
          <cell r="F1371">
            <v>1369</v>
          </cell>
        </row>
        <row r="1372">
          <cell r="A1372" t="str">
            <v>寶康</v>
          </cell>
          <cell r="B1372" t="str">
            <v>管理店</v>
          </cell>
          <cell r="C1372" t="str">
            <v>B00930</v>
          </cell>
          <cell r="D1372" t="str">
            <v>寶康</v>
          </cell>
          <cell r="E1372">
            <v>153530.43</v>
          </cell>
          <cell r="F1372">
            <v>1370</v>
          </cell>
        </row>
        <row r="1373">
          <cell r="A1373" t="str">
            <v>AEMAPE</v>
          </cell>
          <cell r="B1373" t="str">
            <v>管理店</v>
          </cell>
          <cell r="C1373" t="str">
            <v>C46300</v>
          </cell>
          <cell r="D1373" t="str">
            <v>AEMAPE</v>
          </cell>
          <cell r="E1373">
            <v>153276.24</v>
          </cell>
          <cell r="F1373">
            <v>1371</v>
          </cell>
        </row>
        <row r="1374">
          <cell r="A1374" t="str">
            <v>AN JIA ING(安嘉英)</v>
          </cell>
          <cell r="B1374" t="str">
            <v>管理店</v>
          </cell>
          <cell r="C1374" t="str">
            <v>C35210</v>
          </cell>
          <cell r="D1374" t="str">
            <v>AN JIA ING(安嘉英)</v>
          </cell>
          <cell r="E1374">
            <v>151514.42000000001</v>
          </cell>
          <cell r="F1374">
            <v>1372</v>
          </cell>
        </row>
        <row r="1375">
          <cell r="A1375" t="str">
            <v>MINGWU(名屋)</v>
          </cell>
          <cell r="B1375" t="str">
            <v>管理店</v>
          </cell>
          <cell r="C1375" t="str">
            <v>C40750</v>
          </cell>
          <cell r="D1375" t="str">
            <v>MINGWU(名屋)</v>
          </cell>
          <cell r="E1375">
            <v>151356.41</v>
          </cell>
          <cell r="F1375">
            <v>1373</v>
          </cell>
        </row>
        <row r="1376">
          <cell r="A1376" t="str">
            <v>YUKA</v>
          </cell>
          <cell r="B1376" t="str">
            <v>管理店</v>
          </cell>
          <cell r="C1376" t="str">
            <v>C46560</v>
          </cell>
          <cell r="D1376" t="str">
            <v>YUKA</v>
          </cell>
          <cell r="E1376">
            <v>150950.43</v>
          </cell>
          <cell r="F1376">
            <v>1374</v>
          </cell>
        </row>
        <row r="1377">
          <cell r="A1377" t="str">
            <v>CHCEDO(自然堂)</v>
          </cell>
          <cell r="B1377" t="str">
            <v>管理店</v>
          </cell>
          <cell r="C1377" t="str">
            <v>B85500</v>
          </cell>
          <cell r="D1377" t="str">
            <v>CHCEDO(自然堂)</v>
          </cell>
          <cell r="E1377">
            <v>150917.07999999999</v>
          </cell>
          <cell r="F1377">
            <v>1375</v>
          </cell>
        </row>
        <row r="1378">
          <cell r="A1378" t="str">
            <v>ZENTO</v>
          </cell>
          <cell r="B1378" t="str">
            <v>管理店</v>
          </cell>
          <cell r="C1378" t="str">
            <v>B73680</v>
          </cell>
          <cell r="D1378" t="str">
            <v>ZENTO</v>
          </cell>
          <cell r="E1378">
            <v>149908.4</v>
          </cell>
          <cell r="F1378">
            <v>1376</v>
          </cell>
        </row>
        <row r="1379">
          <cell r="A1379" t="str">
            <v>TOUGH JEANSMITH</v>
          </cell>
          <cell r="B1379" t="str">
            <v>管理店</v>
          </cell>
          <cell r="C1379" t="str">
            <v>C56210</v>
          </cell>
          <cell r="D1379" t="str">
            <v>TOUGH JEANSMITH</v>
          </cell>
          <cell r="E1379">
            <v>149696.57999999999</v>
          </cell>
          <cell r="F1379">
            <v>1377</v>
          </cell>
        </row>
        <row r="1380">
          <cell r="A1380" t="str">
            <v>EBOBE(宜貝)</v>
          </cell>
          <cell r="B1380" t="str">
            <v>管理店</v>
          </cell>
          <cell r="C1380" t="str">
            <v>C46050</v>
          </cell>
          <cell r="D1380" t="str">
            <v>EBOBE(宜貝)</v>
          </cell>
          <cell r="E1380">
            <v>148905.56</v>
          </cell>
          <cell r="F1380">
            <v>1378</v>
          </cell>
        </row>
        <row r="1381">
          <cell r="A1381" t="str">
            <v>ALT(阿爾藍特)</v>
          </cell>
          <cell r="B1381" t="str">
            <v>管理店</v>
          </cell>
          <cell r="C1381" t="str">
            <v>C41640</v>
          </cell>
          <cell r="D1381" t="str">
            <v>ALT(阿爾藍特)</v>
          </cell>
          <cell r="E1381">
            <v>148614.01999999999</v>
          </cell>
          <cell r="F1381">
            <v>1379</v>
          </cell>
        </row>
        <row r="1382">
          <cell r="A1382" t="str">
            <v>皮皮狗</v>
          </cell>
          <cell r="B1382" t="str">
            <v>管理店</v>
          </cell>
          <cell r="C1382" t="str">
            <v>C59320</v>
          </cell>
          <cell r="D1382" t="str">
            <v>皮皮狗</v>
          </cell>
          <cell r="E1382">
            <v>148292.31</v>
          </cell>
          <cell r="F1382">
            <v>1380</v>
          </cell>
        </row>
        <row r="1383">
          <cell r="A1383" t="str">
            <v>DEVERLI(荻梵伊)</v>
          </cell>
          <cell r="B1383" t="str">
            <v>管理店</v>
          </cell>
          <cell r="C1383" t="str">
            <v>C13480</v>
          </cell>
          <cell r="D1383" t="str">
            <v>DEVERLI(荻梵伊)</v>
          </cell>
          <cell r="E1383">
            <v>148240.16</v>
          </cell>
          <cell r="F1383">
            <v>1381</v>
          </cell>
        </row>
        <row r="1384">
          <cell r="A1384" t="str">
            <v>桐石</v>
          </cell>
          <cell r="B1384" t="str">
            <v>管理店</v>
          </cell>
          <cell r="C1384" t="str">
            <v>B24260</v>
          </cell>
          <cell r="D1384" t="str">
            <v>桐石</v>
          </cell>
          <cell r="E1384">
            <v>148053.41</v>
          </cell>
          <cell r="F1384">
            <v>1382</v>
          </cell>
        </row>
        <row r="1385">
          <cell r="A1385" t="str">
            <v>TOPARIS</v>
          </cell>
          <cell r="B1385" t="str">
            <v>管理店</v>
          </cell>
          <cell r="C1385" t="str">
            <v>C00350</v>
          </cell>
          <cell r="D1385" t="str">
            <v>TOPARIS</v>
          </cell>
          <cell r="E1385">
            <v>147932.94</v>
          </cell>
          <cell r="F1385">
            <v>1383</v>
          </cell>
        </row>
        <row r="1386">
          <cell r="A1386" t="str">
            <v>NEU NEU</v>
          </cell>
          <cell r="B1386" t="str">
            <v>管理店</v>
          </cell>
          <cell r="C1386" t="str">
            <v>C46350</v>
          </cell>
          <cell r="D1386" t="str">
            <v>NEU NEU</v>
          </cell>
          <cell r="E1386">
            <v>147888.9</v>
          </cell>
          <cell r="F1386">
            <v>1384</v>
          </cell>
        </row>
        <row r="1387">
          <cell r="A1387" t="str">
            <v>歐非</v>
          </cell>
          <cell r="B1387" t="str">
            <v>管理店</v>
          </cell>
          <cell r="C1387" t="str">
            <v>C20150</v>
          </cell>
          <cell r="D1387" t="str">
            <v>歐非</v>
          </cell>
          <cell r="E1387">
            <v>147761.54</v>
          </cell>
          <cell r="F1387">
            <v>1385</v>
          </cell>
        </row>
        <row r="1388">
          <cell r="A1388" t="str">
            <v>STAR-MOON(星月)</v>
          </cell>
          <cell r="B1388" t="str">
            <v>管理店</v>
          </cell>
          <cell r="C1388" t="str">
            <v>A82640</v>
          </cell>
          <cell r="D1388" t="str">
            <v>STAR-MOON(星月)</v>
          </cell>
          <cell r="E1388">
            <v>147727.69</v>
          </cell>
          <cell r="F1388">
            <v>1386</v>
          </cell>
        </row>
        <row r="1389">
          <cell r="A1389" t="str">
            <v>TIMEX</v>
          </cell>
          <cell r="B1389" t="str">
            <v>管理店</v>
          </cell>
          <cell r="C1389" t="str">
            <v>C46280</v>
          </cell>
          <cell r="D1389" t="str">
            <v>TIMEX</v>
          </cell>
          <cell r="E1389">
            <v>147195.73000000001</v>
          </cell>
          <cell r="F1389">
            <v>1387</v>
          </cell>
        </row>
        <row r="1390">
          <cell r="A1390" t="str">
            <v>FILON(海佛蘭)</v>
          </cell>
          <cell r="B1390" t="str">
            <v>管理店</v>
          </cell>
          <cell r="C1390" t="str">
            <v>C05030</v>
          </cell>
          <cell r="D1390" t="str">
            <v>FILON(海佛蘭)</v>
          </cell>
          <cell r="E1390">
            <v>146980.51</v>
          </cell>
          <cell r="F1390">
            <v>1388</v>
          </cell>
        </row>
        <row r="1391">
          <cell r="A1391" t="str">
            <v>G&amp;D GERALD&amp;DOVELL</v>
          </cell>
          <cell r="B1391" t="str">
            <v>管理店</v>
          </cell>
          <cell r="C1391" t="str">
            <v>C44610</v>
          </cell>
          <cell r="D1391" t="str">
            <v>G&amp;D GERALD&amp;DOVELL</v>
          </cell>
          <cell r="E1391">
            <v>146527.32999999999</v>
          </cell>
          <cell r="F1391">
            <v>1389</v>
          </cell>
        </row>
        <row r="1392">
          <cell r="A1392" t="str">
            <v>OUDIFU(歐蒂芙)</v>
          </cell>
          <cell r="B1392" t="str">
            <v>管理店</v>
          </cell>
          <cell r="C1392" t="str">
            <v>C57400</v>
          </cell>
          <cell r="D1392" t="str">
            <v>OUDIFU(歐蒂芙)</v>
          </cell>
          <cell r="E1392">
            <v>146479.99</v>
          </cell>
          <cell r="F1392">
            <v>1390</v>
          </cell>
        </row>
        <row r="1393">
          <cell r="A1393" t="str">
            <v>GIEVES&amp;HAWKES(G&amp;H)</v>
          </cell>
          <cell r="B1393" t="str">
            <v>管理店</v>
          </cell>
          <cell r="C1393" t="str">
            <v>A01070</v>
          </cell>
          <cell r="D1393" t="str">
            <v>GIEVES&amp;HAWKES(G&amp;H)</v>
          </cell>
          <cell r="E1393">
            <v>146469.23000000001</v>
          </cell>
          <cell r="F1393">
            <v>1391</v>
          </cell>
        </row>
        <row r="1394">
          <cell r="A1394" t="str">
            <v>東龍</v>
          </cell>
          <cell r="B1394" t="str">
            <v>管理店</v>
          </cell>
          <cell r="C1394" t="str">
            <v>A89700</v>
          </cell>
          <cell r="D1394" t="str">
            <v>東龍</v>
          </cell>
          <cell r="E1394">
            <v>145338.81</v>
          </cell>
          <cell r="F1394">
            <v>1392</v>
          </cell>
        </row>
        <row r="1395">
          <cell r="A1395" t="str">
            <v>MEIERJ(夢爾驕)</v>
          </cell>
          <cell r="B1395" t="str">
            <v>管理店</v>
          </cell>
          <cell r="C1395" t="str">
            <v>C41900</v>
          </cell>
          <cell r="D1395" t="str">
            <v>MEIERJ(夢爾驕)</v>
          </cell>
          <cell r="E1395">
            <v>145296.59</v>
          </cell>
          <cell r="F1395">
            <v>1393</v>
          </cell>
        </row>
        <row r="1396">
          <cell r="A1396" t="str">
            <v>BANIDLUN(潘尼丹倫)</v>
          </cell>
          <cell r="B1396" t="str">
            <v>管理店</v>
          </cell>
          <cell r="C1396" t="str">
            <v>B91990</v>
          </cell>
          <cell r="D1396" t="str">
            <v>BANIDLUN(潘尼丹倫)</v>
          </cell>
          <cell r="E1396">
            <v>145059.82</v>
          </cell>
          <cell r="F1396">
            <v>1394</v>
          </cell>
        </row>
        <row r="1397">
          <cell r="A1397" t="str">
            <v>HOZ</v>
          </cell>
          <cell r="B1397" t="str">
            <v>管理店</v>
          </cell>
          <cell r="C1397" t="str">
            <v>C42000</v>
          </cell>
          <cell r="D1397" t="str">
            <v>HOZ</v>
          </cell>
          <cell r="E1397">
            <v>143645.04999999999</v>
          </cell>
          <cell r="F1397">
            <v>1395</v>
          </cell>
        </row>
        <row r="1398">
          <cell r="A1398" t="str">
            <v>CATHLEEN(凱思琳)</v>
          </cell>
          <cell r="B1398" t="str">
            <v>管理店</v>
          </cell>
          <cell r="C1398" t="str">
            <v>C01240</v>
          </cell>
          <cell r="D1398" t="str">
            <v>CATHLEEN(凱思琳)</v>
          </cell>
          <cell r="E1398">
            <v>143064.95000000001</v>
          </cell>
          <cell r="F1398">
            <v>1396</v>
          </cell>
        </row>
        <row r="1399">
          <cell r="A1399" t="str">
            <v>LS.UNO</v>
          </cell>
          <cell r="B1399" t="str">
            <v>管理店</v>
          </cell>
          <cell r="C1399" t="str">
            <v>C44470</v>
          </cell>
          <cell r="D1399" t="str">
            <v>LS.UNO</v>
          </cell>
          <cell r="E1399">
            <v>142590.5</v>
          </cell>
          <cell r="F1399">
            <v>1397</v>
          </cell>
        </row>
        <row r="1400">
          <cell r="A1400" t="str">
            <v>CHRIS&amp;ROEDER(柯仕道)</v>
          </cell>
          <cell r="B1400" t="str">
            <v>管理店</v>
          </cell>
          <cell r="C1400" t="str">
            <v>C45960</v>
          </cell>
          <cell r="D1400" t="str">
            <v>CHRIS&amp;ROEDER(柯仕道)</v>
          </cell>
          <cell r="E1400">
            <v>142055.56</v>
          </cell>
          <cell r="F1400">
            <v>1398</v>
          </cell>
        </row>
        <row r="1401">
          <cell r="A1401" t="str">
            <v>LONG DEED TSAI MONG HSIA(龍笛.蔡孟夏)</v>
          </cell>
          <cell r="B1401" t="str">
            <v>管理店</v>
          </cell>
          <cell r="C1401" t="str">
            <v>B71280</v>
          </cell>
          <cell r="D1401" t="str">
            <v>LONG DEED TSAI MONG HSIA(龍笛.蔡孟夏)</v>
          </cell>
          <cell r="E1401">
            <v>141389.24</v>
          </cell>
          <cell r="F1401">
            <v>1399</v>
          </cell>
        </row>
        <row r="1402">
          <cell r="A1402" t="str">
            <v>VECUA</v>
          </cell>
          <cell r="B1402" t="str">
            <v>管理店</v>
          </cell>
          <cell r="C1402" t="str">
            <v>C48930</v>
          </cell>
          <cell r="D1402" t="str">
            <v>VECUA</v>
          </cell>
          <cell r="E1402">
            <v>140663.42000000001</v>
          </cell>
          <cell r="F1402">
            <v>1400</v>
          </cell>
        </row>
        <row r="1403">
          <cell r="A1403" t="str">
            <v>瑪米瑪卡</v>
          </cell>
          <cell r="B1403" t="str">
            <v>管理店</v>
          </cell>
          <cell r="C1403" t="str">
            <v>C46330</v>
          </cell>
          <cell r="D1403" t="str">
            <v>瑪米瑪卡</v>
          </cell>
          <cell r="E1403">
            <v>140522.23000000001</v>
          </cell>
          <cell r="F1403">
            <v>1401</v>
          </cell>
        </row>
        <row r="1404">
          <cell r="A1404" t="str">
            <v>NAIVEE(納薇)</v>
          </cell>
          <cell r="B1404" t="str">
            <v>管理店</v>
          </cell>
          <cell r="C1404" t="str">
            <v>B38000</v>
          </cell>
          <cell r="D1404" t="str">
            <v>NAIVEE(納薇)</v>
          </cell>
          <cell r="E1404">
            <v>140516.24</v>
          </cell>
          <cell r="F1404">
            <v>1402</v>
          </cell>
        </row>
        <row r="1405">
          <cell r="A1405" t="str">
            <v>M(邁克爾鑽石)</v>
          </cell>
          <cell r="B1405" t="str">
            <v>管理店</v>
          </cell>
          <cell r="C1405" t="str">
            <v>C54280</v>
          </cell>
          <cell r="D1405" t="str">
            <v>M(邁克爾鑽石)</v>
          </cell>
          <cell r="E1405">
            <v>139952.99</v>
          </cell>
          <cell r="F1405">
            <v>1403</v>
          </cell>
        </row>
        <row r="1406">
          <cell r="A1406" t="str">
            <v>AAA</v>
          </cell>
          <cell r="B1406" t="str">
            <v>管理店</v>
          </cell>
          <cell r="C1406" t="str">
            <v>C27850</v>
          </cell>
          <cell r="D1406" t="str">
            <v>AAA</v>
          </cell>
          <cell r="E1406">
            <v>139585.47</v>
          </cell>
          <cell r="F1406">
            <v>1404</v>
          </cell>
        </row>
        <row r="1407">
          <cell r="A1407" t="str">
            <v>麥斯登奴</v>
          </cell>
          <cell r="B1407" t="str">
            <v>管理店</v>
          </cell>
          <cell r="C1407" t="str">
            <v>C47010</v>
          </cell>
          <cell r="D1407" t="str">
            <v>麥斯登奴</v>
          </cell>
          <cell r="E1407">
            <v>138932.48000000001</v>
          </cell>
          <cell r="F1407">
            <v>1405</v>
          </cell>
        </row>
        <row r="1408">
          <cell r="A1408" t="str">
            <v>ASCHARY(阿思柯利)</v>
          </cell>
          <cell r="B1408" t="str">
            <v>管理店</v>
          </cell>
          <cell r="C1408" t="str">
            <v>C48180</v>
          </cell>
          <cell r="D1408" t="str">
            <v>ASCHARY(阿思柯利)</v>
          </cell>
          <cell r="E1408">
            <v>138914.54</v>
          </cell>
          <cell r="F1408">
            <v>1406</v>
          </cell>
        </row>
        <row r="1409">
          <cell r="A1409" t="str">
            <v>CARLO CASTELLO(斯卡圖)</v>
          </cell>
          <cell r="B1409" t="str">
            <v>管理店</v>
          </cell>
          <cell r="C1409" t="str">
            <v>A55060</v>
          </cell>
          <cell r="D1409" t="str">
            <v>CARLO CASTELLO(斯卡圖)</v>
          </cell>
          <cell r="E1409">
            <v>138344.45000000001</v>
          </cell>
          <cell r="F1409">
            <v>1407</v>
          </cell>
        </row>
        <row r="1410">
          <cell r="A1410" t="str">
            <v>DELONGHI(德龍)</v>
          </cell>
          <cell r="B1410" t="str">
            <v>管理店</v>
          </cell>
          <cell r="C1410" t="str">
            <v>A58280</v>
          </cell>
          <cell r="D1410" t="str">
            <v>DELONGHI(德龍)</v>
          </cell>
          <cell r="E1410">
            <v>138142.15</v>
          </cell>
          <cell r="F1410">
            <v>1408</v>
          </cell>
        </row>
        <row r="1411">
          <cell r="A1411" t="str">
            <v>EPTOM</v>
          </cell>
          <cell r="B1411" t="str">
            <v>管理店</v>
          </cell>
          <cell r="C1411" t="str">
            <v>B56660</v>
          </cell>
          <cell r="D1411" t="str">
            <v>EPTOM</v>
          </cell>
          <cell r="E1411">
            <v>138113.4</v>
          </cell>
          <cell r="F1411">
            <v>1409</v>
          </cell>
        </row>
        <row r="1412">
          <cell r="A1412" t="str">
            <v>MENG RU</v>
          </cell>
          <cell r="B1412" t="str">
            <v>管理店</v>
          </cell>
          <cell r="C1412" t="str">
            <v>C41200</v>
          </cell>
          <cell r="D1412" t="str">
            <v>MENG RU</v>
          </cell>
          <cell r="E1412">
            <v>137907.63</v>
          </cell>
          <cell r="F1412">
            <v>1410</v>
          </cell>
        </row>
        <row r="1413">
          <cell r="A1413" t="str">
            <v>棉花共和國(作廢轉C04820)</v>
          </cell>
          <cell r="B1413" t="str">
            <v>管理店</v>
          </cell>
          <cell r="C1413" t="str">
            <v>C19820</v>
          </cell>
          <cell r="D1413" t="str">
            <v>棉花共和國(作廢轉C04820)</v>
          </cell>
          <cell r="E1413">
            <v>137791.47</v>
          </cell>
          <cell r="F1413">
            <v>1411</v>
          </cell>
        </row>
        <row r="1414">
          <cell r="A1414" t="str">
            <v>KGG(卡祺)</v>
          </cell>
          <cell r="B1414" t="str">
            <v>管理店</v>
          </cell>
          <cell r="C1414" t="str">
            <v>C06130</v>
          </cell>
          <cell r="D1414" t="str">
            <v>KGG(卡祺)</v>
          </cell>
          <cell r="E1414">
            <v>137514.87</v>
          </cell>
          <cell r="F1414">
            <v>1412</v>
          </cell>
        </row>
        <row r="1415">
          <cell r="A1415" t="str">
            <v>SHEEPET(喜寵)</v>
          </cell>
          <cell r="B1415" t="str">
            <v>管理店</v>
          </cell>
          <cell r="C1415" t="str">
            <v>C58120</v>
          </cell>
          <cell r="D1415" t="str">
            <v>SHEEPET(喜寵)</v>
          </cell>
          <cell r="E1415">
            <v>137473.42000000001</v>
          </cell>
          <cell r="F1415">
            <v>1413</v>
          </cell>
        </row>
        <row r="1416">
          <cell r="A1416" t="str">
            <v>CHIAO</v>
          </cell>
          <cell r="B1416" t="str">
            <v>管理店</v>
          </cell>
          <cell r="C1416" t="str">
            <v>C37330</v>
          </cell>
          <cell r="D1416" t="str">
            <v>CHIAO</v>
          </cell>
          <cell r="E1416">
            <v>137202.57</v>
          </cell>
          <cell r="F1416">
            <v>1414</v>
          </cell>
        </row>
        <row r="1417">
          <cell r="A1417" t="str">
            <v>GOLDEN EAR</v>
          </cell>
          <cell r="B1417" t="str">
            <v>管理店</v>
          </cell>
          <cell r="C1417" t="str">
            <v>C47950</v>
          </cell>
          <cell r="D1417" t="str">
            <v>GOLDEN EAR</v>
          </cell>
          <cell r="E1417">
            <v>137184.60999999999</v>
          </cell>
          <cell r="F1417">
            <v>1415</v>
          </cell>
        </row>
        <row r="1418">
          <cell r="A1418" t="str">
            <v>MONTEZEMOLO</v>
          </cell>
          <cell r="B1418" t="str">
            <v>管理店</v>
          </cell>
          <cell r="C1418" t="str">
            <v>C58230</v>
          </cell>
          <cell r="D1418" t="str">
            <v>MONTEZEMOLO</v>
          </cell>
          <cell r="E1418">
            <v>137092.31</v>
          </cell>
          <cell r="F1418">
            <v>1416</v>
          </cell>
        </row>
        <row r="1419">
          <cell r="A1419" t="str">
            <v>EXCELENTE(艾詩蘭克)</v>
          </cell>
          <cell r="B1419" t="str">
            <v>管理店</v>
          </cell>
          <cell r="C1419" t="str">
            <v>C11400</v>
          </cell>
          <cell r="D1419" t="str">
            <v>EXCELENTE(艾詩蘭克)</v>
          </cell>
          <cell r="E1419">
            <v>137077.79</v>
          </cell>
          <cell r="F1419">
            <v>1417</v>
          </cell>
        </row>
        <row r="1420">
          <cell r="A1420" t="str">
            <v>HENRY  COTTONS</v>
          </cell>
          <cell r="B1420" t="str">
            <v>管理店</v>
          </cell>
          <cell r="C1420" t="str">
            <v>C02470</v>
          </cell>
          <cell r="D1420" t="str">
            <v>HENRY  COTTONS</v>
          </cell>
          <cell r="E1420">
            <v>137012.39000000001</v>
          </cell>
          <cell r="F1420">
            <v>1418</v>
          </cell>
        </row>
        <row r="1421">
          <cell r="A1421" t="str">
            <v>萬祺凱易</v>
          </cell>
          <cell r="B1421" t="str">
            <v>管理店</v>
          </cell>
          <cell r="C1421" t="str">
            <v>C27430</v>
          </cell>
          <cell r="D1421" t="str">
            <v>萬祺凱易</v>
          </cell>
          <cell r="E1421">
            <v>137004.94</v>
          </cell>
          <cell r="F1421">
            <v>1419</v>
          </cell>
        </row>
        <row r="1422">
          <cell r="A1422" t="str">
            <v>愛樂芬</v>
          </cell>
          <cell r="B1422" t="str">
            <v>管理店</v>
          </cell>
          <cell r="C1422" t="str">
            <v>A62240</v>
          </cell>
          <cell r="D1422" t="str">
            <v>愛樂芬</v>
          </cell>
          <cell r="E1422">
            <v>136897.43</v>
          </cell>
          <cell r="F1422">
            <v>1420</v>
          </cell>
        </row>
        <row r="1423">
          <cell r="A1423" t="str">
            <v>幸運鼠</v>
          </cell>
          <cell r="B1423" t="str">
            <v>管理店</v>
          </cell>
          <cell r="C1423" t="str">
            <v>B50520</v>
          </cell>
          <cell r="D1423" t="str">
            <v>幸運鼠</v>
          </cell>
          <cell r="E1423">
            <v>136596.68</v>
          </cell>
          <cell r="F1423">
            <v>1421</v>
          </cell>
        </row>
        <row r="1424">
          <cell r="A1424" t="str">
            <v>BLOCKO(寶高)</v>
          </cell>
          <cell r="B1424" t="str">
            <v>管理店</v>
          </cell>
          <cell r="C1424" t="str">
            <v>C43020</v>
          </cell>
          <cell r="D1424" t="str">
            <v>BLOCKO(寶高)</v>
          </cell>
          <cell r="E1424">
            <v>136582</v>
          </cell>
          <cell r="F1424">
            <v>1422</v>
          </cell>
        </row>
        <row r="1425">
          <cell r="A1425" t="str">
            <v>MAJOEY</v>
          </cell>
          <cell r="B1425" t="str">
            <v>管理店</v>
          </cell>
          <cell r="C1425" t="str">
            <v>C56600</v>
          </cell>
          <cell r="D1425" t="str">
            <v>MAJOEY</v>
          </cell>
          <cell r="E1425">
            <v>136352.34</v>
          </cell>
          <cell r="F1425">
            <v>1423</v>
          </cell>
        </row>
        <row r="1426">
          <cell r="A1426" t="str">
            <v>D.FANNI(迪梵妮)</v>
          </cell>
          <cell r="B1426" t="str">
            <v>管理店</v>
          </cell>
          <cell r="C1426" t="str">
            <v>C49710</v>
          </cell>
          <cell r="D1426" t="str">
            <v>D.FANNI(迪梵妮)</v>
          </cell>
          <cell r="E1426">
            <v>135964.09</v>
          </cell>
          <cell r="F1426">
            <v>1424</v>
          </cell>
        </row>
        <row r="1427">
          <cell r="A1427" t="str">
            <v>JINBO TIMES(晉帛時代)</v>
          </cell>
          <cell r="B1427" t="str">
            <v>管理店</v>
          </cell>
          <cell r="C1427" t="str">
            <v>C56530</v>
          </cell>
          <cell r="D1427" t="str">
            <v>JINBO TIMES(晉帛時代)</v>
          </cell>
          <cell r="E1427">
            <v>135493.32</v>
          </cell>
          <cell r="F1427">
            <v>1425</v>
          </cell>
        </row>
        <row r="1428">
          <cell r="A1428" t="str">
            <v>QIAO DAN(喬丹)</v>
          </cell>
          <cell r="B1428" t="str">
            <v>管理店</v>
          </cell>
          <cell r="C1428" t="str">
            <v>B87810</v>
          </cell>
          <cell r="D1428" t="str">
            <v>QIAO DAN(喬丹)</v>
          </cell>
          <cell r="E1428">
            <v>135406.41</v>
          </cell>
          <cell r="F1428">
            <v>1426</v>
          </cell>
        </row>
        <row r="1429">
          <cell r="A1429" t="str">
            <v>WENSHITE(文時特)</v>
          </cell>
          <cell r="B1429" t="str">
            <v>管理店</v>
          </cell>
          <cell r="C1429" t="str">
            <v>C06300</v>
          </cell>
          <cell r="D1429" t="str">
            <v>WENSHITE(文時特)</v>
          </cell>
          <cell r="E1429">
            <v>134685.95000000001</v>
          </cell>
          <cell r="F1429">
            <v>1427</v>
          </cell>
        </row>
        <row r="1430">
          <cell r="A1430" t="str">
            <v>SUPERMAN(超人)</v>
          </cell>
          <cell r="B1430" t="str">
            <v>管理店</v>
          </cell>
          <cell r="C1430" t="str">
            <v>A65960</v>
          </cell>
          <cell r="D1430" t="str">
            <v>SUPERMAN(超人)</v>
          </cell>
          <cell r="E1430">
            <v>134364.45000000001</v>
          </cell>
          <cell r="F1430">
            <v>1428</v>
          </cell>
        </row>
        <row r="1431">
          <cell r="A1431" t="str">
            <v>EACHWAY(藝之卉)</v>
          </cell>
          <cell r="B1431" t="str">
            <v>管理店</v>
          </cell>
          <cell r="C1431" t="str">
            <v>C40810</v>
          </cell>
          <cell r="D1431" t="str">
            <v>EACHWAY(藝之卉)</v>
          </cell>
          <cell r="E1431">
            <v>134080.03</v>
          </cell>
          <cell r="F1431">
            <v>1429</v>
          </cell>
        </row>
        <row r="1432">
          <cell r="A1432" t="str">
            <v>POSHE</v>
          </cell>
          <cell r="B1432" t="str">
            <v>管理店</v>
          </cell>
          <cell r="C1432" t="str">
            <v>C47940</v>
          </cell>
          <cell r="D1432" t="str">
            <v>POSHE</v>
          </cell>
          <cell r="E1432">
            <v>133285.48000000001</v>
          </cell>
          <cell r="F1432">
            <v>1430</v>
          </cell>
        </row>
        <row r="1433">
          <cell r="A1433" t="str">
            <v>JUNKO SHIMADO</v>
          </cell>
          <cell r="B1433" t="str">
            <v>管理店</v>
          </cell>
          <cell r="C1433" t="str">
            <v>C45770</v>
          </cell>
          <cell r="D1433" t="str">
            <v>JUNKO SHIMADO</v>
          </cell>
          <cell r="E1433">
            <v>133244.45000000001</v>
          </cell>
          <cell r="F1433">
            <v>1431</v>
          </cell>
        </row>
        <row r="1434">
          <cell r="A1434" t="str">
            <v>JEZEQUEL</v>
          </cell>
          <cell r="B1434" t="str">
            <v>管理店</v>
          </cell>
          <cell r="C1434" t="str">
            <v>C24540</v>
          </cell>
          <cell r="D1434" t="str">
            <v>JEZEQUEL</v>
          </cell>
          <cell r="E1434">
            <v>133068.4</v>
          </cell>
          <cell r="F1434">
            <v>1432</v>
          </cell>
        </row>
        <row r="1435">
          <cell r="A1435" t="str">
            <v>ZUOAN(佐岸)</v>
          </cell>
          <cell r="B1435" t="str">
            <v>管理店</v>
          </cell>
          <cell r="C1435" t="str">
            <v>C11000</v>
          </cell>
          <cell r="D1435" t="str">
            <v>ZUOAN(佐岸)</v>
          </cell>
          <cell r="E1435">
            <v>132784.1</v>
          </cell>
          <cell r="F1435">
            <v>1433</v>
          </cell>
        </row>
        <row r="1436">
          <cell r="A1436" t="str">
            <v>CHAMBER(寢宮)</v>
          </cell>
          <cell r="B1436" t="str">
            <v>管理店</v>
          </cell>
          <cell r="C1436" t="str">
            <v>C32810</v>
          </cell>
          <cell r="D1436" t="str">
            <v>CHAMBER(寢宮)</v>
          </cell>
          <cell r="E1436">
            <v>132447.01999999999</v>
          </cell>
          <cell r="F1436">
            <v>1434</v>
          </cell>
        </row>
        <row r="1437">
          <cell r="A1437" t="str">
            <v>DORDOR HORSE</v>
          </cell>
          <cell r="B1437" t="str">
            <v>管理店</v>
          </cell>
          <cell r="C1437" t="str">
            <v>C42630</v>
          </cell>
          <cell r="D1437" t="str">
            <v>DORDOR HORSE</v>
          </cell>
          <cell r="E1437">
            <v>131881.10999999999</v>
          </cell>
          <cell r="F1437">
            <v>1435</v>
          </cell>
        </row>
        <row r="1438">
          <cell r="A1438" t="str">
            <v>NUOEN(諾恩)</v>
          </cell>
          <cell r="B1438" t="str">
            <v>管理店</v>
          </cell>
          <cell r="C1438" t="str">
            <v>B65850</v>
          </cell>
          <cell r="D1438" t="str">
            <v>NUOEN(諾恩)</v>
          </cell>
          <cell r="E1438">
            <v>131855.54999999999</v>
          </cell>
          <cell r="F1438">
            <v>1436</v>
          </cell>
        </row>
        <row r="1439">
          <cell r="A1439" t="str">
            <v>LEE.COOPER</v>
          </cell>
          <cell r="B1439" t="str">
            <v>管理店</v>
          </cell>
          <cell r="C1439" t="str">
            <v>B48850</v>
          </cell>
          <cell r="D1439" t="str">
            <v>LEE.COOPER</v>
          </cell>
          <cell r="E1439">
            <v>131690.26999999999</v>
          </cell>
          <cell r="F1439">
            <v>1437</v>
          </cell>
        </row>
        <row r="1440">
          <cell r="A1440" t="str">
            <v>LAOSIDUN(勞斯頓)</v>
          </cell>
          <cell r="B1440" t="str">
            <v>管理店</v>
          </cell>
          <cell r="C1440" t="str">
            <v>B75280</v>
          </cell>
          <cell r="D1440" t="str">
            <v>LAOSIDUN(勞斯頓)</v>
          </cell>
          <cell r="E1440">
            <v>131510.92000000001</v>
          </cell>
          <cell r="F1440">
            <v>1438</v>
          </cell>
        </row>
        <row r="1441">
          <cell r="A1441" t="str">
            <v>BLAI HILTON(布萊.希爾頓)</v>
          </cell>
          <cell r="B1441" t="str">
            <v>管理店</v>
          </cell>
          <cell r="C1441" t="str">
            <v>B60620</v>
          </cell>
          <cell r="D1441" t="str">
            <v>BLAI HILTON(布萊.希爾頓)</v>
          </cell>
          <cell r="E1441">
            <v>131190.17000000001</v>
          </cell>
          <cell r="F1441">
            <v>1439</v>
          </cell>
        </row>
        <row r="1442">
          <cell r="A1442" t="str">
            <v>CHEZ-MOI(詩慕華)</v>
          </cell>
          <cell r="B1442" t="str">
            <v>管理店</v>
          </cell>
          <cell r="C1442" t="str">
            <v>C56250</v>
          </cell>
          <cell r="D1442" t="str">
            <v>CHEZ-MOI(詩慕華)</v>
          </cell>
          <cell r="E1442">
            <v>130973.51</v>
          </cell>
          <cell r="F1442">
            <v>1440</v>
          </cell>
        </row>
        <row r="1443">
          <cell r="A1443" t="str">
            <v>致信</v>
          </cell>
          <cell r="B1443" t="str">
            <v>管理店</v>
          </cell>
          <cell r="C1443" t="str">
            <v>C31150</v>
          </cell>
          <cell r="D1443" t="str">
            <v>致信</v>
          </cell>
          <cell r="E1443">
            <v>130430.76</v>
          </cell>
          <cell r="F1443">
            <v>1441</v>
          </cell>
        </row>
        <row r="1444">
          <cell r="A1444" t="str">
            <v>LANGSHA(浪莎)</v>
          </cell>
          <cell r="B1444" t="str">
            <v>管理店</v>
          </cell>
          <cell r="C1444" t="str">
            <v>A56440</v>
          </cell>
          <cell r="D1444" t="str">
            <v>LANGSHA(浪莎)</v>
          </cell>
          <cell r="E1444">
            <v>130258.87</v>
          </cell>
          <cell r="F1444">
            <v>1442</v>
          </cell>
        </row>
        <row r="1445">
          <cell r="A1445" t="str">
            <v>KAYEE(嘉意)</v>
          </cell>
          <cell r="B1445" t="str">
            <v>管理店</v>
          </cell>
          <cell r="C1445" t="str">
            <v>B93170</v>
          </cell>
          <cell r="D1445" t="str">
            <v>KAYEE(嘉意)</v>
          </cell>
          <cell r="E1445">
            <v>130149.35</v>
          </cell>
          <cell r="F1445">
            <v>1443</v>
          </cell>
        </row>
        <row r="1446">
          <cell r="A1446" t="str">
            <v>OZMA</v>
          </cell>
          <cell r="B1446" t="str">
            <v>管理店</v>
          </cell>
          <cell r="C1446" t="str">
            <v>C21760</v>
          </cell>
          <cell r="D1446" t="str">
            <v>OZMA</v>
          </cell>
          <cell r="E1446">
            <v>129987.43</v>
          </cell>
          <cell r="F1446">
            <v>1444</v>
          </cell>
        </row>
        <row r="1447">
          <cell r="A1447" t="str">
            <v>RECRO(萊琪奧)</v>
          </cell>
          <cell r="B1447" t="str">
            <v>管理店</v>
          </cell>
          <cell r="C1447" t="str">
            <v>B82850</v>
          </cell>
          <cell r="D1447" t="str">
            <v>RECRO(萊琪奧)</v>
          </cell>
          <cell r="E1447">
            <v>129931.26</v>
          </cell>
          <cell r="F1447">
            <v>1445</v>
          </cell>
        </row>
        <row r="1448">
          <cell r="A1448" t="str">
            <v>LATOUR EIFFEL1887</v>
          </cell>
          <cell r="B1448" t="str">
            <v>管理店</v>
          </cell>
          <cell r="C1448" t="str">
            <v>C47090</v>
          </cell>
          <cell r="D1448" t="str">
            <v>LATOUR EIFFEL1887</v>
          </cell>
          <cell r="E1448">
            <v>129923.86</v>
          </cell>
          <cell r="F1448">
            <v>1446</v>
          </cell>
        </row>
        <row r="1449">
          <cell r="A1449" t="str">
            <v>POSHLAM(寶琪蘭)</v>
          </cell>
          <cell r="B1449" t="str">
            <v>管理店</v>
          </cell>
          <cell r="C1449" t="str">
            <v>C46640</v>
          </cell>
          <cell r="D1449" t="str">
            <v>POSHLAM(寶琪蘭)</v>
          </cell>
          <cell r="E1449">
            <v>129530.52</v>
          </cell>
          <cell r="F1449">
            <v>1447</v>
          </cell>
        </row>
        <row r="1450">
          <cell r="A1450" t="str">
            <v>LALA(啦啦)</v>
          </cell>
          <cell r="B1450" t="str">
            <v>管理店</v>
          </cell>
          <cell r="C1450" t="str">
            <v>B73710</v>
          </cell>
          <cell r="D1450" t="str">
            <v>LALA(啦啦)</v>
          </cell>
          <cell r="E1450">
            <v>129187.17</v>
          </cell>
          <cell r="F1450">
            <v>1448</v>
          </cell>
        </row>
        <row r="1451">
          <cell r="A1451" t="str">
            <v>SPALDING(斯伯丁)</v>
          </cell>
          <cell r="B1451" t="str">
            <v>管理店</v>
          </cell>
          <cell r="C1451" t="str">
            <v>B61320</v>
          </cell>
          <cell r="D1451" t="str">
            <v>SPALDING(斯伯丁)</v>
          </cell>
          <cell r="E1451">
            <v>128955.89</v>
          </cell>
          <cell r="F1451">
            <v>1449</v>
          </cell>
        </row>
        <row r="1452">
          <cell r="A1452" t="str">
            <v>PSALTER(詩篇)</v>
          </cell>
          <cell r="B1452" t="str">
            <v>管理店</v>
          </cell>
          <cell r="C1452" t="str">
            <v>C48240</v>
          </cell>
          <cell r="D1452" t="str">
            <v>PSALTER(詩篇)</v>
          </cell>
          <cell r="E1452">
            <v>128784.61</v>
          </cell>
          <cell r="F1452">
            <v>1450</v>
          </cell>
        </row>
        <row r="1453">
          <cell r="A1453" t="str">
            <v>OSHKOSH BGOSH</v>
          </cell>
          <cell r="B1453" t="str">
            <v>管理店</v>
          </cell>
          <cell r="C1453" t="str">
            <v>C27690</v>
          </cell>
          <cell r="D1453" t="str">
            <v>OSHKOSH BGOSH</v>
          </cell>
          <cell r="E1453">
            <v>128621.79</v>
          </cell>
          <cell r="F1453">
            <v>1451</v>
          </cell>
        </row>
        <row r="1454">
          <cell r="A1454" t="str">
            <v>艾</v>
          </cell>
          <cell r="B1454" t="str">
            <v>管理店</v>
          </cell>
          <cell r="C1454" t="str">
            <v>C28240</v>
          </cell>
          <cell r="D1454" t="str">
            <v>艾</v>
          </cell>
          <cell r="E1454">
            <v>128392.43</v>
          </cell>
          <cell r="F1454">
            <v>1452</v>
          </cell>
        </row>
        <row r="1455">
          <cell r="A1455" t="str">
            <v>MEIDISI(美地思)</v>
          </cell>
          <cell r="B1455" t="str">
            <v>管理店</v>
          </cell>
          <cell r="C1455" t="str">
            <v>C31390</v>
          </cell>
          <cell r="D1455" t="str">
            <v>MEIDISI(美地思)</v>
          </cell>
          <cell r="E1455">
            <v>128357.28</v>
          </cell>
          <cell r="F1455">
            <v>1453</v>
          </cell>
        </row>
        <row r="1456">
          <cell r="A1456" t="str">
            <v>WAININA(瓦爾尼娜)</v>
          </cell>
          <cell r="B1456" t="str">
            <v>管理店</v>
          </cell>
          <cell r="C1456" t="str">
            <v>C57360</v>
          </cell>
          <cell r="D1456" t="str">
            <v>WAININA(瓦爾尼娜)</v>
          </cell>
          <cell r="E1456">
            <v>128279</v>
          </cell>
          <cell r="F1456">
            <v>1454</v>
          </cell>
        </row>
        <row r="1457">
          <cell r="A1457" t="str">
            <v>ANARRE</v>
          </cell>
          <cell r="B1457" t="str">
            <v>管理店</v>
          </cell>
          <cell r="C1457" t="str">
            <v>C45140</v>
          </cell>
          <cell r="D1457" t="str">
            <v>ANARRE</v>
          </cell>
          <cell r="E1457">
            <v>128256.31</v>
          </cell>
          <cell r="F1457">
            <v>1455</v>
          </cell>
        </row>
        <row r="1458">
          <cell r="A1458" t="str">
            <v>阿素</v>
          </cell>
          <cell r="B1458" t="str">
            <v>管理店</v>
          </cell>
          <cell r="C1458" t="str">
            <v>B46850</v>
          </cell>
          <cell r="D1458" t="str">
            <v>阿素</v>
          </cell>
          <cell r="E1458">
            <v>128037.27</v>
          </cell>
          <cell r="F1458">
            <v>1456</v>
          </cell>
        </row>
        <row r="1459">
          <cell r="A1459" t="str">
            <v>PENTEL(派通)</v>
          </cell>
          <cell r="B1459" t="str">
            <v>管理店</v>
          </cell>
          <cell r="C1459" t="str">
            <v>A39490</v>
          </cell>
          <cell r="D1459" t="str">
            <v>PENTEL(派通)</v>
          </cell>
          <cell r="E1459">
            <v>127623.42</v>
          </cell>
          <cell r="F1459">
            <v>1457</v>
          </cell>
        </row>
        <row r="1460">
          <cell r="A1460" t="str">
            <v>MONLEERDAM(夢妮爾.丹)</v>
          </cell>
          <cell r="B1460" t="str">
            <v>管理店</v>
          </cell>
          <cell r="C1460" t="str">
            <v>C42540</v>
          </cell>
          <cell r="D1460" t="str">
            <v>MONLEERDAM(夢妮爾.丹)</v>
          </cell>
          <cell r="E1460">
            <v>127196.45</v>
          </cell>
          <cell r="F1460">
            <v>1458</v>
          </cell>
        </row>
        <row r="1461">
          <cell r="A1461" t="str">
            <v>EMINENTO(愛美男特)</v>
          </cell>
          <cell r="B1461" t="str">
            <v>管理店</v>
          </cell>
          <cell r="C1461" t="str">
            <v>C01680</v>
          </cell>
          <cell r="D1461" t="str">
            <v>EMINENTO(愛美男特)</v>
          </cell>
          <cell r="E1461">
            <v>127163.56</v>
          </cell>
          <cell r="F1461">
            <v>1459</v>
          </cell>
        </row>
        <row r="1462">
          <cell r="A1462" t="str">
            <v>TONLION(唐獅)</v>
          </cell>
          <cell r="B1462" t="str">
            <v>管理店</v>
          </cell>
          <cell r="C1462" t="str">
            <v>A03880</v>
          </cell>
          <cell r="D1462" t="str">
            <v>TONLION(唐獅)</v>
          </cell>
          <cell r="E1462">
            <v>126951.29</v>
          </cell>
          <cell r="F1462">
            <v>1460</v>
          </cell>
        </row>
        <row r="1463">
          <cell r="A1463" t="str">
            <v>DENYOO</v>
          </cell>
          <cell r="B1463" t="str">
            <v>管理店</v>
          </cell>
          <cell r="C1463" t="str">
            <v>C39960</v>
          </cell>
          <cell r="D1463" t="str">
            <v>DENYOO</v>
          </cell>
          <cell r="E1463">
            <v>126782.91</v>
          </cell>
          <cell r="F1463">
            <v>1461</v>
          </cell>
        </row>
        <row r="1464">
          <cell r="A1464" t="str">
            <v>康虹</v>
          </cell>
          <cell r="B1464" t="str">
            <v>管理店</v>
          </cell>
          <cell r="C1464" t="str">
            <v>C46610</v>
          </cell>
          <cell r="D1464" t="str">
            <v>康虹</v>
          </cell>
          <cell r="E1464">
            <v>126685.48</v>
          </cell>
          <cell r="F1464">
            <v>1462</v>
          </cell>
        </row>
        <row r="1465">
          <cell r="A1465" t="str">
            <v>ESQ</v>
          </cell>
          <cell r="B1465" t="str">
            <v>管理店</v>
          </cell>
          <cell r="C1465" t="str">
            <v>C20980</v>
          </cell>
          <cell r="D1465" t="str">
            <v>ESQ</v>
          </cell>
          <cell r="E1465">
            <v>126664.95</v>
          </cell>
          <cell r="F1465">
            <v>1463</v>
          </cell>
        </row>
        <row r="1466">
          <cell r="A1466" t="str">
            <v>星皓</v>
          </cell>
          <cell r="B1466" t="str">
            <v>管理店</v>
          </cell>
          <cell r="C1466" t="str">
            <v>C42470</v>
          </cell>
          <cell r="D1466" t="str">
            <v>星皓</v>
          </cell>
          <cell r="E1466">
            <v>126385.81</v>
          </cell>
          <cell r="F1466">
            <v>1464</v>
          </cell>
        </row>
        <row r="1467">
          <cell r="A1467" t="str">
            <v>RANDOLPH(藍道夫)</v>
          </cell>
          <cell r="B1467" t="str">
            <v>管理店</v>
          </cell>
          <cell r="C1467" t="str">
            <v>B90260</v>
          </cell>
          <cell r="D1467" t="str">
            <v>RANDOLPH(藍道夫)</v>
          </cell>
          <cell r="E1467">
            <v>126208.29</v>
          </cell>
          <cell r="F1467">
            <v>1465</v>
          </cell>
        </row>
        <row r="1468">
          <cell r="A1468" t="str">
            <v>BENE(邊度)</v>
          </cell>
          <cell r="B1468" t="str">
            <v>管理店</v>
          </cell>
          <cell r="C1468" t="str">
            <v>C03760</v>
          </cell>
          <cell r="D1468" t="str">
            <v>BENE(邊度)</v>
          </cell>
          <cell r="E1468">
            <v>126178.63</v>
          </cell>
          <cell r="F1468">
            <v>1466</v>
          </cell>
        </row>
        <row r="1469">
          <cell r="A1469" t="str">
            <v>NIBAOAO(尼寶奧)</v>
          </cell>
          <cell r="B1469" t="str">
            <v>管理店</v>
          </cell>
          <cell r="C1469" t="str">
            <v>C41700</v>
          </cell>
          <cell r="D1469" t="str">
            <v>NIBAOAO(尼寶奧)</v>
          </cell>
          <cell r="E1469">
            <v>125790.6</v>
          </cell>
          <cell r="F1469">
            <v>1467</v>
          </cell>
        </row>
        <row r="1470">
          <cell r="A1470" t="str">
            <v>S16/SASSY 16 GIRL(尚十六)</v>
          </cell>
          <cell r="B1470" t="str">
            <v>管理店</v>
          </cell>
          <cell r="C1470" t="str">
            <v>C53550</v>
          </cell>
          <cell r="D1470" t="str">
            <v>S16/SASSY 16 GIRL(尚十六)</v>
          </cell>
          <cell r="E1470">
            <v>124911.2</v>
          </cell>
          <cell r="F1470">
            <v>1468</v>
          </cell>
        </row>
        <row r="1471">
          <cell r="A1471" t="str">
            <v>H&amp;T</v>
          </cell>
          <cell r="B1471" t="str">
            <v>管理店</v>
          </cell>
          <cell r="C1471" t="str">
            <v>C55210</v>
          </cell>
          <cell r="D1471" t="str">
            <v>H&amp;T</v>
          </cell>
          <cell r="E1471">
            <v>124877.78</v>
          </cell>
          <cell r="F1471">
            <v>1469</v>
          </cell>
        </row>
        <row r="1472">
          <cell r="A1472" t="str">
            <v>SPARKLE</v>
          </cell>
          <cell r="B1472" t="str">
            <v>管理店</v>
          </cell>
          <cell r="C1472" t="str">
            <v>B76720</v>
          </cell>
          <cell r="D1472" t="str">
            <v>SPARKLE</v>
          </cell>
          <cell r="E1472">
            <v>124845.31</v>
          </cell>
          <cell r="F1472">
            <v>1470</v>
          </cell>
        </row>
        <row r="1473">
          <cell r="A1473" t="str">
            <v>華鐘</v>
          </cell>
          <cell r="B1473" t="str">
            <v>管理店</v>
          </cell>
          <cell r="C1473" t="str">
            <v>C21550</v>
          </cell>
          <cell r="D1473" t="str">
            <v>華鐘</v>
          </cell>
          <cell r="E1473">
            <v>124653.08</v>
          </cell>
          <cell r="F1473">
            <v>1471</v>
          </cell>
        </row>
        <row r="1474">
          <cell r="A1474" t="str">
            <v>DORIGHT</v>
          </cell>
          <cell r="B1474" t="str">
            <v>管理店</v>
          </cell>
          <cell r="C1474" t="str">
            <v>C43510</v>
          </cell>
          <cell r="D1474" t="str">
            <v>DORIGHT</v>
          </cell>
          <cell r="E1474">
            <v>124326.57</v>
          </cell>
          <cell r="F1474">
            <v>1472</v>
          </cell>
        </row>
        <row r="1475">
          <cell r="A1475" t="str">
            <v>OMNIALUO(歐柏蘭奴)</v>
          </cell>
          <cell r="B1475" t="str">
            <v>管理店</v>
          </cell>
          <cell r="C1475" t="str">
            <v>B14090</v>
          </cell>
          <cell r="D1475" t="str">
            <v>OMNIALUO(歐柏蘭奴)</v>
          </cell>
          <cell r="E1475">
            <v>123445.32</v>
          </cell>
          <cell r="F1475">
            <v>1473</v>
          </cell>
        </row>
        <row r="1476">
          <cell r="A1476" t="str">
            <v>DIM</v>
          </cell>
          <cell r="B1476" t="str">
            <v>管理店</v>
          </cell>
          <cell r="C1476" t="str">
            <v>B06670</v>
          </cell>
          <cell r="D1476" t="str">
            <v>DIM</v>
          </cell>
          <cell r="E1476">
            <v>122946.6</v>
          </cell>
          <cell r="F1476">
            <v>1474</v>
          </cell>
        </row>
        <row r="1477">
          <cell r="A1477" t="str">
            <v>叮特來</v>
          </cell>
          <cell r="B1477" t="str">
            <v>管理店</v>
          </cell>
          <cell r="C1477" t="str">
            <v>C49340</v>
          </cell>
          <cell r="D1477" t="str">
            <v>叮特來</v>
          </cell>
          <cell r="E1477">
            <v>122792.55</v>
          </cell>
          <cell r="F1477">
            <v>1475</v>
          </cell>
        </row>
        <row r="1478">
          <cell r="A1478" t="str">
            <v>W-TU</v>
          </cell>
          <cell r="B1478" t="str">
            <v>管理店</v>
          </cell>
          <cell r="C1478" t="str">
            <v>B94910</v>
          </cell>
          <cell r="D1478" t="str">
            <v>W-TU</v>
          </cell>
          <cell r="E1478">
            <v>122511.12</v>
          </cell>
          <cell r="F1478">
            <v>1476</v>
          </cell>
        </row>
        <row r="1479">
          <cell r="A1479" t="str">
            <v>FRANCO F &amp; CO</v>
          </cell>
          <cell r="B1479" t="str">
            <v>管理店</v>
          </cell>
          <cell r="C1479" t="str">
            <v>B08260</v>
          </cell>
          <cell r="D1479" t="str">
            <v>FRANCO F &amp; CO</v>
          </cell>
          <cell r="E1479">
            <v>122442.4</v>
          </cell>
          <cell r="F1479">
            <v>1477</v>
          </cell>
        </row>
        <row r="1480">
          <cell r="A1480" t="str">
            <v>LA VENDA</v>
          </cell>
          <cell r="B1480" t="str">
            <v>管理店</v>
          </cell>
          <cell r="C1480" t="str">
            <v>B46500</v>
          </cell>
          <cell r="D1480" t="str">
            <v>LA VENDA</v>
          </cell>
          <cell r="E1480">
            <v>121850.43</v>
          </cell>
          <cell r="F1480">
            <v>1478</v>
          </cell>
        </row>
        <row r="1481">
          <cell r="A1481" t="str">
            <v>SHIRAI(白井)</v>
          </cell>
          <cell r="B1481" t="str">
            <v>管理店</v>
          </cell>
          <cell r="C1481" t="str">
            <v>A52330</v>
          </cell>
          <cell r="D1481" t="str">
            <v>SHIRAI(白井)</v>
          </cell>
          <cell r="E1481">
            <v>121825.74</v>
          </cell>
          <cell r="F1481">
            <v>1479</v>
          </cell>
        </row>
        <row r="1482">
          <cell r="A1482" t="str">
            <v>DURBAN</v>
          </cell>
          <cell r="B1482" t="str">
            <v>管理店</v>
          </cell>
          <cell r="C1482" t="str">
            <v>A00740</v>
          </cell>
          <cell r="D1482" t="str">
            <v>DURBAN</v>
          </cell>
          <cell r="E1482">
            <v>121209.4</v>
          </cell>
          <cell r="F1482">
            <v>1480</v>
          </cell>
        </row>
        <row r="1483">
          <cell r="A1483" t="str">
            <v>LOUIS XV(路易十五)</v>
          </cell>
          <cell r="B1483" t="str">
            <v>管理店</v>
          </cell>
          <cell r="C1483" t="str">
            <v>C01320</v>
          </cell>
          <cell r="D1483" t="str">
            <v>LOUIS XV(路易十五)</v>
          </cell>
          <cell r="E1483">
            <v>120995.06</v>
          </cell>
          <cell r="F1483">
            <v>1481</v>
          </cell>
        </row>
        <row r="1484">
          <cell r="A1484" t="str">
            <v>GREAT RIVER</v>
          </cell>
          <cell r="B1484" t="str">
            <v>管理店</v>
          </cell>
          <cell r="C1484" t="str">
            <v>C12250</v>
          </cell>
          <cell r="D1484" t="str">
            <v>GREAT RIVER</v>
          </cell>
          <cell r="E1484">
            <v>120746.6</v>
          </cell>
          <cell r="F1484">
            <v>1482</v>
          </cell>
        </row>
        <row r="1485">
          <cell r="A1485" t="str">
            <v>INTOUCH</v>
          </cell>
          <cell r="B1485" t="str">
            <v>管理店</v>
          </cell>
          <cell r="C1485" t="str">
            <v>C56750</v>
          </cell>
          <cell r="D1485" t="str">
            <v>INTOUCH</v>
          </cell>
          <cell r="E1485">
            <v>120744.53</v>
          </cell>
          <cell r="F1485">
            <v>1483</v>
          </cell>
        </row>
        <row r="1486">
          <cell r="A1486" t="str">
            <v>CSLR(城市儷人)</v>
          </cell>
          <cell r="B1486" t="str">
            <v>管理店</v>
          </cell>
          <cell r="C1486" t="str">
            <v>C03540</v>
          </cell>
          <cell r="D1486" t="str">
            <v>CSLR(城市儷人)</v>
          </cell>
          <cell r="E1486">
            <v>120607.71</v>
          </cell>
          <cell r="F1486">
            <v>1484</v>
          </cell>
        </row>
        <row r="1487">
          <cell r="A1487" t="str">
            <v>時添雅</v>
          </cell>
          <cell r="B1487" t="str">
            <v>管理店</v>
          </cell>
          <cell r="C1487" t="str">
            <v>C54940</v>
          </cell>
          <cell r="D1487" t="str">
            <v>時添雅</v>
          </cell>
          <cell r="E1487">
            <v>120546.16</v>
          </cell>
          <cell r="F1487">
            <v>1485</v>
          </cell>
        </row>
        <row r="1488">
          <cell r="A1488" t="str">
            <v>DADIDA(噠嘀噠)</v>
          </cell>
          <cell r="B1488" t="str">
            <v>管理店</v>
          </cell>
          <cell r="C1488" t="str">
            <v>B88430</v>
          </cell>
          <cell r="D1488" t="str">
            <v>DADIDA(噠嘀噠)</v>
          </cell>
          <cell r="E1488">
            <v>120419.91</v>
          </cell>
          <cell r="F1488">
            <v>1486</v>
          </cell>
        </row>
        <row r="1489">
          <cell r="A1489" t="str">
            <v>ANTLP(美洲羚)</v>
          </cell>
          <cell r="B1489" t="str">
            <v>管理店</v>
          </cell>
          <cell r="C1489" t="str">
            <v>C08920</v>
          </cell>
          <cell r="D1489" t="str">
            <v>ANTLP(美洲羚)</v>
          </cell>
          <cell r="E1489">
            <v>120380.34</v>
          </cell>
          <cell r="F1489">
            <v>1487</v>
          </cell>
        </row>
        <row r="1490">
          <cell r="A1490" t="str">
            <v>賽拉維</v>
          </cell>
          <cell r="B1490" t="str">
            <v>管理店</v>
          </cell>
          <cell r="C1490" t="str">
            <v>C09380</v>
          </cell>
          <cell r="D1490" t="str">
            <v>賽拉維</v>
          </cell>
          <cell r="E1490">
            <v>120344.03</v>
          </cell>
          <cell r="F1490">
            <v>1488</v>
          </cell>
        </row>
        <row r="1491">
          <cell r="A1491" t="str">
            <v>ELVA.TSAI</v>
          </cell>
          <cell r="B1491" t="str">
            <v>管理店</v>
          </cell>
          <cell r="C1491" t="str">
            <v>C34730</v>
          </cell>
          <cell r="D1491" t="str">
            <v>ELVA.TSAI</v>
          </cell>
          <cell r="E1491">
            <v>120064.71</v>
          </cell>
          <cell r="F1491">
            <v>1489</v>
          </cell>
        </row>
        <row r="1492">
          <cell r="A1492" t="str">
            <v>FORNARI(佛羅倫)</v>
          </cell>
          <cell r="B1492" t="str">
            <v>管理店</v>
          </cell>
          <cell r="C1492" t="str">
            <v>A01040</v>
          </cell>
          <cell r="D1492" t="str">
            <v>FORNARI(佛羅倫)</v>
          </cell>
          <cell r="E1492">
            <v>120008.55</v>
          </cell>
          <cell r="F1492">
            <v>1490</v>
          </cell>
        </row>
        <row r="1493">
          <cell r="A1493" t="str">
            <v>優生</v>
          </cell>
          <cell r="B1493" t="str">
            <v>管理店</v>
          </cell>
          <cell r="C1493" t="str">
            <v>C47550</v>
          </cell>
          <cell r="D1493" t="str">
            <v>優生</v>
          </cell>
          <cell r="E1493">
            <v>119953.14</v>
          </cell>
          <cell r="F1493">
            <v>1491</v>
          </cell>
        </row>
        <row r="1494">
          <cell r="A1494" t="str">
            <v>香水區</v>
          </cell>
          <cell r="B1494" t="str">
            <v>管理店</v>
          </cell>
          <cell r="C1494" t="str">
            <v>B14030</v>
          </cell>
          <cell r="D1494" t="str">
            <v>香水區</v>
          </cell>
          <cell r="E1494">
            <v>119846</v>
          </cell>
          <cell r="F1494">
            <v>1492</v>
          </cell>
        </row>
        <row r="1495">
          <cell r="A1495" t="str">
            <v>PLAY FOX</v>
          </cell>
          <cell r="B1495" t="str">
            <v>管理店</v>
          </cell>
          <cell r="C1495" t="str">
            <v>B99070</v>
          </cell>
          <cell r="D1495" t="str">
            <v>PLAY FOX</v>
          </cell>
          <cell r="E1495">
            <v>119400.31</v>
          </cell>
          <cell r="F1495">
            <v>1493</v>
          </cell>
        </row>
        <row r="1496">
          <cell r="A1496" t="str">
            <v>JIU JIN(久錦)</v>
          </cell>
          <cell r="B1496" t="str">
            <v>管理店</v>
          </cell>
          <cell r="C1496" t="str">
            <v>C57710</v>
          </cell>
          <cell r="D1496" t="str">
            <v>JIU JIN(久錦)</v>
          </cell>
          <cell r="E1496">
            <v>119131.62</v>
          </cell>
          <cell r="F1496">
            <v>1494</v>
          </cell>
        </row>
        <row r="1497">
          <cell r="A1497" t="str">
            <v>HIPPNER(喜布諾)</v>
          </cell>
          <cell r="B1497" t="str">
            <v>管理店</v>
          </cell>
          <cell r="C1497" t="str">
            <v>C37890</v>
          </cell>
          <cell r="D1497" t="str">
            <v>HIPPNER(喜布諾)</v>
          </cell>
          <cell r="E1497">
            <v>118832.4</v>
          </cell>
          <cell r="F1497">
            <v>1495</v>
          </cell>
        </row>
        <row r="1498">
          <cell r="A1498" t="str">
            <v>ZHEN MEI FANG/Z.M.F(臻美坊)</v>
          </cell>
          <cell r="B1498" t="str">
            <v>管理店</v>
          </cell>
          <cell r="C1498" t="str">
            <v>C46320</v>
          </cell>
          <cell r="D1498" t="str">
            <v>ZHEN MEI FANG/Z.M.F(臻美坊)</v>
          </cell>
          <cell r="E1498">
            <v>118534.36</v>
          </cell>
          <cell r="F1498">
            <v>1496</v>
          </cell>
        </row>
        <row r="1499">
          <cell r="A1499" t="str">
            <v>MEIBIAO(美標)</v>
          </cell>
          <cell r="B1499" t="str">
            <v>管理店</v>
          </cell>
          <cell r="C1499" t="str">
            <v>A40010</v>
          </cell>
          <cell r="D1499" t="str">
            <v>MEIBIAO(美標)</v>
          </cell>
          <cell r="E1499">
            <v>117986.5</v>
          </cell>
          <cell r="F1499">
            <v>1497</v>
          </cell>
        </row>
        <row r="1500">
          <cell r="A1500" t="str">
            <v>TOMKID</v>
          </cell>
          <cell r="B1500" t="str">
            <v>管理店</v>
          </cell>
          <cell r="C1500" t="str">
            <v>C10990</v>
          </cell>
          <cell r="D1500" t="str">
            <v>TOMKID</v>
          </cell>
          <cell r="E1500">
            <v>117950.77</v>
          </cell>
          <cell r="F1500">
            <v>1498</v>
          </cell>
        </row>
        <row r="1501">
          <cell r="A1501" t="str">
            <v>SHOE MARK</v>
          </cell>
          <cell r="B1501" t="str">
            <v>管理店</v>
          </cell>
          <cell r="C1501" t="str">
            <v>C53330</v>
          </cell>
          <cell r="D1501" t="str">
            <v>SHOE MARK</v>
          </cell>
          <cell r="E1501">
            <v>117502.39999999999</v>
          </cell>
          <cell r="F1501">
            <v>1499</v>
          </cell>
        </row>
        <row r="1502">
          <cell r="A1502" t="str">
            <v>MAUD FRIZON</v>
          </cell>
          <cell r="B1502" t="str">
            <v>管理店</v>
          </cell>
          <cell r="C1502" t="str">
            <v>C55790</v>
          </cell>
          <cell r="D1502" t="str">
            <v>MAUD FRIZON</v>
          </cell>
          <cell r="E1502">
            <v>117404.87</v>
          </cell>
          <cell r="F1502">
            <v>1500</v>
          </cell>
        </row>
        <row r="1503">
          <cell r="A1503" t="str">
            <v>KESSAR IMPERORE</v>
          </cell>
          <cell r="B1503" t="str">
            <v>管理店</v>
          </cell>
          <cell r="C1503" t="str">
            <v>C48040</v>
          </cell>
          <cell r="D1503" t="str">
            <v>KESSAR IMPERORE</v>
          </cell>
          <cell r="E1503">
            <v>116740.16</v>
          </cell>
          <cell r="F1503">
            <v>1501</v>
          </cell>
        </row>
        <row r="1504">
          <cell r="A1504" t="str">
            <v>AURELLA</v>
          </cell>
          <cell r="B1504" t="str">
            <v>管理店</v>
          </cell>
          <cell r="C1504" t="str">
            <v>B44470</v>
          </cell>
          <cell r="D1504" t="str">
            <v>AURELLA</v>
          </cell>
          <cell r="E1504">
            <v>116659</v>
          </cell>
          <cell r="F1504">
            <v>1502</v>
          </cell>
        </row>
        <row r="1505">
          <cell r="A1505" t="str">
            <v>TELETUBBIES</v>
          </cell>
          <cell r="B1505" t="str">
            <v>管理店</v>
          </cell>
          <cell r="C1505" t="str">
            <v>C37740</v>
          </cell>
          <cell r="D1505" t="str">
            <v>TELETUBBIES</v>
          </cell>
          <cell r="E1505">
            <v>116620.01</v>
          </cell>
          <cell r="F1505">
            <v>1503</v>
          </cell>
        </row>
        <row r="1506">
          <cell r="A1506" t="str">
            <v>YAOLY(姚領)</v>
          </cell>
          <cell r="B1506" t="str">
            <v>管理店</v>
          </cell>
          <cell r="C1506" t="str">
            <v>C56280</v>
          </cell>
          <cell r="D1506" t="str">
            <v>YAOLY(姚領)</v>
          </cell>
          <cell r="E1506">
            <v>115785.04</v>
          </cell>
          <cell r="F1506">
            <v>1504</v>
          </cell>
        </row>
        <row r="1507">
          <cell r="A1507" t="str">
            <v>SEOKCHON LOKO</v>
          </cell>
          <cell r="B1507" t="str">
            <v>管理店</v>
          </cell>
          <cell r="C1507" t="str">
            <v>C16020</v>
          </cell>
          <cell r="D1507" t="str">
            <v>SEOKCHON LOKO</v>
          </cell>
          <cell r="E1507">
            <v>115502.57</v>
          </cell>
          <cell r="F1507">
            <v>1505</v>
          </cell>
        </row>
        <row r="1508">
          <cell r="A1508" t="str">
            <v>SANG TIAN BUYI(桑田布依)</v>
          </cell>
          <cell r="B1508" t="str">
            <v>管理店</v>
          </cell>
          <cell r="C1508" t="str">
            <v>C28440</v>
          </cell>
          <cell r="D1508" t="str">
            <v>SANG TIAN BUYI(桑田布依)</v>
          </cell>
          <cell r="E1508">
            <v>115357.25</v>
          </cell>
          <cell r="F1508">
            <v>1506</v>
          </cell>
        </row>
        <row r="1509">
          <cell r="A1509" t="str">
            <v>MORELLATO</v>
          </cell>
          <cell r="B1509" t="str">
            <v>管理店</v>
          </cell>
          <cell r="C1509" t="str">
            <v>C34980</v>
          </cell>
          <cell r="D1509" t="str">
            <v>MORELLATO</v>
          </cell>
          <cell r="E1509">
            <v>115031.61</v>
          </cell>
          <cell r="F1509">
            <v>1507</v>
          </cell>
        </row>
        <row r="1510">
          <cell r="A1510" t="str">
            <v>LOUIS DIVINE</v>
          </cell>
          <cell r="B1510" t="str">
            <v>管理店</v>
          </cell>
          <cell r="C1510" t="str">
            <v>C41120</v>
          </cell>
          <cell r="D1510" t="str">
            <v>LOUIS DIVINE</v>
          </cell>
          <cell r="E1510">
            <v>114909.6</v>
          </cell>
          <cell r="F1510">
            <v>1508</v>
          </cell>
        </row>
        <row r="1511">
          <cell r="A1511" t="str">
            <v>TOOK'S(圖卡)</v>
          </cell>
          <cell r="B1511" t="str">
            <v>管理店</v>
          </cell>
          <cell r="C1511" t="str">
            <v>C47850</v>
          </cell>
          <cell r="D1511" t="str">
            <v>TOOK'S(圖卡)</v>
          </cell>
          <cell r="E1511">
            <v>114871.8</v>
          </cell>
          <cell r="F1511">
            <v>1509</v>
          </cell>
        </row>
        <row r="1512">
          <cell r="A1512" t="str">
            <v>MY SCISSORS(希色)</v>
          </cell>
          <cell r="B1512" t="str">
            <v>管理店</v>
          </cell>
          <cell r="C1512" t="str">
            <v>C49630</v>
          </cell>
          <cell r="D1512" t="str">
            <v>MY SCISSORS(希色)</v>
          </cell>
          <cell r="E1512">
            <v>114667.85</v>
          </cell>
          <cell r="F1512">
            <v>1510</v>
          </cell>
        </row>
        <row r="1513">
          <cell r="A1513" t="str">
            <v>吉爾達</v>
          </cell>
          <cell r="B1513" t="str">
            <v>管理店</v>
          </cell>
          <cell r="C1513" t="str">
            <v>C56720</v>
          </cell>
          <cell r="D1513" t="str">
            <v>吉爾達</v>
          </cell>
          <cell r="E1513">
            <v>114499.49</v>
          </cell>
          <cell r="F1513">
            <v>1511</v>
          </cell>
        </row>
        <row r="1514">
          <cell r="A1514" t="str">
            <v>ELECTROLUX(伊萊克斯)</v>
          </cell>
          <cell r="B1514" t="str">
            <v>管理店</v>
          </cell>
          <cell r="C1514" t="str">
            <v>A33500</v>
          </cell>
          <cell r="D1514" t="str">
            <v>ELECTROLUX(伊萊克斯)</v>
          </cell>
          <cell r="E1514">
            <v>114429.06</v>
          </cell>
          <cell r="F1514">
            <v>1512</v>
          </cell>
        </row>
        <row r="1515">
          <cell r="A1515" t="str">
            <v>G.MAINQQI</v>
          </cell>
          <cell r="B1515" t="str">
            <v>管理店</v>
          </cell>
          <cell r="C1515" t="str">
            <v>C40720</v>
          </cell>
          <cell r="D1515" t="str">
            <v>G.MAINQQI</v>
          </cell>
          <cell r="E1515">
            <v>114094.02</v>
          </cell>
          <cell r="F1515">
            <v>1513</v>
          </cell>
        </row>
        <row r="1516">
          <cell r="A1516" t="str">
            <v>FIJEANS</v>
          </cell>
          <cell r="B1516" t="str">
            <v>管理店</v>
          </cell>
          <cell r="C1516" t="str">
            <v>C06060</v>
          </cell>
          <cell r="D1516" t="str">
            <v>FIJEANS</v>
          </cell>
          <cell r="E1516">
            <v>113771.3</v>
          </cell>
          <cell r="F1516">
            <v>1514</v>
          </cell>
        </row>
        <row r="1517">
          <cell r="A1517" t="str">
            <v>NINA RICCI(益納瑞絲)</v>
          </cell>
          <cell r="B1517" t="str">
            <v>管理店</v>
          </cell>
          <cell r="C1517" t="str">
            <v>A02010</v>
          </cell>
          <cell r="D1517" t="str">
            <v>NINA RICCI(益納瑞絲)</v>
          </cell>
          <cell r="E1517">
            <v>113748.1</v>
          </cell>
          <cell r="F1517">
            <v>1515</v>
          </cell>
        </row>
        <row r="1518">
          <cell r="A1518" t="str">
            <v>易菲</v>
          </cell>
          <cell r="B1518" t="str">
            <v>管理店</v>
          </cell>
          <cell r="C1518" t="str">
            <v>C36080</v>
          </cell>
          <cell r="D1518" t="str">
            <v>易菲</v>
          </cell>
          <cell r="E1518">
            <v>113624.31</v>
          </cell>
          <cell r="F1518">
            <v>1516</v>
          </cell>
        </row>
        <row r="1519">
          <cell r="A1519" t="str">
            <v>MENTKOLATOM(曼秀雷敦)</v>
          </cell>
          <cell r="B1519" t="str">
            <v>管理店</v>
          </cell>
          <cell r="C1519" t="str">
            <v>A42280</v>
          </cell>
          <cell r="D1519" t="str">
            <v>MENTKOLATOM(曼秀雷敦)</v>
          </cell>
          <cell r="E1519">
            <v>111862.47</v>
          </cell>
          <cell r="F1519">
            <v>1517</v>
          </cell>
        </row>
        <row r="1520">
          <cell r="A1520" t="str">
            <v>FAZIO</v>
          </cell>
          <cell r="B1520" t="str">
            <v>管理店</v>
          </cell>
          <cell r="C1520" t="str">
            <v>C49360</v>
          </cell>
          <cell r="D1520" t="str">
            <v>FAZIO</v>
          </cell>
          <cell r="E1520">
            <v>110668.97</v>
          </cell>
          <cell r="F1520">
            <v>1518</v>
          </cell>
        </row>
        <row r="1521">
          <cell r="A1521" t="str">
            <v>歌蒂詩</v>
          </cell>
          <cell r="B1521" t="str">
            <v>管理店</v>
          </cell>
          <cell r="C1521" t="str">
            <v>C49320</v>
          </cell>
          <cell r="D1521" t="str">
            <v>歌蒂詩</v>
          </cell>
          <cell r="E1521">
            <v>110230.77</v>
          </cell>
          <cell r="F1521">
            <v>1519</v>
          </cell>
        </row>
        <row r="1522">
          <cell r="A1522" t="str">
            <v>THE ONO</v>
          </cell>
          <cell r="B1522" t="str">
            <v>管理店</v>
          </cell>
          <cell r="C1522" t="str">
            <v>C54710</v>
          </cell>
          <cell r="D1522" t="str">
            <v>THE ONO</v>
          </cell>
          <cell r="E1522">
            <v>109881.88</v>
          </cell>
          <cell r="F1522">
            <v>1520</v>
          </cell>
        </row>
        <row r="1523">
          <cell r="A1523" t="str">
            <v>尚朋堂</v>
          </cell>
          <cell r="B1523" t="str">
            <v>管理店</v>
          </cell>
          <cell r="C1523" t="str">
            <v>A11920</v>
          </cell>
          <cell r="D1523" t="str">
            <v>尚朋堂</v>
          </cell>
          <cell r="E1523">
            <v>109464.95</v>
          </cell>
          <cell r="F1523">
            <v>1521</v>
          </cell>
        </row>
        <row r="1524">
          <cell r="A1524" t="str">
            <v>LUOWANG(駱王)</v>
          </cell>
          <cell r="B1524" t="str">
            <v>管理店</v>
          </cell>
          <cell r="C1524" t="str">
            <v>C50330</v>
          </cell>
          <cell r="D1524" t="str">
            <v>LUOWANG(駱王)</v>
          </cell>
          <cell r="E1524">
            <v>109364.02</v>
          </cell>
          <cell r="F1524">
            <v>1522</v>
          </cell>
        </row>
        <row r="1525">
          <cell r="A1525" t="str">
            <v>CHINA GOLD COIN(中國金幣)</v>
          </cell>
          <cell r="B1525" t="str">
            <v>管理店</v>
          </cell>
          <cell r="C1525" t="str">
            <v>C44000</v>
          </cell>
          <cell r="D1525" t="str">
            <v>CHINA GOLD COIN(中國金幣)</v>
          </cell>
          <cell r="E1525">
            <v>109279.49</v>
          </cell>
          <cell r="F1525">
            <v>1523</v>
          </cell>
        </row>
        <row r="1526">
          <cell r="A1526" t="str">
            <v>華姿伊</v>
          </cell>
          <cell r="B1526" t="str">
            <v>管理店</v>
          </cell>
          <cell r="C1526" t="str">
            <v>B70940</v>
          </cell>
          <cell r="D1526" t="str">
            <v>華姿伊</v>
          </cell>
          <cell r="E1526">
            <v>109234.18</v>
          </cell>
          <cell r="F1526">
            <v>1524</v>
          </cell>
        </row>
        <row r="1527">
          <cell r="A1527" t="str">
            <v>BALHARBOR(保羅哈博)</v>
          </cell>
          <cell r="B1527" t="str">
            <v>管理店</v>
          </cell>
          <cell r="C1527" t="str">
            <v>C11940</v>
          </cell>
          <cell r="D1527" t="str">
            <v>BALHARBOR(保羅哈博)</v>
          </cell>
          <cell r="E1527">
            <v>108970.17</v>
          </cell>
          <cell r="F1527">
            <v>1525</v>
          </cell>
        </row>
        <row r="1528">
          <cell r="A1528" t="str">
            <v>EPHETO</v>
          </cell>
          <cell r="B1528" t="str">
            <v>管理店</v>
          </cell>
          <cell r="C1528" t="str">
            <v>C10790</v>
          </cell>
          <cell r="D1528" t="str">
            <v>EPHETO</v>
          </cell>
          <cell r="E1528">
            <v>107978.85</v>
          </cell>
          <cell r="F1528">
            <v>1526</v>
          </cell>
        </row>
        <row r="1529">
          <cell r="A1529" t="str">
            <v>MIO</v>
          </cell>
          <cell r="B1529" t="str">
            <v>管理店</v>
          </cell>
          <cell r="C1529" t="str">
            <v>C37810</v>
          </cell>
          <cell r="D1529" t="str">
            <v>MIO</v>
          </cell>
          <cell r="E1529">
            <v>107544</v>
          </cell>
          <cell r="F1529">
            <v>1527</v>
          </cell>
        </row>
        <row r="1530">
          <cell r="A1530" t="str">
            <v>TIMESLEEP(泰眠)</v>
          </cell>
          <cell r="B1530" t="str">
            <v>管理店</v>
          </cell>
          <cell r="C1530" t="str">
            <v>C58190</v>
          </cell>
          <cell r="D1530" t="str">
            <v>TIMESLEEP(泰眠)</v>
          </cell>
          <cell r="E1530">
            <v>107275.81</v>
          </cell>
          <cell r="F1530">
            <v>1528</v>
          </cell>
        </row>
        <row r="1531">
          <cell r="A1531" t="str">
            <v>WUMU</v>
          </cell>
          <cell r="B1531" t="str">
            <v>管理店</v>
          </cell>
          <cell r="C1531" t="str">
            <v>B93600</v>
          </cell>
          <cell r="D1531" t="str">
            <v>WUMU</v>
          </cell>
          <cell r="E1531">
            <v>107269.87</v>
          </cell>
          <cell r="F1531">
            <v>1529</v>
          </cell>
        </row>
        <row r="1532">
          <cell r="A1532" t="str">
            <v>天美時</v>
          </cell>
          <cell r="B1532" t="str">
            <v>管理店</v>
          </cell>
          <cell r="C1532" t="str">
            <v>B68230</v>
          </cell>
          <cell r="D1532" t="str">
            <v>天美時</v>
          </cell>
          <cell r="E1532">
            <v>106374.35</v>
          </cell>
          <cell r="F1532">
            <v>1530</v>
          </cell>
        </row>
        <row r="1533">
          <cell r="A1533" t="str">
            <v>TREK&amp;TRAVEL</v>
          </cell>
          <cell r="B1533" t="str">
            <v>管理店</v>
          </cell>
          <cell r="C1533" t="str">
            <v>B14190</v>
          </cell>
          <cell r="D1533" t="str">
            <v>TREK&amp;TRAVEL</v>
          </cell>
          <cell r="E1533">
            <v>106345.13</v>
          </cell>
          <cell r="F1533">
            <v>1531</v>
          </cell>
        </row>
        <row r="1534">
          <cell r="A1534" t="str">
            <v>LANA-TO(那拉圖)</v>
          </cell>
          <cell r="B1534" t="str">
            <v>管理店</v>
          </cell>
          <cell r="C1534" t="str">
            <v>C56730</v>
          </cell>
          <cell r="D1534" t="str">
            <v>LANA-TO(那拉圖)</v>
          </cell>
          <cell r="E1534">
            <v>106288.04</v>
          </cell>
          <cell r="F1534">
            <v>1532</v>
          </cell>
        </row>
        <row r="1535">
          <cell r="A1535" t="str">
            <v>LANDELONG(藍德龍)</v>
          </cell>
          <cell r="B1535" t="str">
            <v>管理店</v>
          </cell>
          <cell r="C1535" t="str">
            <v>B18490</v>
          </cell>
          <cell r="D1535" t="str">
            <v>LANDELONG(藍德龍)</v>
          </cell>
          <cell r="E1535">
            <v>106201.36</v>
          </cell>
          <cell r="F1535">
            <v>1533</v>
          </cell>
        </row>
        <row r="1536">
          <cell r="A1536" t="str">
            <v>SERAPH(思瑞孚)</v>
          </cell>
          <cell r="B1536" t="str">
            <v>管理店</v>
          </cell>
          <cell r="C1536" t="str">
            <v>C13680</v>
          </cell>
          <cell r="D1536" t="str">
            <v>SERAPH(思瑞孚)</v>
          </cell>
          <cell r="E1536">
            <v>105911.45</v>
          </cell>
          <cell r="F1536">
            <v>1534</v>
          </cell>
        </row>
        <row r="1537">
          <cell r="A1537" t="str">
            <v>CASTALY(卡斯德利)</v>
          </cell>
          <cell r="B1537" t="str">
            <v>管理店</v>
          </cell>
          <cell r="C1537" t="str">
            <v>C30840</v>
          </cell>
          <cell r="D1537" t="str">
            <v>CASTALY(卡斯德利)</v>
          </cell>
          <cell r="E1537">
            <v>105170.94</v>
          </cell>
          <cell r="F1537">
            <v>1535</v>
          </cell>
        </row>
        <row r="1538">
          <cell r="A1538" t="str">
            <v>BULL TITAN US</v>
          </cell>
          <cell r="B1538" t="str">
            <v>管理店</v>
          </cell>
          <cell r="C1538" t="str">
            <v>C36740</v>
          </cell>
          <cell r="D1538" t="str">
            <v>BULL TITAN US</v>
          </cell>
          <cell r="E1538">
            <v>104604.27</v>
          </cell>
          <cell r="F1538">
            <v>1536</v>
          </cell>
        </row>
        <row r="1539">
          <cell r="A1539" t="str">
            <v>DUNBAADO</v>
          </cell>
          <cell r="B1539" t="str">
            <v>管理店</v>
          </cell>
          <cell r="C1539" t="str">
            <v>C19490</v>
          </cell>
          <cell r="D1539" t="str">
            <v>DUNBAADO</v>
          </cell>
          <cell r="E1539">
            <v>104436.15</v>
          </cell>
          <cell r="F1539">
            <v>1537</v>
          </cell>
        </row>
        <row r="1540">
          <cell r="A1540" t="str">
            <v>TONINO LAMBORGHINI(德尼露.林寶堅尼)</v>
          </cell>
          <cell r="B1540" t="str">
            <v>管理店</v>
          </cell>
          <cell r="C1540" t="str">
            <v>A81540</v>
          </cell>
          <cell r="D1540" t="str">
            <v>TONINO LAMBORGHINI(德尼露.林寶堅尼)</v>
          </cell>
          <cell r="E1540">
            <v>104434.53</v>
          </cell>
          <cell r="F1540">
            <v>1538</v>
          </cell>
        </row>
        <row r="1541">
          <cell r="A1541" t="str">
            <v>CBA</v>
          </cell>
          <cell r="B1541" t="str">
            <v>管理店</v>
          </cell>
          <cell r="C1541" t="str">
            <v>B86210</v>
          </cell>
          <cell r="D1541" t="str">
            <v>CBA</v>
          </cell>
          <cell r="E1541">
            <v>104167.52</v>
          </cell>
          <cell r="F1541">
            <v>1539</v>
          </cell>
        </row>
        <row r="1542">
          <cell r="A1542" t="str">
            <v>REAPER</v>
          </cell>
          <cell r="B1542" t="str">
            <v>管理店</v>
          </cell>
          <cell r="C1542" t="str">
            <v>C30600</v>
          </cell>
          <cell r="D1542" t="str">
            <v>REAPER</v>
          </cell>
          <cell r="E1542">
            <v>103892.3</v>
          </cell>
          <cell r="F1542">
            <v>1540</v>
          </cell>
        </row>
        <row r="1543">
          <cell r="A1543" t="str">
            <v>FIRS KIDS(杉杉)</v>
          </cell>
          <cell r="B1543" t="str">
            <v>管理店</v>
          </cell>
          <cell r="C1543" t="str">
            <v>B07590</v>
          </cell>
          <cell r="D1543" t="str">
            <v>FIRS KIDS(杉杉)</v>
          </cell>
          <cell r="E1543">
            <v>103837.29</v>
          </cell>
          <cell r="F1543">
            <v>1541</v>
          </cell>
        </row>
        <row r="1544">
          <cell r="A1544" t="str">
            <v>APHRODITE(阿弗羅蒂)</v>
          </cell>
          <cell r="B1544" t="str">
            <v>管理店</v>
          </cell>
          <cell r="C1544" t="str">
            <v>C20550</v>
          </cell>
          <cell r="D1544" t="str">
            <v>APHRODITE(阿弗羅蒂)</v>
          </cell>
          <cell r="E1544">
            <v>103834.19</v>
          </cell>
          <cell r="F1544">
            <v>1542</v>
          </cell>
        </row>
        <row r="1545">
          <cell r="A1545" t="str">
            <v>耶.尼.爾</v>
          </cell>
          <cell r="B1545" t="str">
            <v>管理店</v>
          </cell>
          <cell r="C1545" t="str">
            <v>C49610</v>
          </cell>
          <cell r="D1545" t="str">
            <v>耶.尼.爾</v>
          </cell>
          <cell r="E1545">
            <v>103617.76</v>
          </cell>
          <cell r="F1545">
            <v>1543</v>
          </cell>
        </row>
        <row r="1546">
          <cell r="A1546" t="str">
            <v>EVE&amp;HENRY(奕風行)</v>
          </cell>
          <cell r="B1546" t="str">
            <v>管理店</v>
          </cell>
          <cell r="C1546" t="str">
            <v>C52470</v>
          </cell>
          <cell r="D1546" t="str">
            <v>EVE&amp;HENRY(奕風行)</v>
          </cell>
          <cell r="E1546">
            <v>103538.46</v>
          </cell>
          <cell r="F1546">
            <v>1544</v>
          </cell>
        </row>
        <row r="1547">
          <cell r="A1547" t="str">
            <v>布利傑</v>
          </cell>
          <cell r="B1547" t="str">
            <v>管理店</v>
          </cell>
          <cell r="C1547" t="str">
            <v>A56850</v>
          </cell>
          <cell r="D1547" t="str">
            <v>布利傑</v>
          </cell>
          <cell r="E1547">
            <v>103482.05</v>
          </cell>
          <cell r="F1547">
            <v>1545</v>
          </cell>
        </row>
        <row r="1548">
          <cell r="A1548" t="str">
            <v>SHANGMU(尚慕)</v>
          </cell>
          <cell r="B1548" t="str">
            <v>管理店</v>
          </cell>
          <cell r="C1548" t="str">
            <v>C56180</v>
          </cell>
          <cell r="D1548" t="str">
            <v>SHANGMU(尚慕)</v>
          </cell>
          <cell r="E1548">
            <v>103116.22</v>
          </cell>
          <cell r="F1548">
            <v>1546</v>
          </cell>
        </row>
        <row r="1549">
          <cell r="A1549" t="str">
            <v>HS 1930</v>
          </cell>
          <cell r="B1549" t="str">
            <v>管理店</v>
          </cell>
          <cell r="C1549" t="str">
            <v>C25240</v>
          </cell>
          <cell r="D1549" t="str">
            <v>HS 1930</v>
          </cell>
          <cell r="E1549">
            <v>103090.6</v>
          </cell>
          <cell r="F1549">
            <v>1547</v>
          </cell>
        </row>
        <row r="1550">
          <cell r="A1550" t="str">
            <v>VAELLIN</v>
          </cell>
          <cell r="B1550" t="str">
            <v>管理店</v>
          </cell>
          <cell r="C1550" t="str">
            <v>C45790</v>
          </cell>
          <cell r="D1550" t="str">
            <v>VAELLIN</v>
          </cell>
          <cell r="E1550">
            <v>102428.22</v>
          </cell>
          <cell r="F1550">
            <v>1548</v>
          </cell>
        </row>
        <row r="1551">
          <cell r="A1551" t="str">
            <v>惜惜</v>
          </cell>
          <cell r="B1551" t="str">
            <v>管理店</v>
          </cell>
          <cell r="C1551" t="str">
            <v>C42530</v>
          </cell>
          <cell r="D1551" t="str">
            <v>惜惜</v>
          </cell>
          <cell r="E1551">
            <v>102421.62</v>
          </cell>
          <cell r="F1551">
            <v>1549</v>
          </cell>
        </row>
        <row r="1552">
          <cell r="A1552" t="str">
            <v>BLUE RIVER(藍河)</v>
          </cell>
          <cell r="B1552" t="str">
            <v>管理店</v>
          </cell>
          <cell r="C1552" t="str">
            <v>C45300</v>
          </cell>
          <cell r="D1552" t="str">
            <v>BLUE RIVER(藍河)</v>
          </cell>
          <cell r="E1552">
            <v>102380.76</v>
          </cell>
          <cell r="F1552">
            <v>1550</v>
          </cell>
        </row>
        <row r="1553">
          <cell r="A1553" t="str">
            <v>CAPTAINO(凱普狄諾)</v>
          </cell>
          <cell r="B1553" t="str">
            <v>管理店</v>
          </cell>
          <cell r="C1553" t="str">
            <v>B46990</v>
          </cell>
          <cell r="D1553" t="str">
            <v>CAPTAINO(凱普狄諾)</v>
          </cell>
          <cell r="E1553">
            <v>101963.25</v>
          </cell>
          <cell r="F1553">
            <v>1551</v>
          </cell>
        </row>
        <row r="1554">
          <cell r="A1554" t="str">
            <v>B.K(苗可)</v>
          </cell>
          <cell r="B1554" t="str">
            <v>管理店</v>
          </cell>
          <cell r="C1554" t="str">
            <v>B18550</v>
          </cell>
          <cell r="D1554" t="str">
            <v>B.K(苗可)</v>
          </cell>
          <cell r="E1554">
            <v>101171.04</v>
          </cell>
          <cell r="F1554">
            <v>1552</v>
          </cell>
        </row>
        <row r="1555">
          <cell r="A1555" t="str">
            <v>LISA SMILE</v>
          </cell>
          <cell r="B1555" t="str">
            <v>管理店</v>
          </cell>
          <cell r="C1555" t="str">
            <v>C52440</v>
          </cell>
          <cell r="D1555" t="str">
            <v>LISA SMILE</v>
          </cell>
          <cell r="E1555">
            <v>100911.12</v>
          </cell>
          <cell r="F1555">
            <v>1553</v>
          </cell>
        </row>
        <row r="1556">
          <cell r="A1556" t="str">
            <v>CAROL&amp;JOHN'S(卡路.約翰)</v>
          </cell>
          <cell r="B1556" t="str">
            <v>管理店</v>
          </cell>
          <cell r="C1556" t="str">
            <v>B73090</v>
          </cell>
          <cell r="D1556" t="str">
            <v>CAROL&amp;JOHN'S(卡路.約翰)</v>
          </cell>
          <cell r="E1556">
            <v>100601.1</v>
          </cell>
          <cell r="F1556">
            <v>1554</v>
          </cell>
        </row>
        <row r="1557">
          <cell r="A1557" t="str">
            <v>K'S KIDS(奇智奇思)</v>
          </cell>
          <cell r="B1557" t="str">
            <v>管理店</v>
          </cell>
          <cell r="C1557" t="str">
            <v>B39890</v>
          </cell>
          <cell r="D1557" t="str">
            <v>K'S KIDS(奇智奇思)</v>
          </cell>
          <cell r="E1557">
            <v>100571</v>
          </cell>
          <cell r="F1557">
            <v>1555</v>
          </cell>
        </row>
        <row r="1558">
          <cell r="A1558" t="str">
            <v>HEENOOR(希諾)</v>
          </cell>
          <cell r="B1558" t="str">
            <v>管理店</v>
          </cell>
          <cell r="C1558" t="str">
            <v>C56910</v>
          </cell>
          <cell r="D1558" t="str">
            <v>HEENOOR(希諾)</v>
          </cell>
          <cell r="E1558">
            <v>100085.12</v>
          </cell>
          <cell r="F1558">
            <v>1556</v>
          </cell>
        </row>
        <row r="1559">
          <cell r="A1559" t="str">
            <v>VALLNFAMILY(華倫世家)</v>
          </cell>
          <cell r="B1559" t="str">
            <v>管理店</v>
          </cell>
          <cell r="C1559" t="str">
            <v>C44530</v>
          </cell>
          <cell r="D1559" t="str">
            <v>VALLNFAMILY(華倫世家)</v>
          </cell>
          <cell r="E1559">
            <v>100031.63</v>
          </cell>
          <cell r="F1559">
            <v>1557</v>
          </cell>
        </row>
        <row r="1560">
          <cell r="A1560" t="str">
            <v>MISO.Y</v>
          </cell>
          <cell r="B1560" t="str">
            <v>管理店</v>
          </cell>
          <cell r="C1560" t="str">
            <v>C56620</v>
          </cell>
          <cell r="D1560" t="str">
            <v>MISO.Y</v>
          </cell>
          <cell r="E1560">
            <v>99838.48</v>
          </cell>
          <cell r="F1560">
            <v>1558</v>
          </cell>
        </row>
        <row r="1561">
          <cell r="A1561" t="str">
            <v>SBDEYE(吸引力)</v>
          </cell>
          <cell r="B1561" t="str">
            <v>管理店</v>
          </cell>
          <cell r="C1561" t="str">
            <v>A11960</v>
          </cell>
          <cell r="D1561" t="str">
            <v>SBDEYE(吸引力)</v>
          </cell>
          <cell r="E1561">
            <v>99501.69</v>
          </cell>
          <cell r="F1561">
            <v>1559</v>
          </cell>
        </row>
        <row r="1562">
          <cell r="A1562" t="str">
            <v>HARNOVEE(哈諾威)</v>
          </cell>
          <cell r="B1562" t="str">
            <v>管理店</v>
          </cell>
          <cell r="C1562" t="str">
            <v>C55640</v>
          </cell>
          <cell r="D1562" t="str">
            <v>HARNOVEE(哈諾威)</v>
          </cell>
          <cell r="E1562">
            <v>98974.36</v>
          </cell>
          <cell r="F1562">
            <v>1560</v>
          </cell>
        </row>
        <row r="1563">
          <cell r="A1563" t="str">
            <v>MILKY SPORTS CLUB(彌連琪)</v>
          </cell>
          <cell r="B1563" t="str">
            <v>管理店</v>
          </cell>
          <cell r="C1563" t="str">
            <v>C42160</v>
          </cell>
          <cell r="D1563" t="str">
            <v>MILKY SPORTS CLUB(彌連琪)</v>
          </cell>
          <cell r="E1563">
            <v>98912.81</v>
          </cell>
          <cell r="F1563">
            <v>1561</v>
          </cell>
        </row>
        <row r="1564">
          <cell r="A1564" t="str">
            <v>PINLI(品利)</v>
          </cell>
          <cell r="B1564" t="str">
            <v>管理店</v>
          </cell>
          <cell r="C1564" t="str">
            <v>B21480</v>
          </cell>
          <cell r="D1564" t="str">
            <v>PINLI(品利)</v>
          </cell>
          <cell r="E1564">
            <v>98788.98</v>
          </cell>
          <cell r="F1564">
            <v>1562</v>
          </cell>
        </row>
        <row r="1565">
          <cell r="A1565" t="str">
            <v>伊點</v>
          </cell>
          <cell r="B1565" t="str">
            <v>管理店</v>
          </cell>
          <cell r="C1565" t="str">
            <v>C39210</v>
          </cell>
          <cell r="D1565" t="str">
            <v>伊點</v>
          </cell>
          <cell r="E1565">
            <v>98316.23</v>
          </cell>
          <cell r="F1565">
            <v>1563</v>
          </cell>
        </row>
        <row r="1566">
          <cell r="A1566" t="str">
            <v>福天祥</v>
          </cell>
          <cell r="B1566" t="str">
            <v>管理店</v>
          </cell>
          <cell r="C1566" t="str">
            <v>C38230</v>
          </cell>
          <cell r="D1566" t="str">
            <v>福天祥</v>
          </cell>
          <cell r="E1566">
            <v>98288.12</v>
          </cell>
          <cell r="F1566">
            <v>1564</v>
          </cell>
        </row>
        <row r="1567">
          <cell r="A1567" t="str">
            <v>FUXIONA(富翔國際)</v>
          </cell>
          <cell r="B1567" t="str">
            <v>管理店</v>
          </cell>
          <cell r="C1567" t="str">
            <v>C24910</v>
          </cell>
          <cell r="D1567" t="str">
            <v>FUXIONA(富翔國際)</v>
          </cell>
          <cell r="E1567">
            <v>98262.13</v>
          </cell>
          <cell r="F1567">
            <v>1565</v>
          </cell>
        </row>
        <row r="1568">
          <cell r="A1568" t="str">
            <v>GARONA(歌浪尼)</v>
          </cell>
          <cell r="B1568" t="str">
            <v>管理店</v>
          </cell>
          <cell r="C1568" t="str">
            <v>C34950</v>
          </cell>
          <cell r="D1568" t="str">
            <v>GARONA(歌浪尼)</v>
          </cell>
          <cell r="E1568">
            <v>98099.32</v>
          </cell>
          <cell r="F1568">
            <v>1566</v>
          </cell>
        </row>
        <row r="1569">
          <cell r="A1569" t="str">
            <v>REZEXX</v>
          </cell>
          <cell r="B1569" t="str">
            <v>管理店</v>
          </cell>
          <cell r="C1569" t="str">
            <v>C06490</v>
          </cell>
          <cell r="D1569" t="str">
            <v>REZEXX</v>
          </cell>
          <cell r="E1569">
            <v>97903.34</v>
          </cell>
          <cell r="F1569">
            <v>1567</v>
          </cell>
        </row>
        <row r="1570">
          <cell r="A1570" t="str">
            <v>INDIAN(英帝昂)</v>
          </cell>
          <cell r="B1570" t="str">
            <v>管理店</v>
          </cell>
          <cell r="C1570" t="str">
            <v>C37510</v>
          </cell>
          <cell r="D1570" t="str">
            <v>INDIAN(英帝昂)</v>
          </cell>
          <cell r="E1570">
            <v>97655.06</v>
          </cell>
          <cell r="F1570">
            <v>1568</v>
          </cell>
        </row>
        <row r="1571">
          <cell r="A1571" t="str">
            <v>VEEZ(維姿)</v>
          </cell>
          <cell r="B1571" t="str">
            <v>管理店</v>
          </cell>
          <cell r="C1571" t="str">
            <v>C21460</v>
          </cell>
          <cell r="D1571" t="str">
            <v>VEEZ(維姿)</v>
          </cell>
          <cell r="E1571">
            <v>97609.91</v>
          </cell>
          <cell r="F1571">
            <v>1569</v>
          </cell>
        </row>
        <row r="1572">
          <cell r="A1572" t="str">
            <v>FOX(金狐狸)</v>
          </cell>
          <cell r="B1572" t="str">
            <v>管理店</v>
          </cell>
          <cell r="C1572" t="str">
            <v>C05350</v>
          </cell>
          <cell r="D1572" t="str">
            <v>FOX(金狐狸)</v>
          </cell>
          <cell r="E1572">
            <v>97572.65</v>
          </cell>
          <cell r="F1572">
            <v>1570</v>
          </cell>
        </row>
        <row r="1573">
          <cell r="A1573" t="str">
            <v>FAI-FAME(非)</v>
          </cell>
          <cell r="B1573" t="str">
            <v>管理店</v>
          </cell>
          <cell r="C1573" t="str">
            <v>C16560</v>
          </cell>
          <cell r="D1573" t="str">
            <v>FAI-FAME(非)</v>
          </cell>
          <cell r="E1573">
            <v>96700.68</v>
          </cell>
          <cell r="F1573">
            <v>1571</v>
          </cell>
        </row>
        <row r="1574">
          <cell r="A1574" t="str">
            <v>SHSS(三和松石)</v>
          </cell>
          <cell r="B1574" t="str">
            <v>管理店</v>
          </cell>
          <cell r="C1574" t="str">
            <v>C01930</v>
          </cell>
          <cell r="D1574" t="str">
            <v>SHSS(三和松石)</v>
          </cell>
          <cell r="E1574">
            <v>96599.22</v>
          </cell>
          <cell r="F1574">
            <v>1572</v>
          </cell>
        </row>
        <row r="1575">
          <cell r="A1575" t="str">
            <v>MARCO&amp;MARI</v>
          </cell>
          <cell r="B1575" t="str">
            <v>管理店</v>
          </cell>
          <cell r="C1575" t="str">
            <v>C55940</v>
          </cell>
          <cell r="D1575" t="str">
            <v>MARCO&amp;MARI</v>
          </cell>
          <cell r="E1575">
            <v>96238.55</v>
          </cell>
          <cell r="F1575">
            <v>1573</v>
          </cell>
        </row>
        <row r="1576">
          <cell r="A1576" t="str">
            <v>RICHCLAD</v>
          </cell>
          <cell r="B1576" t="str">
            <v>管理店</v>
          </cell>
          <cell r="C1576" t="str">
            <v>C22040</v>
          </cell>
          <cell r="D1576" t="str">
            <v>RICHCLAD</v>
          </cell>
          <cell r="E1576">
            <v>96179.49</v>
          </cell>
          <cell r="F1576">
            <v>1574</v>
          </cell>
        </row>
        <row r="1577">
          <cell r="A1577" t="str">
            <v>U.FUKURO(優.袋.物語)</v>
          </cell>
          <cell r="B1577" t="str">
            <v>管理店</v>
          </cell>
          <cell r="C1577" t="str">
            <v>C46260</v>
          </cell>
          <cell r="D1577" t="str">
            <v>U.FUKURO(優.袋.物語)</v>
          </cell>
          <cell r="E1577">
            <v>96056.57</v>
          </cell>
          <cell r="F1577">
            <v>1575</v>
          </cell>
        </row>
        <row r="1578">
          <cell r="A1578" t="str">
            <v>I'NA.NA</v>
          </cell>
          <cell r="B1578" t="str">
            <v>管理店</v>
          </cell>
          <cell r="C1578" t="str">
            <v>C48720</v>
          </cell>
          <cell r="D1578" t="str">
            <v>I'NA.NA</v>
          </cell>
          <cell r="E1578">
            <v>95591.46</v>
          </cell>
          <cell r="F1578">
            <v>1576</v>
          </cell>
        </row>
        <row r="1579">
          <cell r="A1579" t="str">
            <v>JANINA</v>
          </cell>
          <cell r="B1579" t="str">
            <v>管理店</v>
          </cell>
          <cell r="C1579" t="str">
            <v>C18330</v>
          </cell>
          <cell r="D1579" t="str">
            <v>JANINA</v>
          </cell>
          <cell r="E1579">
            <v>95567.7</v>
          </cell>
          <cell r="F1579">
            <v>1577</v>
          </cell>
        </row>
        <row r="1580">
          <cell r="A1580" t="str">
            <v>L'ALPINA</v>
          </cell>
          <cell r="B1580" t="str">
            <v>管理店</v>
          </cell>
          <cell r="C1580" t="str">
            <v>C07640</v>
          </cell>
          <cell r="D1580" t="str">
            <v>L'ALPINA</v>
          </cell>
          <cell r="E1580">
            <v>95441.03</v>
          </cell>
          <cell r="F1580">
            <v>1578</v>
          </cell>
        </row>
        <row r="1581">
          <cell r="A1581" t="str">
            <v>A&amp;A</v>
          </cell>
          <cell r="B1581" t="str">
            <v>管理店</v>
          </cell>
          <cell r="C1581" t="str">
            <v>C46760</v>
          </cell>
          <cell r="D1581" t="str">
            <v>A&amp;A</v>
          </cell>
          <cell r="E1581">
            <v>95034.5</v>
          </cell>
          <cell r="F1581">
            <v>1579</v>
          </cell>
        </row>
        <row r="1582">
          <cell r="A1582" t="str">
            <v>EAGOL(逸格)</v>
          </cell>
          <cell r="B1582" t="str">
            <v>管理店</v>
          </cell>
          <cell r="C1582" t="str">
            <v>B96730</v>
          </cell>
          <cell r="D1582" t="str">
            <v>EAGOL(逸格)</v>
          </cell>
          <cell r="E1582">
            <v>94891.09</v>
          </cell>
          <cell r="F1582">
            <v>1580</v>
          </cell>
        </row>
        <row r="1583">
          <cell r="A1583" t="str">
            <v>KCFUR(姬仕)</v>
          </cell>
          <cell r="B1583" t="str">
            <v>管理店</v>
          </cell>
          <cell r="C1583" t="str">
            <v>C47400</v>
          </cell>
          <cell r="D1583" t="str">
            <v>KCFUR(姬仕)</v>
          </cell>
          <cell r="E1583">
            <v>94792.31</v>
          </cell>
          <cell r="F1583">
            <v>1581</v>
          </cell>
        </row>
        <row r="1584">
          <cell r="A1584" t="str">
            <v>SOXWORLD</v>
          </cell>
          <cell r="B1584" t="str">
            <v>管理店</v>
          </cell>
          <cell r="C1584" t="str">
            <v>C20330</v>
          </cell>
          <cell r="D1584" t="str">
            <v>SOXWORLD</v>
          </cell>
          <cell r="E1584">
            <v>94371.79</v>
          </cell>
          <cell r="F1584">
            <v>1582</v>
          </cell>
        </row>
        <row r="1585">
          <cell r="A1585" t="str">
            <v>LEONARDO(利奧納多)</v>
          </cell>
          <cell r="B1585" t="str">
            <v>管理店</v>
          </cell>
          <cell r="C1585" t="str">
            <v>C17650</v>
          </cell>
          <cell r="D1585" t="str">
            <v>LEONARDO(利奧納多)</v>
          </cell>
          <cell r="E1585">
            <v>94331.46</v>
          </cell>
          <cell r="F1585">
            <v>1583</v>
          </cell>
        </row>
        <row r="1586">
          <cell r="A1586" t="str">
            <v>A-ONE</v>
          </cell>
          <cell r="B1586" t="str">
            <v>管理店</v>
          </cell>
          <cell r="C1586" t="str">
            <v>B84380</v>
          </cell>
          <cell r="D1586" t="str">
            <v>A-ONE</v>
          </cell>
          <cell r="E1586">
            <v>94240.34</v>
          </cell>
          <cell r="F1586">
            <v>1584</v>
          </cell>
        </row>
        <row r="1587">
          <cell r="A1587" t="str">
            <v>RAN YIOU(藍友)</v>
          </cell>
          <cell r="B1587" t="str">
            <v>管理店</v>
          </cell>
          <cell r="C1587" t="str">
            <v>B47240</v>
          </cell>
          <cell r="D1587" t="str">
            <v>RAN YIOU(藍友)</v>
          </cell>
          <cell r="E1587">
            <v>94002.79</v>
          </cell>
          <cell r="F1587">
            <v>1585</v>
          </cell>
        </row>
        <row r="1588">
          <cell r="A1588" t="str">
            <v>CONSTANT</v>
          </cell>
          <cell r="B1588" t="str">
            <v>管理店</v>
          </cell>
          <cell r="C1588" t="str">
            <v>C56970</v>
          </cell>
          <cell r="D1588" t="str">
            <v>CONSTANT</v>
          </cell>
          <cell r="E1588">
            <v>94002.73</v>
          </cell>
          <cell r="F1588">
            <v>1586</v>
          </cell>
        </row>
        <row r="1589">
          <cell r="A1589" t="str">
            <v>弓箭</v>
          </cell>
          <cell r="B1589" t="str">
            <v>管理店</v>
          </cell>
          <cell r="C1589" t="str">
            <v>A65400</v>
          </cell>
          <cell r="D1589" t="str">
            <v>弓箭</v>
          </cell>
          <cell r="E1589">
            <v>93866.16</v>
          </cell>
          <cell r="F1589">
            <v>1587</v>
          </cell>
        </row>
        <row r="1590">
          <cell r="A1590" t="str">
            <v>BIOTTO</v>
          </cell>
          <cell r="B1590" t="str">
            <v>管理店</v>
          </cell>
          <cell r="C1590" t="str">
            <v>B56280</v>
          </cell>
          <cell r="D1590" t="str">
            <v>BIOTTO</v>
          </cell>
          <cell r="E1590">
            <v>93512</v>
          </cell>
          <cell r="F1590">
            <v>1588</v>
          </cell>
        </row>
        <row r="1591">
          <cell r="A1591" t="str">
            <v>BAOLING</v>
          </cell>
          <cell r="B1591" t="str">
            <v>管理店</v>
          </cell>
          <cell r="C1591" t="str">
            <v>C49460</v>
          </cell>
          <cell r="D1591" t="str">
            <v>BAOLING</v>
          </cell>
          <cell r="E1591">
            <v>93481.2</v>
          </cell>
          <cell r="F1591">
            <v>1589</v>
          </cell>
        </row>
        <row r="1592">
          <cell r="A1592" t="str">
            <v>MISSHA(美思)</v>
          </cell>
          <cell r="B1592" t="str">
            <v>管理店</v>
          </cell>
          <cell r="C1592" t="str">
            <v>B89680</v>
          </cell>
          <cell r="D1592" t="str">
            <v>MISSHA(美思)</v>
          </cell>
          <cell r="E1592">
            <v>93464.28</v>
          </cell>
          <cell r="F1592">
            <v>1590</v>
          </cell>
        </row>
        <row r="1593">
          <cell r="A1593" t="str">
            <v>假日風情</v>
          </cell>
          <cell r="B1593" t="str">
            <v>管理店</v>
          </cell>
          <cell r="C1593" t="str">
            <v>C49330</v>
          </cell>
          <cell r="D1593" t="str">
            <v>假日風情</v>
          </cell>
          <cell r="E1593">
            <v>93403.8</v>
          </cell>
          <cell r="F1593">
            <v>1591</v>
          </cell>
        </row>
        <row r="1594">
          <cell r="A1594" t="str">
            <v>羅瑪鯊魚</v>
          </cell>
          <cell r="B1594" t="str">
            <v>管理店</v>
          </cell>
          <cell r="C1594" t="str">
            <v>C44540</v>
          </cell>
          <cell r="D1594" t="str">
            <v>羅瑪鯊魚</v>
          </cell>
          <cell r="E1594">
            <v>93323.08</v>
          </cell>
          <cell r="F1594">
            <v>1592</v>
          </cell>
        </row>
        <row r="1595">
          <cell r="A1595" t="str">
            <v>MC/MSUYA COLLECTION</v>
          </cell>
          <cell r="B1595" t="str">
            <v>管理店</v>
          </cell>
          <cell r="C1595" t="str">
            <v>C58380</v>
          </cell>
          <cell r="D1595" t="str">
            <v>MC/MSUYA COLLECTION</v>
          </cell>
          <cell r="E1595">
            <v>93279.91</v>
          </cell>
          <cell r="F1595">
            <v>1593</v>
          </cell>
        </row>
        <row r="1596">
          <cell r="A1596" t="str">
            <v>時尚基地</v>
          </cell>
          <cell r="B1596" t="str">
            <v>管理店</v>
          </cell>
          <cell r="C1596" t="str">
            <v>C28380</v>
          </cell>
          <cell r="D1596" t="str">
            <v>時尚基地</v>
          </cell>
          <cell r="E1596">
            <v>93032.56</v>
          </cell>
          <cell r="F1596">
            <v>1594</v>
          </cell>
        </row>
        <row r="1597">
          <cell r="A1597" t="str">
            <v>雪涵</v>
          </cell>
          <cell r="B1597" t="str">
            <v>管理店</v>
          </cell>
          <cell r="C1597" t="str">
            <v>C17640</v>
          </cell>
          <cell r="D1597" t="str">
            <v>雪涵</v>
          </cell>
          <cell r="E1597">
            <v>92858.72</v>
          </cell>
          <cell r="F1597">
            <v>1595</v>
          </cell>
        </row>
        <row r="1598">
          <cell r="A1598" t="str">
            <v>SARIDO MACHADO(薩雷德)</v>
          </cell>
          <cell r="B1598" t="str">
            <v>管理店</v>
          </cell>
          <cell r="C1598" t="str">
            <v>C36730</v>
          </cell>
          <cell r="D1598" t="str">
            <v>SARIDO MACHADO(薩雷德)</v>
          </cell>
          <cell r="E1598">
            <v>92812.68</v>
          </cell>
          <cell r="F1598">
            <v>1596</v>
          </cell>
        </row>
        <row r="1599">
          <cell r="A1599" t="str">
            <v>CARDIL(卡迪爾)</v>
          </cell>
          <cell r="B1599" t="str">
            <v>管理店</v>
          </cell>
          <cell r="C1599" t="str">
            <v>C58040</v>
          </cell>
          <cell r="D1599" t="str">
            <v>CARDIL(卡迪爾)</v>
          </cell>
          <cell r="E1599">
            <v>92596.76</v>
          </cell>
          <cell r="F1599">
            <v>1597</v>
          </cell>
        </row>
        <row r="1600">
          <cell r="A1600" t="str">
            <v>喬比</v>
          </cell>
          <cell r="B1600" t="str">
            <v>管理店</v>
          </cell>
          <cell r="C1600" t="str">
            <v>A80290</v>
          </cell>
          <cell r="D1600" t="str">
            <v>喬比</v>
          </cell>
          <cell r="E1600">
            <v>92284.44</v>
          </cell>
          <cell r="F1600">
            <v>1598</v>
          </cell>
        </row>
        <row r="1601">
          <cell r="A1601" t="str">
            <v>總統表</v>
          </cell>
          <cell r="B1601" t="str">
            <v>管理店</v>
          </cell>
          <cell r="C1601" t="str">
            <v>C30110</v>
          </cell>
          <cell r="D1601" t="str">
            <v>總統表</v>
          </cell>
          <cell r="E1601">
            <v>91769.23</v>
          </cell>
          <cell r="F1601">
            <v>1599</v>
          </cell>
        </row>
        <row r="1602">
          <cell r="A1602" t="str">
            <v>SAINT RASE(聖卓)</v>
          </cell>
          <cell r="B1602" t="str">
            <v>管理店</v>
          </cell>
          <cell r="C1602" t="str">
            <v>C44180</v>
          </cell>
          <cell r="D1602" t="str">
            <v>SAINT RASE(聖卓)</v>
          </cell>
          <cell r="E1602">
            <v>91389.01</v>
          </cell>
          <cell r="F1602">
            <v>1600</v>
          </cell>
        </row>
        <row r="1603">
          <cell r="A1603" t="str">
            <v>KIDS LITTLE CAN</v>
          </cell>
          <cell r="B1603" t="str">
            <v>管理店</v>
          </cell>
          <cell r="C1603" t="str">
            <v>C46030</v>
          </cell>
          <cell r="D1603" t="str">
            <v>KIDS LITTLE CAN</v>
          </cell>
          <cell r="E1603">
            <v>91335.89</v>
          </cell>
          <cell r="F1603">
            <v>1601</v>
          </cell>
        </row>
        <row r="1604">
          <cell r="A1604" t="str">
            <v>ANNIE&amp;DICK(安妮&amp;迪克)</v>
          </cell>
          <cell r="B1604" t="str">
            <v>管理店</v>
          </cell>
          <cell r="C1604" t="str">
            <v>C45910</v>
          </cell>
          <cell r="D1604" t="str">
            <v>ANNIE&amp;DICK(安妮&amp;迪克)</v>
          </cell>
          <cell r="E1604">
            <v>91079.49</v>
          </cell>
          <cell r="F1604">
            <v>1602</v>
          </cell>
        </row>
        <row r="1605">
          <cell r="A1605" t="str">
            <v>DEERHUI(德爾惠)</v>
          </cell>
          <cell r="B1605" t="str">
            <v>管理店</v>
          </cell>
          <cell r="C1605" t="str">
            <v>C32060</v>
          </cell>
          <cell r="D1605" t="str">
            <v>DEERHUI(德爾惠)</v>
          </cell>
          <cell r="E1605">
            <v>90996.58</v>
          </cell>
          <cell r="F1605">
            <v>1603</v>
          </cell>
        </row>
        <row r="1606">
          <cell r="A1606" t="str">
            <v>思菩蘭(SPLENDOR)</v>
          </cell>
          <cell r="B1606" t="str">
            <v>管理店</v>
          </cell>
          <cell r="C1606" t="str">
            <v>B37330</v>
          </cell>
          <cell r="D1606" t="str">
            <v>思菩蘭(SPLENDOR)</v>
          </cell>
          <cell r="E1606">
            <v>90869.23</v>
          </cell>
          <cell r="F1606">
            <v>1604</v>
          </cell>
        </row>
        <row r="1607">
          <cell r="A1607" t="str">
            <v>SUNWARD ARTWARO(玉松源)</v>
          </cell>
          <cell r="B1607" t="str">
            <v>管理店</v>
          </cell>
          <cell r="C1607" t="str">
            <v>C42520</v>
          </cell>
          <cell r="D1607" t="str">
            <v>SUNWARD ARTWARO(玉松源)</v>
          </cell>
          <cell r="E1607">
            <v>90824.01</v>
          </cell>
          <cell r="F1607">
            <v>1605</v>
          </cell>
        </row>
        <row r="1608">
          <cell r="A1608" t="str">
            <v>PRASH NOTES</v>
          </cell>
          <cell r="B1608" t="str">
            <v>管理店</v>
          </cell>
          <cell r="C1608" t="str">
            <v>C58080</v>
          </cell>
          <cell r="D1608" t="str">
            <v>PRASH NOTES</v>
          </cell>
          <cell r="E1608">
            <v>89896.41</v>
          </cell>
          <cell r="F1608">
            <v>1606</v>
          </cell>
        </row>
        <row r="1609">
          <cell r="A1609" t="str">
            <v>MIQUEL(米蓋爾)</v>
          </cell>
          <cell r="B1609" t="str">
            <v>管理店</v>
          </cell>
          <cell r="C1609" t="str">
            <v>A34680</v>
          </cell>
          <cell r="D1609" t="str">
            <v>MIQUEL(米蓋爾)</v>
          </cell>
          <cell r="E1609">
            <v>89665.47</v>
          </cell>
          <cell r="F1609">
            <v>1607</v>
          </cell>
        </row>
        <row r="1610">
          <cell r="A1610" t="str">
            <v>BRUMS</v>
          </cell>
          <cell r="B1610" t="str">
            <v>管理店</v>
          </cell>
          <cell r="C1610" t="str">
            <v>A00370</v>
          </cell>
          <cell r="D1610" t="str">
            <v>BRUMS</v>
          </cell>
          <cell r="E1610">
            <v>89647.01</v>
          </cell>
          <cell r="F1610">
            <v>1608</v>
          </cell>
        </row>
        <row r="1611">
          <cell r="A1611" t="str">
            <v>馬莉他莎</v>
          </cell>
          <cell r="B1611" t="str">
            <v>管理店</v>
          </cell>
          <cell r="C1611" t="str">
            <v>C19230</v>
          </cell>
          <cell r="D1611" t="str">
            <v>馬莉他莎</v>
          </cell>
          <cell r="E1611">
            <v>89221.19</v>
          </cell>
          <cell r="F1611">
            <v>1609</v>
          </cell>
        </row>
        <row r="1612">
          <cell r="A1612" t="str">
            <v>莎莎</v>
          </cell>
          <cell r="B1612" t="str">
            <v>管理店</v>
          </cell>
          <cell r="C1612" t="str">
            <v>B34820</v>
          </cell>
          <cell r="D1612" t="str">
            <v>莎莎</v>
          </cell>
          <cell r="E1612">
            <v>88739.32</v>
          </cell>
          <cell r="F1612">
            <v>1610</v>
          </cell>
        </row>
        <row r="1613">
          <cell r="A1613" t="str">
            <v>L'ONDEE</v>
          </cell>
          <cell r="B1613" t="str">
            <v>管理店</v>
          </cell>
          <cell r="C1613" t="str">
            <v>C07780</v>
          </cell>
          <cell r="D1613" t="str">
            <v>L'ONDEE</v>
          </cell>
          <cell r="E1613">
            <v>88482.9</v>
          </cell>
          <cell r="F1613">
            <v>1611</v>
          </cell>
        </row>
        <row r="1614">
          <cell r="A1614" t="str">
            <v>秀丹名物</v>
          </cell>
          <cell r="B1614" t="str">
            <v>管理店</v>
          </cell>
          <cell r="C1614" t="str">
            <v>C11480</v>
          </cell>
          <cell r="D1614" t="str">
            <v>秀丹名物</v>
          </cell>
          <cell r="E1614">
            <v>88470.07</v>
          </cell>
          <cell r="F1614">
            <v>1612</v>
          </cell>
        </row>
        <row r="1615">
          <cell r="A1615" t="str">
            <v>SHETON(舒丹妮)</v>
          </cell>
          <cell r="B1615" t="str">
            <v>管理店</v>
          </cell>
          <cell r="C1615" t="str">
            <v>C41520</v>
          </cell>
          <cell r="D1615" t="str">
            <v>SHETON(舒丹妮)</v>
          </cell>
          <cell r="E1615">
            <v>88328.05</v>
          </cell>
          <cell r="F1615">
            <v>1613</v>
          </cell>
        </row>
        <row r="1616">
          <cell r="A1616" t="str">
            <v>薄濤</v>
          </cell>
          <cell r="B1616" t="str">
            <v>管理店</v>
          </cell>
          <cell r="C1616" t="str">
            <v>A03420</v>
          </cell>
          <cell r="D1616" t="str">
            <v>薄濤</v>
          </cell>
          <cell r="E1616">
            <v>88157.26</v>
          </cell>
          <cell r="F1616">
            <v>1614</v>
          </cell>
        </row>
        <row r="1617">
          <cell r="A1617" t="str">
            <v>GLOBAL CONCEPT(極思)</v>
          </cell>
          <cell r="B1617" t="str">
            <v>管理店</v>
          </cell>
          <cell r="C1617" t="str">
            <v>C57390</v>
          </cell>
          <cell r="D1617" t="str">
            <v>GLOBAL CONCEPT(極思)</v>
          </cell>
          <cell r="E1617">
            <v>87915.56</v>
          </cell>
          <cell r="F1617">
            <v>1615</v>
          </cell>
        </row>
        <row r="1618">
          <cell r="A1618" t="str">
            <v>U.S.C. POLO</v>
          </cell>
          <cell r="B1618" t="str">
            <v>管理店</v>
          </cell>
          <cell r="C1618" t="str">
            <v>C49890</v>
          </cell>
          <cell r="D1618" t="str">
            <v>U.S.C. POLO</v>
          </cell>
          <cell r="E1618">
            <v>87888.2</v>
          </cell>
          <cell r="F1618">
            <v>1616</v>
          </cell>
        </row>
        <row r="1619">
          <cell r="A1619" t="str">
            <v>JIN YI(金逸)</v>
          </cell>
          <cell r="B1619" t="str">
            <v>管理店</v>
          </cell>
          <cell r="C1619" t="str">
            <v>C53570</v>
          </cell>
          <cell r="D1619" t="str">
            <v>JIN YI(金逸)</v>
          </cell>
          <cell r="E1619">
            <v>87788.04</v>
          </cell>
          <cell r="F1619">
            <v>1617</v>
          </cell>
        </row>
        <row r="1620">
          <cell r="A1620" t="str">
            <v>OMIGA</v>
          </cell>
          <cell r="B1620" t="str">
            <v>管理店</v>
          </cell>
          <cell r="C1620" t="str">
            <v>C45540</v>
          </cell>
          <cell r="D1620" t="str">
            <v>OMIGA</v>
          </cell>
          <cell r="E1620">
            <v>87682.04</v>
          </cell>
          <cell r="F1620">
            <v>1618</v>
          </cell>
        </row>
        <row r="1621">
          <cell r="A1621" t="str">
            <v>WIK(偉嘉)</v>
          </cell>
          <cell r="B1621" t="str">
            <v>管理店</v>
          </cell>
          <cell r="C1621" t="str">
            <v>A87720</v>
          </cell>
          <cell r="D1621" t="str">
            <v>WIK(偉嘉)</v>
          </cell>
          <cell r="E1621">
            <v>87662.21</v>
          </cell>
          <cell r="F1621">
            <v>1619</v>
          </cell>
        </row>
        <row r="1622">
          <cell r="A1622" t="str">
            <v>RICA LEWIS</v>
          </cell>
          <cell r="B1622" t="str">
            <v>管理店</v>
          </cell>
          <cell r="C1622" t="str">
            <v>C49280</v>
          </cell>
          <cell r="D1622" t="str">
            <v>RICA LEWIS</v>
          </cell>
          <cell r="E1622">
            <v>87622.66</v>
          </cell>
          <cell r="F1622">
            <v>1620</v>
          </cell>
        </row>
        <row r="1623">
          <cell r="A1623" t="str">
            <v>FIRS(杉杉)</v>
          </cell>
          <cell r="B1623" t="str">
            <v>管理店</v>
          </cell>
          <cell r="C1623" t="str">
            <v>C39930</v>
          </cell>
          <cell r="D1623" t="str">
            <v>FIRS(杉杉)</v>
          </cell>
          <cell r="E1623">
            <v>87136</v>
          </cell>
          <cell r="F1623">
            <v>1621</v>
          </cell>
        </row>
        <row r="1624">
          <cell r="A1624" t="str">
            <v>LOVER SACHET(露薇莎琪)</v>
          </cell>
          <cell r="B1624" t="str">
            <v>管理店</v>
          </cell>
          <cell r="C1624" t="str">
            <v>C46650</v>
          </cell>
          <cell r="D1624" t="str">
            <v>LOVER SACHET(露薇莎琪)</v>
          </cell>
          <cell r="E1624">
            <v>86740</v>
          </cell>
          <cell r="F1624">
            <v>1622</v>
          </cell>
        </row>
        <row r="1625">
          <cell r="A1625" t="str">
            <v>DEDE IAN</v>
          </cell>
          <cell r="B1625" t="str">
            <v>管理店</v>
          </cell>
          <cell r="C1625" t="str">
            <v>C56820</v>
          </cell>
          <cell r="D1625" t="str">
            <v>DEDE IAN</v>
          </cell>
          <cell r="E1625">
            <v>86646.15</v>
          </cell>
          <cell r="F1625">
            <v>1623</v>
          </cell>
        </row>
        <row r="1626">
          <cell r="A1626" t="str">
            <v>DARE DO STH.(第迪士)</v>
          </cell>
          <cell r="B1626" t="str">
            <v>管理店</v>
          </cell>
          <cell r="C1626" t="str">
            <v>C49660</v>
          </cell>
          <cell r="D1626" t="str">
            <v>DARE DO STH.(第迪士)</v>
          </cell>
          <cell r="E1626">
            <v>86607.69</v>
          </cell>
          <cell r="F1626">
            <v>1624</v>
          </cell>
        </row>
        <row r="1627">
          <cell r="A1627" t="str">
            <v>AUGUS(奧古斯)</v>
          </cell>
          <cell r="B1627" t="str">
            <v>管理店</v>
          </cell>
          <cell r="C1627" t="str">
            <v>C58100</v>
          </cell>
          <cell r="D1627" t="str">
            <v>AUGUS(奧古斯)</v>
          </cell>
          <cell r="E1627">
            <v>86023.08</v>
          </cell>
          <cell r="F1627">
            <v>1625</v>
          </cell>
        </row>
        <row r="1628">
          <cell r="A1628" t="str">
            <v>JANSPORT</v>
          </cell>
          <cell r="B1628" t="str">
            <v>管理店</v>
          </cell>
          <cell r="C1628" t="str">
            <v>A55390</v>
          </cell>
          <cell r="D1628" t="str">
            <v>JANSPORT</v>
          </cell>
          <cell r="E1628">
            <v>85964.96</v>
          </cell>
          <cell r="F1628">
            <v>1626</v>
          </cell>
        </row>
        <row r="1629">
          <cell r="A1629" t="str">
            <v>SPEEDWELL</v>
          </cell>
          <cell r="B1629" t="str">
            <v>管理店</v>
          </cell>
          <cell r="C1629" t="str">
            <v>C50300</v>
          </cell>
          <cell r="D1629" t="str">
            <v>SPEEDWELL</v>
          </cell>
          <cell r="E1629">
            <v>85853.5</v>
          </cell>
          <cell r="F1629">
            <v>1627</v>
          </cell>
        </row>
        <row r="1630">
          <cell r="A1630" t="str">
            <v>AVIVI(雅.維.維)</v>
          </cell>
          <cell r="B1630" t="str">
            <v>管理店</v>
          </cell>
          <cell r="C1630" t="str">
            <v>C39320</v>
          </cell>
          <cell r="D1630" t="str">
            <v>AVIVI(雅.維.維)</v>
          </cell>
          <cell r="E1630">
            <v>85815.039999999994</v>
          </cell>
          <cell r="F1630">
            <v>1628</v>
          </cell>
        </row>
        <row r="1631">
          <cell r="A1631" t="str">
            <v>DEL MARE 1911</v>
          </cell>
          <cell r="B1631" t="str">
            <v>管理店</v>
          </cell>
          <cell r="C1631" t="str">
            <v>B84440</v>
          </cell>
          <cell r="D1631" t="str">
            <v>DEL MARE 1911</v>
          </cell>
          <cell r="E1631">
            <v>85694.01</v>
          </cell>
          <cell r="F1631">
            <v>1629</v>
          </cell>
        </row>
        <row r="1632">
          <cell r="A1632" t="str">
            <v>GREAFA.JO(歌菲喬)</v>
          </cell>
          <cell r="B1632" t="str">
            <v>管理店</v>
          </cell>
          <cell r="C1632" t="str">
            <v>C01790</v>
          </cell>
          <cell r="D1632" t="str">
            <v>GREAFA.JO(歌菲喬)</v>
          </cell>
          <cell r="E1632">
            <v>85541.02</v>
          </cell>
          <cell r="F1632">
            <v>1630</v>
          </cell>
        </row>
        <row r="1633">
          <cell r="A1633" t="str">
            <v>WINDSOR</v>
          </cell>
          <cell r="B1633" t="str">
            <v>管理店</v>
          </cell>
          <cell r="C1633" t="str">
            <v>C43800</v>
          </cell>
          <cell r="D1633" t="str">
            <v>WINDSOR</v>
          </cell>
          <cell r="E1633">
            <v>85372.15</v>
          </cell>
          <cell r="F1633">
            <v>1631</v>
          </cell>
        </row>
        <row r="1634">
          <cell r="A1634" t="str">
            <v>AQUASCU MARA(劍魚)</v>
          </cell>
          <cell r="B1634" t="str">
            <v>管理店</v>
          </cell>
          <cell r="C1634" t="str">
            <v>C18910</v>
          </cell>
          <cell r="D1634" t="str">
            <v>AQUASCU MARA(劍魚)</v>
          </cell>
          <cell r="E1634">
            <v>85195.72</v>
          </cell>
          <cell r="F1634">
            <v>1632</v>
          </cell>
        </row>
        <row r="1635">
          <cell r="A1635" t="str">
            <v>空.間.大.師</v>
          </cell>
          <cell r="B1635" t="str">
            <v>管理店</v>
          </cell>
          <cell r="C1635" t="str">
            <v>C38430</v>
          </cell>
          <cell r="D1635" t="str">
            <v>空.間.大.師</v>
          </cell>
          <cell r="E1635">
            <v>85152.15</v>
          </cell>
          <cell r="F1635">
            <v>1633</v>
          </cell>
        </row>
        <row r="1636">
          <cell r="A1636" t="str">
            <v>鱷魚仔</v>
          </cell>
          <cell r="B1636" t="str">
            <v>管理店</v>
          </cell>
          <cell r="C1636" t="str">
            <v>B64600</v>
          </cell>
          <cell r="D1636" t="str">
            <v>鱷魚仔</v>
          </cell>
          <cell r="E1636">
            <v>85059.99</v>
          </cell>
          <cell r="F1636">
            <v>1634</v>
          </cell>
        </row>
        <row r="1637">
          <cell r="A1637" t="str">
            <v>TANTPOURELLE</v>
          </cell>
          <cell r="B1637" t="str">
            <v>管理店</v>
          </cell>
          <cell r="C1637" t="str">
            <v>B93030</v>
          </cell>
          <cell r="D1637" t="str">
            <v>TANTPOURELLE</v>
          </cell>
          <cell r="E1637">
            <v>84682.04</v>
          </cell>
          <cell r="F1637">
            <v>1635</v>
          </cell>
        </row>
        <row r="1638">
          <cell r="A1638" t="str">
            <v>GEN.(簡)</v>
          </cell>
          <cell r="B1638" t="str">
            <v>管理店</v>
          </cell>
          <cell r="C1638" t="str">
            <v>A02990</v>
          </cell>
          <cell r="D1638" t="str">
            <v>GEN.(簡)</v>
          </cell>
          <cell r="E1638">
            <v>84675.21</v>
          </cell>
          <cell r="F1638">
            <v>1636</v>
          </cell>
        </row>
        <row r="1639">
          <cell r="A1639" t="str">
            <v>BODYLINE(葆蒂蘭)</v>
          </cell>
          <cell r="B1639" t="str">
            <v>管理店</v>
          </cell>
          <cell r="C1639" t="str">
            <v>A62730</v>
          </cell>
          <cell r="D1639" t="str">
            <v>BODYLINE(葆蒂蘭)</v>
          </cell>
          <cell r="E1639">
            <v>84643.16</v>
          </cell>
          <cell r="F1639">
            <v>1637</v>
          </cell>
        </row>
        <row r="1640">
          <cell r="A1640" t="str">
            <v>必克</v>
          </cell>
          <cell r="B1640" t="str">
            <v>管理店</v>
          </cell>
          <cell r="C1640" t="str">
            <v>B04000</v>
          </cell>
          <cell r="D1640" t="str">
            <v>必克</v>
          </cell>
          <cell r="E1640">
            <v>84322.14</v>
          </cell>
          <cell r="F1640">
            <v>1638</v>
          </cell>
        </row>
        <row r="1641">
          <cell r="A1641" t="str">
            <v>家與家和</v>
          </cell>
          <cell r="B1641" t="str">
            <v>管理店</v>
          </cell>
          <cell r="C1641" t="str">
            <v>C58150</v>
          </cell>
          <cell r="D1641" t="str">
            <v>家與家和</v>
          </cell>
          <cell r="E1641">
            <v>84287.18</v>
          </cell>
          <cell r="F1641">
            <v>1639</v>
          </cell>
        </row>
        <row r="1642">
          <cell r="A1642" t="str">
            <v>銀舞坊(VILVER DANCING)</v>
          </cell>
          <cell r="B1642" t="str">
            <v>管理店</v>
          </cell>
          <cell r="C1642" t="str">
            <v>B77970</v>
          </cell>
          <cell r="D1642" t="str">
            <v>銀舞坊(VILVER DANCING)</v>
          </cell>
          <cell r="E1642">
            <v>84079.15</v>
          </cell>
          <cell r="F1642">
            <v>1640</v>
          </cell>
        </row>
        <row r="1643">
          <cell r="A1643" t="str">
            <v>開圓</v>
          </cell>
          <cell r="B1643" t="str">
            <v>管理店</v>
          </cell>
          <cell r="C1643" t="str">
            <v>C46370</v>
          </cell>
          <cell r="D1643" t="str">
            <v>開圓</v>
          </cell>
          <cell r="E1643">
            <v>84061.54</v>
          </cell>
          <cell r="F1643">
            <v>1641</v>
          </cell>
        </row>
        <row r="1644">
          <cell r="A1644" t="str">
            <v>HUASU</v>
          </cell>
          <cell r="B1644" t="str">
            <v>管理店</v>
          </cell>
          <cell r="C1644" t="str">
            <v>C50400</v>
          </cell>
          <cell r="D1644" t="str">
            <v>HUASU</v>
          </cell>
          <cell r="E1644">
            <v>83973.84</v>
          </cell>
          <cell r="F1644">
            <v>1642</v>
          </cell>
        </row>
        <row r="1645">
          <cell r="A1645" t="str">
            <v>FORMIA(芳美亞)</v>
          </cell>
          <cell r="B1645" t="str">
            <v>管理店</v>
          </cell>
          <cell r="C1645" t="str">
            <v>B41120</v>
          </cell>
          <cell r="D1645" t="str">
            <v>FORMIA(芳美亞)</v>
          </cell>
          <cell r="E1645">
            <v>83917.86</v>
          </cell>
          <cell r="F1645">
            <v>1643</v>
          </cell>
        </row>
        <row r="1646">
          <cell r="A1646" t="str">
            <v>A.L.S.</v>
          </cell>
          <cell r="B1646" t="str">
            <v>管理店</v>
          </cell>
          <cell r="C1646" t="str">
            <v>C48640</v>
          </cell>
          <cell r="D1646" t="str">
            <v>A.L.S.</v>
          </cell>
          <cell r="E1646">
            <v>83912.84</v>
          </cell>
          <cell r="F1646">
            <v>1644</v>
          </cell>
        </row>
        <row r="1647">
          <cell r="A1647" t="str">
            <v>POLO(作廢轉B68460)</v>
          </cell>
          <cell r="B1647" t="str">
            <v>管理店</v>
          </cell>
          <cell r="C1647" t="str">
            <v>B06770</v>
          </cell>
          <cell r="D1647" t="str">
            <v>POLO(作廢轉B68460)</v>
          </cell>
          <cell r="E1647">
            <v>83719</v>
          </cell>
          <cell r="F1647">
            <v>1645</v>
          </cell>
        </row>
        <row r="1648">
          <cell r="A1648" t="str">
            <v>CYMA</v>
          </cell>
          <cell r="B1648" t="str">
            <v>管理店</v>
          </cell>
          <cell r="C1648" t="str">
            <v>C46290</v>
          </cell>
          <cell r="D1648" t="str">
            <v>CYMA</v>
          </cell>
          <cell r="E1648">
            <v>83671.53</v>
          </cell>
          <cell r="F1648">
            <v>1646</v>
          </cell>
        </row>
        <row r="1649">
          <cell r="A1649" t="str">
            <v>花爾美</v>
          </cell>
          <cell r="B1649" t="str">
            <v>管理店</v>
          </cell>
          <cell r="C1649" t="str">
            <v>B04250</v>
          </cell>
          <cell r="D1649" t="str">
            <v>花爾美</v>
          </cell>
          <cell r="E1649">
            <v>83474.37</v>
          </cell>
          <cell r="F1649">
            <v>1647</v>
          </cell>
        </row>
        <row r="1650">
          <cell r="A1650" t="str">
            <v>GE BI TU(哥比兔)</v>
          </cell>
          <cell r="B1650" t="str">
            <v>管理店</v>
          </cell>
          <cell r="C1650" t="str">
            <v>C58110</v>
          </cell>
          <cell r="D1650" t="str">
            <v>GE BI TU(哥比兔)</v>
          </cell>
          <cell r="E1650">
            <v>83136.06</v>
          </cell>
          <cell r="F1650">
            <v>1648</v>
          </cell>
        </row>
        <row r="1651">
          <cell r="A1651" t="str">
            <v>LAXDN</v>
          </cell>
          <cell r="B1651" t="str">
            <v>管理店</v>
          </cell>
          <cell r="C1651" t="str">
            <v>C45290</v>
          </cell>
          <cell r="D1651" t="str">
            <v>LAXDN</v>
          </cell>
          <cell r="E1651">
            <v>82954.7</v>
          </cell>
          <cell r="F1651">
            <v>1649</v>
          </cell>
        </row>
        <row r="1652">
          <cell r="A1652" t="str">
            <v>LEPACO(雷柏高)</v>
          </cell>
          <cell r="B1652" t="str">
            <v>管理店</v>
          </cell>
          <cell r="C1652" t="str">
            <v>C30950</v>
          </cell>
          <cell r="D1652" t="str">
            <v>LEPACO(雷柏高)</v>
          </cell>
          <cell r="E1652">
            <v>82922.210000000006</v>
          </cell>
          <cell r="F1652">
            <v>1650</v>
          </cell>
        </row>
        <row r="1653">
          <cell r="A1653" t="str">
            <v>DAI S YU(戴絲玉)</v>
          </cell>
          <cell r="B1653" t="str">
            <v>管理店</v>
          </cell>
          <cell r="C1653" t="str">
            <v>C38960</v>
          </cell>
          <cell r="D1653" t="str">
            <v>DAI S YU(戴絲玉)</v>
          </cell>
          <cell r="E1653">
            <v>82897.789999999994</v>
          </cell>
          <cell r="F1653">
            <v>1651</v>
          </cell>
        </row>
        <row r="1654">
          <cell r="A1654" t="str">
            <v>BISSARRO</v>
          </cell>
          <cell r="B1654" t="str">
            <v>管理店</v>
          </cell>
          <cell r="C1654" t="str">
            <v>B90770</v>
          </cell>
          <cell r="D1654" t="str">
            <v>BISSARRO</v>
          </cell>
          <cell r="E1654">
            <v>82703.899999999994</v>
          </cell>
          <cell r="F1654">
            <v>1652</v>
          </cell>
        </row>
        <row r="1655">
          <cell r="A1655" t="str">
            <v>聖哥袋鼠(SHENGGE KANGAROO)</v>
          </cell>
          <cell r="B1655" t="str">
            <v>管理店</v>
          </cell>
          <cell r="C1655" t="str">
            <v>A66410</v>
          </cell>
          <cell r="D1655" t="str">
            <v>聖哥袋鼠(SHENGGE KANGAROO)</v>
          </cell>
          <cell r="E1655">
            <v>82516.490000000005</v>
          </cell>
          <cell r="F1655">
            <v>1653</v>
          </cell>
        </row>
        <row r="1656">
          <cell r="A1656" t="str">
            <v>知亭屋</v>
          </cell>
          <cell r="B1656" t="str">
            <v>管理店</v>
          </cell>
          <cell r="C1656" t="str">
            <v>C32150</v>
          </cell>
          <cell r="D1656" t="str">
            <v>知亭屋</v>
          </cell>
          <cell r="E1656">
            <v>82450.52</v>
          </cell>
          <cell r="F1656">
            <v>1654</v>
          </cell>
        </row>
        <row r="1657">
          <cell r="A1657" t="str">
            <v>FIONNER</v>
          </cell>
          <cell r="B1657" t="str">
            <v>管理店</v>
          </cell>
          <cell r="C1657" t="str">
            <v>C38800</v>
          </cell>
          <cell r="D1657" t="str">
            <v>FIONNER</v>
          </cell>
          <cell r="E1657">
            <v>82253.899999999994</v>
          </cell>
          <cell r="F1657">
            <v>1655</v>
          </cell>
        </row>
        <row r="1658">
          <cell r="A1658" t="str">
            <v>HER&amp;HIM</v>
          </cell>
          <cell r="B1658" t="str">
            <v>管理店</v>
          </cell>
          <cell r="C1658" t="str">
            <v>C48620</v>
          </cell>
          <cell r="D1658" t="str">
            <v>HER&amp;HIM</v>
          </cell>
          <cell r="E1658">
            <v>82221.89</v>
          </cell>
          <cell r="F1658">
            <v>1656</v>
          </cell>
        </row>
        <row r="1659">
          <cell r="A1659" t="str">
            <v>TAHAN(太和)</v>
          </cell>
          <cell r="B1659" t="str">
            <v>管理店</v>
          </cell>
          <cell r="C1659" t="str">
            <v>A63290</v>
          </cell>
          <cell r="D1659" t="str">
            <v>TAHAN(太和)</v>
          </cell>
          <cell r="E1659">
            <v>82171.03</v>
          </cell>
          <cell r="F1659">
            <v>1657</v>
          </cell>
        </row>
        <row r="1660">
          <cell r="A1660" t="str">
            <v>RUBII(璐比)</v>
          </cell>
          <cell r="B1660" t="str">
            <v>管理店</v>
          </cell>
          <cell r="C1660" t="str">
            <v>C29050</v>
          </cell>
          <cell r="D1660" t="str">
            <v>RUBII(璐比)</v>
          </cell>
          <cell r="E1660">
            <v>82162.47</v>
          </cell>
          <cell r="F1660">
            <v>1658</v>
          </cell>
        </row>
        <row r="1661">
          <cell r="A1661" t="str">
            <v>BEN KALA(本卡拉)</v>
          </cell>
          <cell r="B1661" t="str">
            <v>管理店</v>
          </cell>
          <cell r="C1661" t="str">
            <v>C02370</v>
          </cell>
          <cell r="D1661" t="str">
            <v>BEN KALA(本卡拉)</v>
          </cell>
          <cell r="E1661">
            <v>81927.509999999995</v>
          </cell>
          <cell r="F1661">
            <v>1659</v>
          </cell>
        </row>
        <row r="1662">
          <cell r="A1662" t="str">
            <v>QINGYIZHIXIU(清逸-枝秀)</v>
          </cell>
          <cell r="B1662" t="str">
            <v>管理店</v>
          </cell>
          <cell r="C1662" t="str">
            <v>B81220</v>
          </cell>
          <cell r="D1662" t="str">
            <v>QINGYIZHIXIU(清逸-枝秀)</v>
          </cell>
          <cell r="E1662">
            <v>81669.23</v>
          </cell>
          <cell r="F1662">
            <v>1660</v>
          </cell>
        </row>
        <row r="1663">
          <cell r="A1663" t="str">
            <v>TOP.MATE.TM</v>
          </cell>
          <cell r="B1663" t="str">
            <v>管理店</v>
          </cell>
          <cell r="C1663" t="str">
            <v>C46630</v>
          </cell>
          <cell r="D1663" t="str">
            <v>TOP.MATE.TM</v>
          </cell>
          <cell r="E1663">
            <v>81512.81</v>
          </cell>
          <cell r="F1663">
            <v>1661</v>
          </cell>
        </row>
        <row r="1664">
          <cell r="A1664" t="str">
            <v>AOFEE(奧扉)</v>
          </cell>
          <cell r="B1664" t="str">
            <v>管理店</v>
          </cell>
          <cell r="C1664" t="str">
            <v>C57080</v>
          </cell>
          <cell r="D1664" t="str">
            <v>AOFEE(奧扉)</v>
          </cell>
          <cell r="E1664">
            <v>81442.740000000005</v>
          </cell>
          <cell r="F1664">
            <v>1662</v>
          </cell>
        </row>
        <row r="1665">
          <cell r="A1665" t="str">
            <v>SMART TOYS(聰明兒童)</v>
          </cell>
          <cell r="B1665" t="str">
            <v>管理店</v>
          </cell>
          <cell r="C1665" t="str">
            <v>B39860</v>
          </cell>
          <cell r="D1665" t="str">
            <v>SMART TOYS(聰明兒童)</v>
          </cell>
          <cell r="E1665">
            <v>81412.509999999995</v>
          </cell>
          <cell r="F1665">
            <v>1663</v>
          </cell>
        </row>
        <row r="1666">
          <cell r="A1666" t="str">
            <v>TWINS</v>
          </cell>
          <cell r="B1666" t="str">
            <v>管理店</v>
          </cell>
          <cell r="C1666" t="str">
            <v>C47160</v>
          </cell>
          <cell r="D1666" t="str">
            <v>TWINS</v>
          </cell>
          <cell r="E1666">
            <v>81210.16</v>
          </cell>
          <cell r="F1666">
            <v>1664</v>
          </cell>
        </row>
        <row r="1667">
          <cell r="A1667" t="str">
            <v>MEISSI</v>
          </cell>
          <cell r="B1667" t="str">
            <v>管理店</v>
          </cell>
          <cell r="C1667" t="str">
            <v>C33310</v>
          </cell>
          <cell r="D1667" t="str">
            <v>MEISSI</v>
          </cell>
          <cell r="E1667">
            <v>81107.69</v>
          </cell>
          <cell r="F1667">
            <v>1665</v>
          </cell>
        </row>
        <row r="1668">
          <cell r="A1668" t="str">
            <v>ICKI(埃斯科)</v>
          </cell>
          <cell r="B1668" t="str">
            <v>管理店</v>
          </cell>
          <cell r="C1668" t="str">
            <v>C41650</v>
          </cell>
          <cell r="D1668" t="str">
            <v>ICKI(埃斯科)</v>
          </cell>
          <cell r="E1668">
            <v>80702.559999999998</v>
          </cell>
          <cell r="F1668">
            <v>1666</v>
          </cell>
        </row>
        <row r="1669">
          <cell r="A1669" t="str">
            <v>MAXSTUDIO</v>
          </cell>
          <cell r="B1669" t="str">
            <v>管理店</v>
          </cell>
          <cell r="C1669" t="str">
            <v>C59440</v>
          </cell>
          <cell r="D1669" t="str">
            <v>MAXSTUDIO</v>
          </cell>
          <cell r="E1669">
            <v>80566.679999999993</v>
          </cell>
          <cell r="F1669">
            <v>1667</v>
          </cell>
        </row>
        <row r="1670">
          <cell r="A1670" t="str">
            <v>AKUALANI</v>
          </cell>
          <cell r="B1670" t="str">
            <v>管理店</v>
          </cell>
          <cell r="C1670" t="str">
            <v>C53780</v>
          </cell>
          <cell r="D1670" t="str">
            <v>AKUALANI</v>
          </cell>
          <cell r="E1670">
            <v>80331.63</v>
          </cell>
          <cell r="F1670">
            <v>1668</v>
          </cell>
        </row>
        <row r="1671">
          <cell r="A1671" t="str">
            <v>XIANYUN(閒雲)</v>
          </cell>
          <cell r="B1671" t="str">
            <v>管理店</v>
          </cell>
          <cell r="C1671" t="str">
            <v>C46190</v>
          </cell>
          <cell r="D1671" t="str">
            <v>XIANYUN(閒雲)</v>
          </cell>
          <cell r="E1671">
            <v>80182.05</v>
          </cell>
          <cell r="F1671">
            <v>1669</v>
          </cell>
        </row>
        <row r="1672">
          <cell r="A1672" t="str">
            <v>SHIRLEY(仙麗)</v>
          </cell>
          <cell r="B1672" t="str">
            <v>管理店</v>
          </cell>
          <cell r="C1672" t="str">
            <v>B95600</v>
          </cell>
          <cell r="D1672" t="str">
            <v>SHIRLEY(仙麗)</v>
          </cell>
          <cell r="E1672">
            <v>79952.899999999994</v>
          </cell>
          <cell r="F1672">
            <v>1670</v>
          </cell>
        </row>
        <row r="1673">
          <cell r="A1673" t="str">
            <v>翠雅緣</v>
          </cell>
          <cell r="B1673" t="str">
            <v>管理店</v>
          </cell>
          <cell r="C1673" t="str">
            <v>C41630</v>
          </cell>
          <cell r="D1673" t="str">
            <v>翠雅緣</v>
          </cell>
          <cell r="E1673">
            <v>79825.990000000005</v>
          </cell>
          <cell r="F1673">
            <v>1671</v>
          </cell>
        </row>
        <row r="1674">
          <cell r="A1674" t="str">
            <v>珍達斐</v>
          </cell>
          <cell r="B1674" t="str">
            <v>管理店</v>
          </cell>
          <cell r="C1674" t="str">
            <v>C54950</v>
          </cell>
          <cell r="D1674" t="str">
            <v>珍達斐</v>
          </cell>
          <cell r="E1674">
            <v>79622.23</v>
          </cell>
          <cell r="F1674">
            <v>1672</v>
          </cell>
        </row>
        <row r="1675">
          <cell r="A1675" t="str">
            <v>OURQ</v>
          </cell>
          <cell r="B1675" t="str">
            <v>管理店</v>
          </cell>
          <cell r="C1675" t="str">
            <v>C32140</v>
          </cell>
          <cell r="D1675" t="str">
            <v>OURQ</v>
          </cell>
          <cell r="E1675">
            <v>79603.42</v>
          </cell>
          <cell r="F1675">
            <v>1673</v>
          </cell>
        </row>
        <row r="1676">
          <cell r="A1676" t="str">
            <v>FLOSSY(弗勞思)</v>
          </cell>
          <cell r="B1676" t="str">
            <v>管理店</v>
          </cell>
          <cell r="C1676" t="str">
            <v>B75180</v>
          </cell>
          <cell r="D1676" t="str">
            <v>FLOSSY(弗勞思)</v>
          </cell>
          <cell r="E1676">
            <v>79272.27</v>
          </cell>
          <cell r="F1676">
            <v>1674</v>
          </cell>
        </row>
        <row r="1677">
          <cell r="A1677" t="str">
            <v>KALAN(嘉藍廣美)</v>
          </cell>
          <cell r="B1677" t="str">
            <v>管理店</v>
          </cell>
          <cell r="C1677" t="str">
            <v>C42010</v>
          </cell>
          <cell r="D1677" t="str">
            <v>KALAN(嘉藍廣美)</v>
          </cell>
          <cell r="E1677">
            <v>79227.17</v>
          </cell>
          <cell r="F1677">
            <v>1675</v>
          </cell>
        </row>
        <row r="1678">
          <cell r="A1678" t="str">
            <v>三槍</v>
          </cell>
          <cell r="B1678" t="str">
            <v>管理店</v>
          </cell>
          <cell r="C1678" t="str">
            <v>A30080</v>
          </cell>
          <cell r="D1678" t="str">
            <v>三槍</v>
          </cell>
          <cell r="E1678">
            <v>79095.539999999994</v>
          </cell>
          <cell r="F1678">
            <v>1676</v>
          </cell>
        </row>
        <row r="1679">
          <cell r="A1679" t="str">
            <v>LUZ"(路姿)</v>
          </cell>
          <cell r="B1679" t="str">
            <v>管理店</v>
          </cell>
          <cell r="C1679" t="str">
            <v>B60930</v>
          </cell>
          <cell r="D1679" t="str">
            <v>LUZ"(路姿)</v>
          </cell>
          <cell r="E1679">
            <v>78933.88</v>
          </cell>
          <cell r="F1679">
            <v>1677</v>
          </cell>
        </row>
        <row r="1680">
          <cell r="A1680" t="str">
            <v>AIGLE</v>
          </cell>
          <cell r="B1680" t="str">
            <v>管理店</v>
          </cell>
          <cell r="C1680" t="str">
            <v>B96240</v>
          </cell>
          <cell r="D1680" t="str">
            <v>AIGLE</v>
          </cell>
          <cell r="E1680">
            <v>78380.759999999995</v>
          </cell>
          <cell r="F1680">
            <v>1678</v>
          </cell>
        </row>
        <row r="1681">
          <cell r="A1681" t="str">
            <v>TWINANGEL</v>
          </cell>
          <cell r="B1681" t="str">
            <v>管理店</v>
          </cell>
          <cell r="C1681" t="str">
            <v>C47100</v>
          </cell>
          <cell r="D1681" t="str">
            <v>TWINANGEL</v>
          </cell>
          <cell r="E1681">
            <v>78371.8</v>
          </cell>
          <cell r="F1681">
            <v>1679</v>
          </cell>
        </row>
        <row r="1682">
          <cell r="A1682" t="str">
            <v>SUNROO(陽光鼠)</v>
          </cell>
          <cell r="B1682" t="str">
            <v>管理店</v>
          </cell>
          <cell r="C1682" t="str">
            <v>B72890</v>
          </cell>
          <cell r="D1682" t="str">
            <v>SUNROO(陽光鼠)</v>
          </cell>
          <cell r="E1682">
            <v>78039.87</v>
          </cell>
          <cell r="F1682">
            <v>1680</v>
          </cell>
        </row>
        <row r="1683">
          <cell r="A1683" t="str">
            <v>CUTEZONE</v>
          </cell>
          <cell r="B1683" t="str">
            <v>管理店</v>
          </cell>
          <cell r="C1683" t="str">
            <v>B99950</v>
          </cell>
          <cell r="D1683" t="str">
            <v>CUTEZONE</v>
          </cell>
          <cell r="E1683">
            <v>78019.83</v>
          </cell>
          <cell r="F1683">
            <v>1681</v>
          </cell>
        </row>
        <row r="1684">
          <cell r="A1684" t="str">
            <v>MAZUMA</v>
          </cell>
          <cell r="B1684" t="str">
            <v>管理店</v>
          </cell>
          <cell r="C1684" t="str">
            <v>B75070</v>
          </cell>
          <cell r="D1684" t="str">
            <v>MAZUMA</v>
          </cell>
          <cell r="E1684">
            <v>77404.44</v>
          </cell>
          <cell r="F1684">
            <v>1682</v>
          </cell>
        </row>
        <row r="1685">
          <cell r="A1685" t="str">
            <v>LONGDA</v>
          </cell>
          <cell r="B1685" t="str">
            <v>管理店</v>
          </cell>
          <cell r="C1685" t="str">
            <v>C28170</v>
          </cell>
          <cell r="D1685" t="str">
            <v>LONGDA</v>
          </cell>
          <cell r="E1685">
            <v>77191.62</v>
          </cell>
          <cell r="F1685">
            <v>1683</v>
          </cell>
        </row>
        <row r="1686">
          <cell r="A1686" t="str">
            <v>XY(新源)</v>
          </cell>
          <cell r="B1686" t="str">
            <v>管理店</v>
          </cell>
          <cell r="C1686" t="str">
            <v>A28500</v>
          </cell>
          <cell r="D1686" t="str">
            <v>XY(新源)</v>
          </cell>
          <cell r="E1686">
            <v>77136.070000000007</v>
          </cell>
          <cell r="F1686">
            <v>1684</v>
          </cell>
        </row>
        <row r="1687">
          <cell r="A1687" t="str">
            <v>KOKASSO(古川琦)</v>
          </cell>
          <cell r="B1687" t="str">
            <v>管理店</v>
          </cell>
          <cell r="C1687" t="str">
            <v>C01530</v>
          </cell>
          <cell r="D1687" t="str">
            <v>KOKASSO(古川琦)</v>
          </cell>
          <cell r="E1687">
            <v>77037.95</v>
          </cell>
          <cell r="F1687">
            <v>1685</v>
          </cell>
        </row>
        <row r="1688">
          <cell r="A1688" t="str">
            <v>ICSH</v>
          </cell>
          <cell r="B1688" t="str">
            <v>管理店</v>
          </cell>
          <cell r="C1688" t="str">
            <v>C46170</v>
          </cell>
          <cell r="D1688" t="str">
            <v>ICSH</v>
          </cell>
          <cell r="E1688">
            <v>77004.789999999994</v>
          </cell>
          <cell r="F1688">
            <v>1686</v>
          </cell>
        </row>
        <row r="1689">
          <cell r="A1689" t="str">
            <v>ARNOLD PALMER(花雨傘)</v>
          </cell>
          <cell r="B1689" t="str">
            <v>管理店</v>
          </cell>
          <cell r="C1689" t="str">
            <v>B66240</v>
          </cell>
          <cell r="D1689" t="str">
            <v>ARNOLD PALMER(花雨傘)</v>
          </cell>
          <cell r="E1689">
            <v>76947.09</v>
          </cell>
          <cell r="F1689">
            <v>1687</v>
          </cell>
        </row>
        <row r="1690">
          <cell r="A1690" t="str">
            <v>C&amp;MAX</v>
          </cell>
          <cell r="B1690" t="str">
            <v>管理店</v>
          </cell>
          <cell r="C1690" t="str">
            <v>C36610</v>
          </cell>
          <cell r="D1690" t="str">
            <v>C&amp;MAX</v>
          </cell>
          <cell r="E1690">
            <v>76799.149999999994</v>
          </cell>
          <cell r="F1690">
            <v>1688</v>
          </cell>
        </row>
        <row r="1691">
          <cell r="A1691" t="str">
            <v>ROBYN HUNG(洪英妮)</v>
          </cell>
          <cell r="B1691" t="str">
            <v>管理店</v>
          </cell>
          <cell r="C1691" t="str">
            <v>B84280</v>
          </cell>
          <cell r="D1691" t="str">
            <v>ROBYN HUNG(洪英妮)</v>
          </cell>
          <cell r="E1691">
            <v>76631.789999999994</v>
          </cell>
          <cell r="F1691">
            <v>1689</v>
          </cell>
        </row>
        <row r="1692">
          <cell r="A1692" t="str">
            <v>VOVOS</v>
          </cell>
          <cell r="B1692" t="str">
            <v>管理店</v>
          </cell>
          <cell r="C1692" t="str">
            <v>C49620</v>
          </cell>
          <cell r="D1692" t="str">
            <v>VOVOS</v>
          </cell>
          <cell r="E1692">
            <v>76248.55</v>
          </cell>
          <cell r="F1692">
            <v>1690</v>
          </cell>
        </row>
        <row r="1693">
          <cell r="A1693" t="str">
            <v>建窯</v>
          </cell>
          <cell r="B1693" t="str">
            <v>管理店</v>
          </cell>
          <cell r="C1693" t="str">
            <v>C48320</v>
          </cell>
          <cell r="D1693" t="str">
            <v>建窯</v>
          </cell>
          <cell r="E1693">
            <v>75876.83</v>
          </cell>
          <cell r="F1693">
            <v>1691</v>
          </cell>
        </row>
        <row r="1694">
          <cell r="A1694" t="str">
            <v>COGI(高姿)</v>
          </cell>
          <cell r="B1694" t="str">
            <v>管理店</v>
          </cell>
          <cell r="C1694" t="str">
            <v>A42040</v>
          </cell>
          <cell r="D1694" t="str">
            <v>COGI(高姿)</v>
          </cell>
          <cell r="E1694">
            <v>75644.27</v>
          </cell>
          <cell r="F1694">
            <v>1692</v>
          </cell>
        </row>
        <row r="1695">
          <cell r="A1695" t="str">
            <v>第六日</v>
          </cell>
          <cell r="B1695" t="str">
            <v>管理店</v>
          </cell>
          <cell r="C1695" t="str">
            <v>C38590</v>
          </cell>
          <cell r="D1695" t="str">
            <v>第六日</v>
          </cell>
          <cell r="E1695">
            <v>75528.2</v>
          </cell>
          <cell r="F1695">
            <v>1693</v>
          </cell>
        </row>
        <row r="1696">
          <cell r="A1696" t="str">
            <v>SHENGPAI(升派)</v>
          </cell>
          <cell r="B1696" t="str">
            <v>管理店</v>
          </cell>
          <cell r="C1696" t="str">
            <v>C44890</v>
          </cell>
          <cell r="D1696" t="str">
            <v>SHENGPAI(升派)</v>
          </cell>
          <cell r="E1696">
            <v>75423.08</v>
          </cell>
          <cell r="F1696">
            <v>1694</v>
          </cell>
        </row>
        <row r="1697">
          <cell r="A1697" t="str">
            <v>DINY</v>
          </cell>
          <cell r="B1697" t="str">
            <v>管理店</v>
          </cell>
          <cell r="C1697" t="str">
            <v>B71490</v>
          </cell>
          <cell r="D1697" t="str">
            <v>DINY</v>
          </cell>
          <cell r="E1697">
            <v>75382.05</v>
          </cell>
          <cell r="F1697">
            <v>1695</v>
          </cell>
        </row>
        <row r="1698">
          <cell r="A1698" t="str">
            <v>NICI</v>
          </cell>
          <cell r="B1698" t="str">
            <v>管理店</v>
          </cell>
          <cell r="C1698" t="str">
            <v>B99400</v>
          </cell>
          <cell r="D1698" t="str">
            <v>NICI</v>
          </cell>
          <cell r="E1698">
            <v>75179.48</v>
          </cell>
          <cell r="F1698">
            <v>1696</v>
          </cell>
        </row>
        <row r="1699">
          <cell r="A1699" t="str">
            <v>阿多瑪</v>
          </cell>
          <cell r="B1699" t="str">
            <v>管理店</v>
          </cell>
          <cell r="C1699" t="str">
            <v>B98330</v>
          </cell>
          <cell r="D1699" t="str">
            <v>阿多瑪</v>
          </cell>
          <cell r="E1699">
            <v>75059.58</v>
          </cell>
          <cell r="F1699">
            <v>1697</v>
          </cell>
        </row>
        <row r="1700">
          <cell r="A1700" t="str">
            <v>QUEEN</v>
          </cell>
          <cell r="B1700" t="str">
            <v>管理店</v>
          </cell>
          <cell r="C1700" t="str">
            <v>C57120</v>
          </cell>
          <cell r="D1700" t="str">
            <v>QUEEN</v>
          </cell>
          <cell r="E1700">
            <v>75039.399999999994</v>
          </cell>
          <cell r="F1700">
            <v>1698</v>
          </cell>
        </row>
        <row r="1701">
          <cell r="A1701" t="str">
            <v>N&amp;N(妮妮)</v>
          </cell>
          <cell r="B1701" t="str">
            <v>管理店</v>
          </cell>
          <cell r="C1701" t="str">
            <v>C37150</v>
          </cell>
          <cell r="D1701" t="str">
            <v>N&amp;N(妮妮)</v>
          </cell>
          <cell r="E1701">
            <v>75033.070000000007</v>
          </cell>
          <cell r="F1701">
            <v>1699</v>
          </cell>
        </row>
        <row r="1702">
          <cell r="A1702" t="str">
            <v>永遠</v>
          </cell>
          <cell r="B1702" t="str">
            <v>管理店</v>
          </cell>
          <cell r="C1702" t="str">
            <v>C51660</v>
          </cell>
          <cell r="D1702" t="str">
            <v>永遠</v>
          </cell>
          <cell r="E1702">
            <v>74953</v>
          </cell>
          <cell r="F1702">
            <v>1700</v>
          </cell>
        </row>
        <row r="1703">
          <cell r="A1703" t="str">
            <v>MGRACE</v>
          </cell>
          <cell r="B1703" t="str">
            <v>管理店</v>
          </cell>
          <cell r="C1703" t="str">
            <v>C49050</v>
          </cell>
          <cell r="D1703" t="str">
            <v>MGRACE</v>
          </cell>
          <cell r="E1703">
            <v>74812.649999999994</v>
          </cell>
          <cell r="F1703">
            <v>1701</v>
          </cell>
        </row>
        <row r="1704">
          <cell r="A1704" t="str">
            <v>NACR</v>
          </cell>
          <cell r="B1704" t="str">
            <v>管理店</v>
          </cell>
          <cell r="C1704" t="str">
            <v>C43390</v>
          </cell>
          <cell r="D1704" t="str">
            <v>NACR</v>
          </cell>
          <cell r="E1704">
            <v>74292.5</v>
          </cell>
          <cell r="F1704">
            <v>1702</v>
          </cell>
        </row>
        <row r="1705">
          <cell r="A1705" t="str">
            <v>MANTOLIN(蔓陀妮)</v>
          </cell>
          <cell r="B1705" t="str">
            <v>管理店</v>
          </cell>
          <cell r="C1705" t="str">
            <v>C06290</v>
          </cell>
          <cell r="D1705" t="str">
            <v>MANTOLIN(蔓陀妮)</v>
          </cell>
          <cell r="E1705">
            <v>74253.84</v>
          </cell>
          <cell r="F1705">
            <v>1703</v>
          </cell>
        </row>
        <row r="1706">
          <cell r="A1706" t="str">
            <v>D'S DEMOO</v>
          </cell>
          <cell r="B1706" t="str">
            <v>管理店</v>
          </cell>
          <cell r="C1706" t="str">
            <v>C55580</v>
          </cell>
          <cell r="D1706" t="str">
            <v>D'S DEMOO</v>
          </cell>
          <cell r="E1706">
            <v>74110.69</v>
          </cell>
          <cell r="F1706">
            <v>1704</v>
          </cell>
        </row>
        <row r="1707">
          <cell r="A1707" t="str">
            <v>PHIDIAS(菲迪雅絲)</v>
          </cell>
          <cell r="B1707" t="str">
            <v>管理店</v>
          </cell>
          <cell r="C1707" t="str">
            <v>C19370</v>
          </cell>
          <cell r="D1707" t="str">
            <v>PHIDIAS(菲迪雅絲)</v>
          </cell>
          <cell r="E1707">
            <v>73916.240000000005</v>
          </cell>
          <cell r="F1707">
            <v>1705</v>
          </cell>
        </row>
        <row r="1708">
          <cell r="A1708" t="str">
            <v>XINGUANG(新光)</v>
          </cell>
          <cell r="B1708" t="str">
            <v>管理店</v>
          </cell>
          <cell r="C1708" t="str">
            <v>C15890</v>
          </cell>
          <cell r="D1708" t="str">
            <v>XINGUANG(新光)</v>
          </cell>
          <cell r="E1708">
            <v>73836.06</v>
          </cell>
          <cell r="F1708">
            <v>1706</v>
          </cell>
        </row>
        <row r="1709">
          <cell r="A1709" t="str">
            <v>NOVELI(藍威龍)</v>
          </cell>
          <cell r="B1709" t="str">
            <v>管理店</v>
          </cell>
          <cell r="C1709" t="str">
            <v>B95140</v>
          </cell>
          <cell r="D1709" t="str">
            <v>NOVELI(藍威龍)</v>
          </cell>
          <cell r="E1709">
            <v>73799.13</v>
          </cell>
          <cell r="F1709">
            <v>1707</v>
          </cell>
        </row>
        <row r="1710">
          <cell r="A1710" t="str">
            <v>爵度</v>
          </cell>
          <cell r="B1710" t="str">
            <v>管理店</v>
          </cell>
          <cell r="C1710" t="str">
            <v>C48920</v>
          </cell>
          <cell r="D1710" t="str">
            <v>爵度</v>
          </cell>
          <cell r="E1710">
            <v>73475.13</v>
          </cell>
          <cell r="F1710">
            <v>1708</v>
          </cell>
        </row>
        <row r="1711">
          <cell r="A1711" t="str">
            <v>RICHARD GINORI</v>
          </cell>
          <cell r="B1711" t="str">
            <v>管理店</v>
          </cell>
          <cell r="C1711" t="str">
            <v>C33480</v>
          </cell>
          <cell r="D1711" t="str">
            <v>RICHARD GINORI</v>
          </cell>
          <cell r="E1711">
            <v>73208.03</v>
          </cell>
          <cell r="F1711">
            <v>1709</v>
          </cell>
        </row>
        <row r="1712">
          <cell r="A1712" t="str">
            <v>DONG JIANG YU(東江魚)</v>
          </cell>
          <cell r="B1712" t="str">
            <v>管理店</v>
          </cell>
          <cell r="C1712" t="str">
            <v>C43640</v>
          </cell>
          <cell r="D1712" t="str">
            <v>DONG JIANG YU(東江魚)</v>
          </cell>
          <cell r="E1712">
            <v>73071.09</v>
          </cell>
          <cell r="F1712">
            <v>1710</v>
          </cell>
        </row>
        <row r="1713">
          <cell r="A1713" t="str">
            <v>WEIBERY</v>
          </cell>
          <cell r="B1713" t="str">
            <v>管理店</v>
          </cell>
          <cell r="C1713" t="str">
            <v>C39220</v>
          </cell>
          <cell r="D1713" t="str">
            <v>WEIBERY</v>
          </cell>
          <cell r="E1713">
            <v>72766.67</v>
          </cell>
          <cell r="F1713">
            <v>1711</v>
          </cell>
        </row>
        <row r="1714">
          <cell r="A1714" t="str">
            <v>AOLTNA(奧裡托那)</v>
          </cell>
          <cell r="B1714" t="str">
            <v>管理店</v>
          </cell>
          <cell r="C1714" t="str">
            <v>C53630</v>
          </cell>
          <cell r="D1714" t="str">
            <v>AOLTNA(奧裡托那)</v>
          </cell>
          <cell r="E1714">
            <v>72677.259999999995</v>
          </cell>
          <cell r="F1714">
            <v>1712</v>
          </cell>
        </row>
        <row r="1715">
          <cell r="A1715" t="str">
            <v>海爾曼斯</v>
          </cell>
          <cell r="B1715" t="str">
            <v>管理店</v>
          </cell>
          <cell r="C1715" t="str">
            <v>C38340</v>
          </cell>
          <cell r="D1715" t="str">
            <v>海爾曼斯</v>
          </cell>
          <cell r="E1715">
            <v>72474.55</v>
          </cell>
          <cell r="F1715">
            <v>1713</v>
          </cell>
        </row>
        <row r="1716">
          <cell r="A1716" t="str">
            <v>GREENERY&amp;LANDLED</v>
          </cell>
          <cell r="B1716" t="str">
            <v>管理店</v>
          </cell>
          <cell r="C1716" t="str">
            <v>C44390</v>
          </cell>
          <cell r="D1716" t="str">
            <v>GREENERY&amp;LANDLED</v>
          </cell>
          <cell r="E1716">
            <v>72382.05</v>
          </cell>
          <cell r="F1716">
            <v>1714</v>
          </cell>
        </row>
        <row r="1717">
          <cell r="A1717" t="str">
            <v>YUNCAOTANG(雲草堂)</v>
          </cell>
          <cell r="B1717" t="str">
            <v>管理店</v>
          </cell>
          <cell r="C1717" t="str">
            <v>C58480</v>
          </cell>
          <cell r="D1717" t="str">
            <v>YUNCAOTANG(雲草堂)</v>
          </cell>
          <cell r="E1717">
            <v>72329.740000000005</v>
          </cell>
          <cell r="F1717">
            <v>1715</v>
          </cell>
        </row>
        <row r="1718">
          <cell r="A1718" t="str">
            <v>SHNKE(申克)</v>
          </cell>
          <cell r="B1718" t="str">
            <v>管理店</v>
          </cell>
          <cell r="C1718" t="str">
            <v>B87770</v>
          </cell>
          <cell r="D1718" t="str">
            <v>SHNKE(申克)</v>
          </cell>
          <cell r="E1718">
            <v>72306.48</v>
          </cell>
          <cell r="F1718">
            <v>1716</v>
          </cell>
        </row>
        <row r="1719">
          <cell r="A1719" t="str">
            <v>SLOGGI</v>
          </cell>
          <cell r="B1719" t="str">
            <v>管理店</v>
          </cell>
          <cell r="C1719" t="str">
            <v>B13820</v>
          </cell>
          <cell r="D1719" t="str">
            <v>SLOGGI</v>
          </cell>
          <cell r="E1719">
            <v>72196.570000000007</v>
          </cell>
          <cell r="F1719">
            <v>1717</v>
          </cell>
        </row>
        <row r="1720">
          <cell r="A1720" t="str">
            <v>NATURALLY JOJO</v>
          </cell>
          <cell r="B1720" t="str">
            <v>管理店</v>
          </cell>
          <cell r="C1720" t="str">
            <v>C38240</v>
          </cell>
          <cell r="D1720" t="str">
            <v>NATURALLY JOJO</v>
          </cell>
          <cell r="E1720">
            <v>72159.81</v>
          </cell>
          <cell r="F1720">
            <v>1718</v>
          </cell>
        </row>
        <row r="1721">
          <cell r="A1721" t="str">
            <v>KUKOVI</v>
          </cell>
          <cell r="B1721" t="str">
            <v>管理店</v>
          </cell>
          <cell r="C1721" t="str">
            <v>C49480</v>
          </cell>
          <cell r="D1721" t="str">
            <v>KUKOVI</v>
          </cell>
          <cell r="E1721">
            <v>72120.479999999996</v>
          </cell>
          <cell r="F1721">
            <v>1719</v>
          </cell>
        </row>
        <row r="1722">
          <cell r="A1722" t="str">
            <v>GOLDENWALTZ(金華爾茲)</v>
          </cell>
          <cell r="B1722" t="str">
            <v>管理店</v>
          </cell>
          <cell r="C1722" t="str">
            <v>B62930</v>
          </cell>
          <cell r="D1722" t="str">
            <v>GOLDENWALTZ(金華爾茲)</v>
          </cell>
          <cell r="E1722">
            <v>71879.520000000004</v>
          </cell>
          <cell r="F1722">
            <v>1720</v>
          </cell>
        </row>
        <row r="1723">
          <cell r="A1723" t="str">
            <v>AL PRIMO</v>
          </cell>
          <cell r="B1723" t="str">
            <v>管理店</v>
          </cell>
          <cell r="C1723" t="str">
            <v>B86980</v>
          </cell>
          <cell r="D1723" t="str">
            <v>AL PRIMO</v>
          </cell>
          <cell r="E1723">
            <v>71782.98</v>
          </cell>
          <cell r="F1723">
            <v>1721</v>
          </cell>
        </row>
        <row r="1724">
          <cell r="A1724" t="str">
            <v>YUKA LADIES</v>
          </cell>
          <cell r="B1724" t="str">
            <v>管理店</v>
          </cell>
          <cell r="C1724" t="str">
            <v>C49020</v>
          </cell>
          <cell r="D1724" t="str">
            <v>YUKA LADIES</v>
          </cell>
          <cell r="E1724">
            <v>71275.210000000006</v>
          </cell>
          <cell r="F1724">
            <v>1722</v>
          </cell>
        </row>
        <row r="1725">
          <cell r="A1725" t="str">
            <v>PROMAX</v>
          </cell>
          <cell r="B1725" t="str">
            <v>管理店</v>
          </cell>
          <cell r="C1725" t="str">
            <v>C13740</v>
          </cell>
          <cell r="D1725" t="str">
            <v>PROMAX</v>
          </cell>
          <cell r="E1725">
            <v>71183.33</v>
          </cell>
          <cell r="F1725">
            <v>1723</v>
          </cell>
        </row>
        <row r="1726">
          <cell r="A1726" t="str">
            <v>ANGEL(小天使)</v>
          </cell>
          <cell r="B1726" t="str">
            <v>管理店</v>
          </cell>
          <cell r="C1726" t="str">
            <v>A30660</v>
          </cell>
          <cell r="D1726" t="str">
            <v>ANGEL(小天使)</v>
          </cell>
          <cell r="E1726">
            <v>70830.77</v>
          </cell>
          <cell r="F1726">
            <v>1724</v>
          </cell>
        </row>
        <row r="1727">
          <cell r="A1727" t="str">
            <v>EDELA(埃迪拉)</v>
          </cell>
          <cell r="B1727" t="str">
            <v>管理店</v>
          </cell>
          <cell r="C1727" t="str">
            <v>C21590</v>
          </cell>
          <cell r="D1727" t="str">
            <v>EDELA(埃迪拉)</v>
          </cell>
          <cell r="E1727">
            <v>70549.570000000007</v>
          </cell>
          <cell r="F1727">
            <v>1725</v>
          </cell>
        </row>
        <row r="1728">
          <cell r="A1728" t="str">
            <v>貴人鳥</v>
          </cell>
          <cell r="B1728" t="str">
            <v>管理店</v>
          </cell>
          <cell r="C1728" t="str">
            <v>C06030</v>
          </cell>
          <cell r="D1728" t="str">
            <v>貴人鳥</v>
          </cell>
          <cell r="E1728">
            <v>70475.22</v>
          </cell>
          <cell r="F1728">
            <v>1726</v>
          </cell>
        </row>
        <row r="1729">
          <cell r="A1729" t="str">
            <v>FAPAI(法派)</v>
          </cell>
          <cell r="B1729" t="str">
            <v>管理店</v>
          </cell>
          <cell r="C1729" t="str">
            <v>A68210</v>
          </cell>
          <cell r="D1729" t="str">
            <v>FAPAI(法派)</v>
          </cell>
          <cell r="E1729">
            <v>70296.320000000007</v>
          </cell>
          <cell r="F1729">
            <v>1727</v>
          </cell>
        </row>
        <row r="1730">
          <cell r="A1730" t="str">
            <v>S.MINENCE S.TONEY</v>
          </cell>
          <cell r="B1730" t="str">
            <v>管理店</v>
          </cell>
          <cell r="C1730" t="str">
            <v>C49490</v>
          </cell>
          <cell r="D1730" t="str">
            <v>S.MINENCE S.TONEY</v>
          </cell>
          <cell r="E1730">
            <v>70133.36</v>
          </cell>
          <cell r="F1730">
            <v>1728</v>
          </cell>
        </row>
        <row r="1731">
          <cell r="A1731" t="str">
            <v>鈦度.空間</v>
          </cell>
          <cell r="B1731" t="str">
            <v>管理店</v>
          </cell>
          <cell r="C1731" t="str">
            <v>C40610</v>
          </cell>
          <cell r="D1731" t="str">
            <v>鈦度.空間</v>
          </cell>
          <cell r="E1731">
            <v>69929.48</v>
          </cell>
          <cell r="F1731">
            <v>1729</v>
          </cell>
        </row>
        <row r="1732">
          <cell r="A1732" t="str">
            <v>HOMICHEF(極速)</v>
          </cell>
          <cell r="B1732" t="str">
            <v>管理店</v>
          </cell>
          <cell r="C1732" t="str">
            <v>C24680</v>
          </cell>
          <cell r="D1732" t="str">
            <v>HOMICHEF(極速)</v>
          </cell>
          <cell r="E1732">
            <v>69837.95</v>
          </cell>
          <cell r="F1732">
            <v>1730</v>
          </cell>
        </row>
        <row r="1733">
          <cell r="A1733" t="str">
            <v>LANKAFF(蘭閨坊)</v>
          </cell>
          <cell r="B1733" t="str">
            <v>管理店</v>
          </cell>
          <cell r="C1733" t="str">
            <v>C30540</v>
          </cell>
          <cell r="D1733" t="str">
            <v>LANKAFF(蘭閨坊)</v>
          </cell>
          <cell r="E1733">
            <v>69698.289999999994</v>
          </cell>
          <cell r="F1733">
            <v>1731</v>
          </cell>
        </row>
        <row r="1734">
          <cell r="A1734" t="str">
            <v>ESYOLA</v>
          </cell>
          <cell r="B1734" t="str">
            <v>管理店</v>
          </cell>
          <cell r="C1734" t="str">
            <v>C38010</v>
          </cell>
          <cell r="D1734" t="str">
            <v>ESYOLA</v>
          </cell>
          <cell r="E1734">
            <v>69579.62</v>
          </cell>
          <cell r="F1734">
            <v>1732</v>
          </cell>
        </row>
        <row r="1735">
          <cell r="A1735" t="str">
            <v>OYEA</v>
          </cell>
          <cell r="B1735" t="str">
            <v>管理店</v>
          </cell>
          <cell r="C1735" t="str">
            <v>C31960</v>
          </cell>
          <cell r="D1735" t="str">
            <v>OYEA</v>
          </cell>
          <cell r="E1735">
            <v>69380.08</v>
          </cell>
          <cell r="F1735">
            <v>1733</v>
          </cell>
        </row>
        <row r="1736">
          <cell r="A1736" t="str">
            <v>TARA(它日婀)</v>
          </cell>
          <cell r="B1736" t="str">
            <v>管理店</v>
          </cell>
          <cell r="C1736" t="str">
            <v>C25170</v>
          </cell>
          <cell r="D1736" t="str">
            <v>TARA(它日婀)</v>
          </cell>
          <cell r="E1736">
            <v>68937.600000000006</v>
          </cell>
          <cell r="F1736">
            <v>1734</v>
          </cell>
        </row>
        <row r="1737">
          <cell r="A1737" t="str">
            <v>WIK(作廢轉A87720)</v>
          </cell>
          <cell r="B1737" t="str">
            <v>管理店</v>
          </cell>
          <cell r="C1737" t="str">
            <v>C47380</v>
          </cell>
          <cell r="D1737" t="str">
            <v>WIK(作廢轉A87720)</v>
          </cell>
          <cell r="E1737">
            <v>68492.3</v>
          </cell>
          <cell r="F1737">
            <v>1735</v>
          </cell>
        </row>
        <row r="1738">
          <cell r="A1738" t="str">
            <v>外交官</v>
          </cell>
          <cell r="B1738" t="str">
            <v>管理店</v>
          </cell>
          <cell r="C1738" t="str">
            <v>A81680</v>
          </cell>
          <cell r="D1738" t="str">
            <v>外交官</v>
          </cell>
          <cell r="E1738">
            <v>68381.2</v>
          </cell>
          <cell r="F1738">
            <v>1736</v>
          </cell>
        </row>
        <row r="1739">
          <cell r="A1739" t="str">
            <v>ALLURE</v>
          </cell>
          <cell r="B1739" t="str">
            <v>管理店</v>
          </cell>
          <cell r="C1739" t="str">
            <v>A00090</v>
          </cell>
          <cell r="D1739" t="str">
            <v>ALLURE</v>
          </cell>
          <cell r="E1739">
            <v>68369.22</v>
          </cell>
          <cell r="F1739">
            <v>1737</v>
          </cell>
        </row>
        <row r="1740">
          <cell r="A1740" t="str">
            <v>RCR</v>
          </cell>
          <cell r="B1740" t="str">
            <v>管理店</v>
          </cell>
          <cell r="C1740" t="str">
            <v>B07860</v>
          </cell>
          <cell r="D1740" t="str">
            <v>RCR</v>
          </cell>
          <cell r="E1740">
            <v>68234.429999999993</v>
          </cell>
          <cell r="F1740">
            <v>1738</v>
          </cell>
        </row>
        <row r="1741">
          <cell r="A1741" t="str">
            <v>ECACA</v>
          </cell>
          <cell r="B1741" t="str">
            <v>管理店</v>
          </cell>
          <cell r="C1741" t="str">
            <v>C12300</v>
          </cell>
          <cell r="D1741" t="str">
            <v>ECACA</v>
          </cell>
          <cell r="E1741">
            <v>68186.320000000007</v>
          </cell>
          <cell r="F1741">
            <v>1739</v>
          </cell>
        </row>
        <row r="1742">
          <cell r="A1742" t="str">
            <v>SENBODULUN(聖寶度倫)</v>
          </cell>
          <cell r="B1742" t="str">
            <v>管理店</v>
          </cell>
          <cell r="C1742" t="str">
            <v>C60190</v>
          </cell>
          <cell r="D1742" t="str">
            <v>SENBODULUN(聖寶度倫)</v>
          </cell>
          <cell r="E1742">
            <v>67645.13</v>
          </cell>
          <cell r="F1742">
            <v>1740</v>
          </cell>
        </row>
        <row r="1743">
          <cell r="A1743" t="str">
            <v>PENGUIN FURRIERS</v>
          </cell>
          <cell r="B1743" t="str">
            <v>管理店</v>
          </cell>
          <cell r="C1743" t="str">
            <v>B56540</v>
          </cell>
          <cell r="D1743" t="str">
            <v>PENGUIN FURRIERS</v>
          </cell>
          <cell r="E1743">
            <v>67624.899999999994</v>
          </cell>
          <cell r="F1743">
            <v>1741</v>
          </cell>
        </row>
        <row r="1744">
          <cell r="A1744" t="str">
            <v>PAULPH SALON(寶羅)</v>
          </cell>
          <cell r="B1744" t="str">
            <v>管理店</v>
          </cell>
          <cell r="C1744" t="str">
            <v>A07980</v>
          </cell>
          <cell r="D1744" t="str">
            <v>PAULPH SALON(寶羅)</v>
          </cell>
          <cell r="E1744">
            <v>67346.16</v>
          </cell>
          <cell r="F1744">
            <v>1742</v>
          </cell>
        </row>
        <row r="1745">
          <cell r="A1745" t="str">
            <v>KOLING</v>
          </cell>
          <cell r="B1745" t="str">
            <v>管理店</v>
          </cell>
          <cell r="C1745" t="str">
            <v>C49260</v>
          </cell>
          <cell r="D1745" t="str">
            <v>KOLING</v>
          </cell>
          <cell r="E1745">
            <v>67307.7</v>
          </cell>
          <cell r="F1745">
            <v>1743</v>
          </cell>
        </row>
        <row r="1746">
          <cell r="A1746" t="str">
            <v>ADA</v>
          </cell>
          <cell r="B1746" t="str">
            <v>管理店</v>
          </cell>
          <cell r="C1746" t="str">
            <v>A68690</v>
          </cell>
          <cell r="D1746" t="str">
            <v>ADA</v>
          </cell>
          <cell r="E1746">
            <v>66972.14</v>
          </cell>
          <cell r="F1746">
            <v>1744</v>
          </cell>
        </row>
        <row r="1747">
          <cell r="A1747" t="str">
            <v>神鵝</v>
          </cell>
          <cell r="B1747" t="str">
            <v>管理店</v>
          </cell>
          <cell r="C1747" t="str">
            <v>C33120</v>
          </cell>
          <cell r="D1747" t="str">
            <v>神鵝</v>
          </cell>
          <cell r="E1747">
            <v>66723.94</v>
          </cell>
          <cell r="F1747">
            <v>1745</v>
          </cell>
        </row>
        <row r="1748">
          <cell r="A1748" t="str">
            <v>ULTRAMAN TIGA(迪迦奧特曼)</v>
          </cell>
          <cell r="B1748" t="str">
            <v>管理店</v>
          </cell>
          <cell r="C1748" t="str">
            <v>C44170</v>
          </cell>
          <cell r="D1748" t="str">
            <v>ULTRAMAN TIGA(迪迦奧特曼)</v>
          </cell>
          <cell r="E1748">
            <v>66696.59</v>
          </cell>
          <cell r="F1748">
            <v>1746</v>
          </cell>
        </row>
        <row r="1749">
          <cell r="A1749" t="str">
            <v>NUO YA LUN(諾婭倫)</v>
          </cell>
          <cell r="B1749" t="str">
            <v>管理店</v>
          </cell>
          <cell r="C1749" t="str">
            <v>C53700</v>
          </cell>
          <cell r="D1749" t="str">
            <v>NUO YA LUN(諾婭倫)</v>
          </cell>
          <cell r="E1749">
            <v>66518.8</v>
          </cell>
          <cell r="F1749">
            <v>1747</v>
          </cell>
        </row>
        <row r="1750">
          <cell r="A1750" t="str">
            <v>POPLING</v>
          </cell>
          <cell r="B1750" t="str">
            <v>管理店</v>
          </cell>
          <cell r="C1750" t="str">
            <v>C37850</v>
          </cell>
          <cell r="D1750" t="str">
            <v>POPLING</v>
          </cell>
          <cell r="E1750">
            <v>66378.95</v>
          </cell>
          <cell r="F1750">
            <v>1748</v>
          </cell>
        </row>
        <row r="1751">
          <cell r="A1751" t="str">
            <v>CASTLE(卡索)</v>
          </cell>
          <cell r="B1751" t="str">
            <v>管理店</v>
          </cell>
          <cell r="C1751" t="str">
            <v>B98740</v>
          </cell>
          <cell r="D1751" t="str">
            <v>CASTLE(卡索)</v>
          </cell>
          <cell r="E1751">
            <v>65890.600000000006</v>
          </cell>
          <cell r="F1751">
            <v>1749</v>
          </cell>
        </row>
        <row r="1752">
          <cell r="A1752" t="str">
            <v>LCK(利創康)</v>
          </cell>
          <cell r="B1752" t="str">
            <v>管理店</v>
          </cell>
          <cell r="C1752" t="str">
            <v>B96670</v>
          </cell>
          <cell r="D1752" t="str">
            <v>LCK(利創康)</v>
          </cell>
          <cell r="E1752">
            <v>65824.789999999994</v>
          </cell>
          <cell r="F1752">
            <v>1750</v>
          </cell>
        </row>
        <row r="1753">
          <cell r="A1753" t="str">
            <v>SHARM(香榭裡)</v>
          </cell>
          <cell r="B1753" t="str">
            <v>管理店</v>
          </cell>
          <cell r="C1753" t="str">
            <v>A67450</v>
          </cell>
          <cell r="D1753" t="str">
            <v>SHARM(香榭裡)</v>
          </cell>
          <cell r="E1753">
            <v>65813.679999999993</v>
          </cell>
          <cell r="F1753">
            <v>1751</v>
          </cell>
        </row>
        <row r="1754">
          <cell r="A1754" t="str">
            <v>GOLDTEX</v>
          </cell>
          <cell r="B1754" t="str">
            <v>管理店</v>
          </cell>
          <cell r="C1754" t="str">
            <v>B84880</v>
          </cell>
          <cell r="D1754" t="str">
            <v>GOLDTEX</v>
          </cell>
          <cell r="E1754">
            <v>65501.8</v>
          </cell>
          <cell r="F1754">
            <v>1752</v>
          </cell>
        </row>
        <row r="1755">
          <cell r="A1755" t="str">
            <v>STOP(作廢轉C01820)</v>
          </cell>
          <cell r="B1755" t="str">
            <v>管理店</v>
          </cell>
          <cell r="C1755" t="str">
            <v>C48130</v>
          </cell>
          <cell r="D1755" t="str">
            <v>STOP(作廢轉C01820)</v>
          </cell>
          <cell r="E1755">
            <v>65350.61</v>
          </cell>
          <cell r="F1755">
            <v>1753</v>
          </cell>
        </row>
        <row r="1756">
          <cell r="A1756" t="str">
            <v>PINNIEART(紅粉佳人)</v>
          </cell>
          <cell r="B1756" t="str">
            <v>管理店</v>
          </cell>
          <cell r="C1756" t="str">
            <v>C50580</v>
          </cell>
          <cell r="D1756" t="str">
            <v>PINNIEART(紅粉佳人)</v>
          </cell>
          <cell r="E1756">
            <v>65304.44</v>
          </cell>
          <cell r="F1756">
            <v>1754</v>
          </cell>
        </row>
        <row r="1757">
          <cell r="A1757" t="str">
            <v>OCCITOWN(歐詩頓)</v>
          </cell>
          <cell r="B1757" t="str">
            <v>管理店</v>
          </cell>
          <cell r="C1757" t="str">
            <v>C20380</v>
          </cell>
          <cell r="D1757" t="str">
            <v>OCCITOWN(歐詩頓)</v>
          </cell>
          <cell r="E1757">
            <v>65209.83</v>
          </cell>
          <cell r="F1757">
            <v>1755</v>
          </cell>
        </row>
        <row r="1758">
          <cell r="A1758" t="str">
            <v>G.LF(高夫)</v>
          </cell>
          <cell r="B1758" t="str">
            <v>管理店</v>
          </cell>
          <cell r="C1758" t="str">
            <v>A42030</v>
          </cell>
          <cell r="D1758" t="str">
            <v>G.LF(高夫)</v>
          </cell>
          <cell r="E1758">
            <v>64960.68</v>
          </cell>
          <cell r="F1758">
            <v>1756</v>
          </cell>
        </row>
        <row r="1759">
          <cell r="A1759" t="str">
            <v>WINSTON</v>
          </cell>
          <cell r="B1759" t="str">
            <v>管理店</v>
          </cell>
          <cell r="C1759" t="str">
            <v>B27020</v>
          </cell>
          <cell r="D1759" t="str">
            <v>WINSTON</v>
          </cell>
          <cell r="E1759">
            <v>64939.31</v>
          </cell>
          <cell r="F1759">
            <v>1757</v>
          </cell>
        </row>
        <row r="1760">
          <cell r="A1760" t="str">
            <v>BULCKAERT(博爾卡特)</v>
          </cell>
          <cell r="B1760" t="str">
            <v>管理店</v>
          </cell>
          <cell r="C1760" t="str">
            <v>C48350</v>
          </cell>
          <cell r="D1760" t="str">
            <v>BULCKAERT(博爾卡特)</v>
          </cell>
          <cell r="E1760">
            <v>64927.68</v>
          </cell>
          <cell r="F1760">
            <v>1758</v>
          </cell>
        </row>
        <row r="1761">
          <cell r="A1761" t="str">
            <v>万象</v>
          </cell>
          <cell r="B1761" t="str">
            <v>管理店</v>
          </cell>
          <cell r="C1761" t="str">
            <v>B65590</v>
          </cell>
          <cell r="D1761" t="str">
            <v>万象</v>
          </cell>
          <cell r="E1761">
            <v>64900.01</v>
          </cell>
          <cell r="F1761">
            <v>1759</v>
          </cell>
        </row>
        <row r="1762">
          <cell r="A1762" t="str">
            <v>SEE COLOR</v>
          </cell>
          <cell r="B1762" t="str">
            <v>管理店</v>
          </cell>
          <cell r="C1762" t="str">
            <v>C50050</v>
          </cell>
          <cell r="D1762" t="str">
            <v>SEE COLOR</v>
          </cell>
          <cell r="E1762">
            <v>64754.7</v>
          </cell>
          <cell r="F1762">
            <v>1760</v>
          </cell>
        </row>
        <row r="1763">
          <cell r="A1763" t="str">
            <v>RECIPE-O(蘭皙歐)</v>
          </cell>
          <cell r="B1763" t="str">
            <v>管理店</v>
          </cell>
          <cell r="C1763" t="str">
            <v>B02850</v>
          </cell>
          <cell r="D1763" t="str">
            <v>RECIPE-O(蘭皙歐)</v>
          </cell>
          <cell r="E1763">
            <v>64545.21</v>
          </cell>
          <cell r="F1763">
            <v>1761</v>
          </cell>
        </row>
        <row r="1764">
          <cell r="A1764" t="str">
            <v>PAGUCI(帕古茨)</v>
          </cell>
          <cell r="B1764" t="str">
            <v>管理店</v>
          </cell>
          <cell r="C1764" t="str">
            <v>C48200</v>
          </cell>
          <cell r="D1764" t="str">
            <v>PAGUCI(帕古茨)</v>
          </cell>
          <cell r="E1764">
            <v>64366.67</v>
          </cell>
          <cell r="F1764">
            <v>1762</v>
          </cell>
        </row>
        <row r="1765">
          <cell r="A1765" t="str">
            <v>千佰莉</v>
          </cell>
          <cell r="B1765" t="str">
            <v>管理店</v>
          </cell>
          <cell r="C1765" t="str">
            <v>C38280</v>
          </cell>
          <cell r="D1765" t="str">
            <v>千佰莉</v>
          </cell>
          <cell r="E1765">
            <v>64227.35</v>
          </cell>
          <cell r="F1765">
            <v>1763</v>
          </cell>
        </row>
        <row r="1766">
          <cell r="A1766" t="str">
            <v>MOGAO(摩高)</v>
          </cell>
          <cell r="B1766" t="str">
            <v>管理店</v>
          </cell>
          <cell r="C1766" t="str">
            <v>C59190</v>
          </cell>
          <cell r="D1766" t="str">
            <v>MOGAO(摩高)</v>
          </cell>
          <cell r="E1766">
            <v>64043.76</v>
          </cell>
          <cell r="F1766">
            <v>1764</v>
          </cell>
        </row>
        <row r="1767">
          <cell r="A1767" t="str">
            <v>KENYA(肯雅)</v>
          </cell>
          <cell r="B1767" t="str">
            <v>管理店</v>
          </cell>
          <cell r="C1767" t="str">
            <v>C46440</v>
          </cell>
          <cell r="D1767" t="str">
            <v>KENYA(肯雅)</v>
          </cell>
          <cell r="E1767">
            <v>64035.98</v>
          </cell>
          <cell r="F1767">
            <v>1765</v>
          </cell>
        </row>
        <row r="1768">
          <cell r="A1768" t="str">
            <v>OLD COLOUR(歐珂)</v>
          </cell>
          <cell r="B1768" t="str">
            <v>管理店</v>
          </cell>
          <cell r="C1768" t="str">
            <v>C58500</v>
          </cell>
          <cell r="D1768" t="str">
            <v>OLD COLOUR(歐珂)</v>
          </cell>
          <cell r="E1768">
            <v>63848.71</v>
          </cell>
          <cell r="F1768">
            <v>1766</v>
          </cell>
        </row>
        <row r="1769">
          <cell r="A1769" t="str">
            <v>ZUNGUI(尊貴)</v>
          </cell>
          <cell r="B1769" t="str">
            <v>管理店</v>
          </cell>
          <cell r="C1769" t="str">
            <v>C44730</v>
          </cell>
          <cell r="D1769" t="str">
            <v>ZUNGUI(尊貴)</v>
          </cell>
          <cell r="E1769">
            <v>63809.4</v>
          </cell>
          <cell r="F1769">
            <v>1767</v>
          </cell>
        </row>
        <row r="1770">
          <cell r="A1770" t="str">
            <v>'DAUM(道明)</v>
          </cell>
          <cell r="B1770" t="str">
            <v>管理店</v>
          </cell>
          <cell r="C1770" t="str">
            <v>C40490</v>
          </cell>
          <cell r="D1770" t="str">
            <v>'DAUM(道明)</v>
          </cell>
          <cell r="E1770">
            <v>63722.21</v>
          </cell>
          <cell r="F1770">
            <v>1768</v>
          </cell>
        </row>
        <row r="1771">
          <cell r="A1771" t="str">
            <v>金瑪仕</v>
          </cell>
          <cell r="B1771" t="str">
            <v>管理店</v>
          </cell>
          <cell r="C1771" t="str">
            <v>B37030</v>
          </cell>
          <cell r="D1771" t="str">
            <v>金瑪仕</v>
          </cell>
          <cell r="E1771">
            <v>63356.41</v>
          </cell>
          <cell r="F1771">
            <v>1769</v>
          </cell>
        </row>
        <row r="1772">
          <cell r="A1772" t="str">
            <v>TOPMATE</v>
          </cell>
          <cell r="B1772" t="str">
            <v>管理店</v>
          </cell>
          <cell r="C1772" t="str">
            <v>C57490</v>
          </cell>
          <cell r="D1772" t="str">
            <v>TOPMATE</v>
          </cell>
          <cell r="E1772">
            <v>62722.9</v>
          </cell>
          <cell r="F1772">
            <v>1770</v>
          </cell>
        </row>
        <row r="1773">
          <cell r="A1773" t="str">
            <v>FLORENTS(弗洛侖斯)</v>
          </cell>
          <cell r="B1773" t="str">
            <v>管理店</v>
          </cell>
          <cell r="C1773" t="str">
            <v>C38060</v>
          </cell>
          <cell r="D1773" t="str">
            <v>FLORENTS(弗洛侖斯)</v>
          </cell>
          <cell r="E1773">
            <v>62525.78</v>
          </cell>
          <cell r="F1773">
            <v>1771</v>
          </cell>
        </row>
        <row r="1774">
          <cell r="A1774" t="str">
            <v>FIDELIA</v>
          </cell>
          <cell r="B1774" t="str">
            <v>管理店</v>
          </cell>
          <cell r="C1774" t="str">
            <v>B70200</v>
          </cell>
          <cell r="D1774" t="str">
            <v>FIDELIA</v>
          </cell>
          <cell r="E1774">
            <v>61985.599999999999</v>
          </cell>
          <cell r="F1774">
            <v>1772</v>
          </cell>
        </row>
        <row r="1775">
          <cell r="A1775" t="str">
            <v>RENODIA(雷諾帝婭)</v>
          </cell>
          <cell r="B1775" t="str">
            <v>管理店</v>
          </cell>
          <cell r="C1775" t="str">
            <v>B94880</v>
          </cell>
          <cell r="D1775" t="str">
            <v>RENODIA(雷諾帝婭)</v>
          </cell>
          <cell r="E1775">
            <v>61950.42</v>
          </cell>
          <cell r="F1775">
            <v>1773</v>
          </cell>
        </row>
        <row r="1776">
          <cell r="A1776" t="str">
            <v>TOSHIBA(東芝)</v>
          </cell>
          <cell r="B1776" t="str">
            <v>管理店</v>
          </cell>
          <cell r="C1776" t="str">
            <v>A06460</v>
          </cell>
          <cell r="D1776" t="str">
            <v>TOSHIBA(東芝)</v>
          </cell>
          <cell r="E1776">
            <v>61727.78</v>
          </cell>
          <cell r="F1776">
            <v>1774</v>
          </cell>
        </row>
        <row r="1777">
          <cell r="A1777" t="str">
            <v>ASHWORTH(雅獅威)</v>
          </cell>
          <cell r="B1777" t="str">
            <v>管理店</v>
          </cell>
          <cell r="C1777" t="str">
            <v>B55470</v>
          </cell>
          <cell r="D1777" t="str">
            <v>ASHWORTH(雅獅威)</v>
          </cell>
          <cell r="E1777">
            <v>61717.53</v>
          </cell>
          <cell r="F1777">
            <v>1775</v>
          </cell>
        </row>
        <row r="1778">
          <cell r="A1778" t="str">
            <v>KOBRON(高邦)</v>
          </cell>
          <cell r="B1778" t="str">
            <v>管理店</v>
          </cell>
          <cell r="C1778" t="str">
            <v>B70970</v>
          </cell>
          <cell r="D1778" t="str">
            <v>KOBRON(高邦)</v>
          </cell>
          <cell r="E1778">
            <v>61530.34</v>
          </cell>
          <cell r="F1778">
            <v>1776</v>
          </cell>
        </row>
        <row r="1779">
          <cell r="A1779" t="str">
            <v>ZODIAC</v>
          </cell>
          <cell r="B1779" t="str">
            <v>管理店</v>
          </cell>
          <cell r="C1779" t="str">
            <v>C54910</v>
          </cell>
          <cell r="D1779" t="str">
            <v>ZODIAC</v>
          </cell>
          <cell r="E1779">
            <v>61428.2</v>
          </cell>
          <cell r="F1779">
            <v>1777</v>
          </cell>
        </row>
        <row r="1780">
          <cell r="A1780" t="str">
            <v>HAPPY HOUSE</v>
          </cell>
          <cell r="B1780" t="str">
            <v>管理店</v>
          </cell>
          <cell r="C1780" t="str">
            <v>C52160</v>
          </cell>
          <cell r="D1780" t="str">
            <v>HAPPY HOUSE</v>
          </cell>
          <cell r="E1780">
            <v>61397.87</v>
          </cell>
          <cell r="F1780">
            <v>1778</v>
          </cell>
        </row>
        <row r="1781">
          <cell r="A1781" t="str">
            <v>金諾爾</v>
          </cell>
          <cell r="B1781" t="str">
            <v>管理店</v>
          </cell>
          <cell r="C1781" t="str">
            <v>B41480</v>
          </cell>
          <cell r="D1781" t="str">
            <v>金諾爾</v>
          </cell>
          <cell r="E1781">
            <v>61376.75</v>
          </cell>
          <cell r="F1781">
            <v>1779</v>
          </cell>
        </row>
        <row r="1782">
          <cell r="A1782" t="str">
            <v>AGILE BABE</v>
          </cell>
          <cell r="B1782" t="str">
            <v>管理店</v>
          </cell>
          <cell r="C1782" t="str">
            <v>C46340</v>
          </cell>
          <cell r="D1782" t="str">
            <v>AGILE BABE</v>
          </cell>
          <cell r="E1782">
            <v>61080.92</v>
          </cell>
          <cell r="F1782">
            <v>1780</v>
          </cell>
        </row>
        <row r="1783">
          <cell r="A1783" t="str">
            <v>BE THE GIRL</v>
          </cell>
          <cell r="B1783" t="str">
            <v>管理店</v>
          </cell>
          <cell r="C1783" t="str">
            <v>C58050</v>
          </cell>
          <cell r="D1783" t="str">
            <v>BE THE GIRL</v>
          </cell>
          <cell r="E1783">
            <v>60833.33</v>
          </cell>
          <cell r="F1783">
            <v>1781</v>
          </cell>
        </row>
        <row r="1784">
          <cell r="A1784" t="str">
            <v>SNOWSHARKS(雪鯊)</v>
          </cell>
          <cell r="B1784" t="str">
            <v>管理店</v>
          </cell>
          <cell r="C1784" t="str">
            <v>C39670</v>
          </cell>
          <cell r="D1784" t="str">
            <v>SNOWSHARKS(雪鯊)</v>
          </cell>
          <cell r="E1784">
            <v>60820.5</v>
          </cell>
          <cell r="F1784">
            <v>1782</v>
          </cell>
        </row>
        <row r="1785">
          <cell r="A1785" t="str">
            <v>隆昌骨瓷</v>
          </cell>
          <cell r="B1785" t="str">
            <v>管理店</v>
          </cell>
          <cell r="C1785" t="str">
            <v>C21350</v>
          </cell>
          <cell r="D1785" t="str">
            <v>隆昌骨瓷</v>
          </cell>
          <cell r="E1785">
            <v>60712.11</v>
          </cell>
          <cell r="F1785">
            <v>1783</v>
          </cell>
        </row>
        <row r="1786">
          <cell r="A1786" t="str">
            <v>BB FASHION.COM</v>
          </cell>
          <cell r="B1786" t="str">
            <v>管理店</v>
          </cell>
          <cell r="C1786" t="str">
            <v>C56830</v>
          </cell>
          <cell r="D1786" t="str">
            <v>BB FASHION.COM</v>
          </cell>
          <cell r="E1786">
            <v>60699.14</v>
          </cell>
          <cell r="F1786">
            <v>1784</v>
          </cell>
        </row>
        <row r="1787">
          <cell r="A1787" t="str">
            <v>IDLLIS(艾多麗)</v>
          </cell>
          <cell r="B1787" t="str">
            <v>管理店</v>
          </cell>
          <cell r="C1787" t="str">
            <v>C58070</v>
          </cell>
          <cell r="D1787" t="str">
            <v>IDLLIS(艾多麗)</v>
          </cell>
          <cell r="E1787">
            <v>60661.29</v>
          </cell>
          <cell r="F1787">
            <v>1785</v>
          </cell>
        </row>
        <row r="1788">
          <cell r="A1788" t="str">
            <v>樂高(作廢轉A01520)</v>
          </cell>
          <cell r="B1788" t="str">
            <v>管理店</v>
          </cell>
          <cell r="C1788" t="str">
            <v>A49390</v>
          </cell>
          <cell r="D1788" t="str">
            <v>樂高(作廢轉A01520)</v>
          </cell>
          <cell r="E1788">
            <v>60517.95</v>
          </cell>
          <cell r="F1788">
            <v>1786</v>
          </cell>
        </row>
        <row r="1789">
          <cell r="A1789" t="str">
            <v>傲熊</v>
          </cell>
          <cell r="B1789" t="str">
            <v>管理店</v>
          </cell>
          <cell r="C1789" t="str">
            <v>C47860</v>
          </cell>
          <cell r="D1789" t="str">
            <v>傲熊</v>
          </cell>
          <cell r="E1789">
            <v>60475.22</v>
          </cell>
          <cell r="F1789">
            <v>1787</v>
          </cell>
        </row>
        <row r="1790">
          <cell r="A1790" t="str">
            <v>DS.GOLF(迪森高爾夫)</v>
          </cell>
          <cell r="B1790" t="str">
            <v>管理店</v>
          </cell>
          <cell r="C1790" t="str">
            <v>C16990</v>
          </cell>
          <cell r="D1790" t="str">
            <v>DS.GOLF(迪森高爾夫)</v>
          </cell>
          <cell r="E1790">
            <v>60078.64</v>
          </cell>
          <cell r="F1790">
            <v>1788</v>
          </cell>
        </row>
        <row r="1791">
          <cell r="A1791" t="str">
            <v>BONINI(博里尼)</v>
          </cell>
          <cell r="B1791" t="str">
            <v>管理店</v>
          </cell>
          <cell r="C1791" t="str">
            <v>A67380</v>
          </cell>
          <cell r="D1791" t="str">
            <v>BONINI(博里尼)</v>
          </cell>
          <cell r="E1791">
            <v>59543.24</v>
          </cell>
          <cell r="F1791">
            <v>1789</v>
          </cell>
        </row>
        <row r="1792">
          <cell r="A1792" t="str">
            <v>KG</v>
          </cell>
          <cell r="B1792" t="str">
            <v>管理店</v>
          </cell>
          <cell r="C1792" t="str">
            <v>B14100</v>
          </cell>
          <cell r="D1792" t="str">
            <v>KG</v>
          </cell>
          <cell r="E1792">
            <v>59309.24</v>
          </cell>
          <cell r="F1792">
            <v>1790</v>
          </cell>
        </row>
        <row r="1793">
          <cell r="A1793" t="str">
            <v>NEWSET(新1系)</v>
          </cell>
          <cell r="B1793" t="str">
            <v>管理店</v>
          </cell>
          <cell r="C1793" t="str">
            <v>C57990</v>
          </cell>
          <cell r="D1793" t="str">
            <v>NEWSET(新1系)</v>
          </cell>
          <cell r="E1793">
            <v>58748.9</v>
          </cell>
          <cell r="F1793">
            <v>1791</v>
          </cell>
        </row>
        <row r="1794">
          <cell r="A1794" t="str">
            <v>CAN WELL</v>
          </cell>
          <cell r="B1794" t="str">
            <v>管理店</v>
          </cell>
          <cell r="C1794" t="str">
            <v>C41210</v>
          </cell>
          <cell r="D1794" t="str">
            <v>CAN WELL</v>
          </cell>
          <cell r="E1794">
            <v>58420.5</v>
          </cell>
          <cell r="F1794">
            <v>1792</v>
          </cell>
        </row>
        <row r="1795">
          <cell r="A1795" t="str">
            <v>JORDON(橋登)</v>
          </cell>
          <cell r="B1795" t="str">
            <v>管理店</v>
          </cell>
          <cell r="C1795" t="str">
            <v>B52930</v>
          </cell>
          <cell r="D1795" t="str">
            <v>JORDON(橋登)</v>
          </cell>
          <cell r="E1795">
            <v>58273.72</v>
          </cell>
          <cell r="F1795">
            <v>1793</v>
          </cell>
        </row>
        <row r="1796">
          <cell r="A1796" t="str">
            <v>LALANNE(皇寶)</v>
          </cell>
          <cell r="B1796" t="str">
            <v>管理店</v>
          </cell>
          <cell r="C1796" t="str">
            <v>A84270</v>
          </cell>
          <cell r="D1796" t="str">
            <v>LALANNE(皇寶)</v>
          </cell>
          <cell r="E1796">
            <v>57999.15</v>
          </cell>
          <cell r="F1796">
            <v>1794</v>
          </cell>
        </row>
        <row r="1797">
          <cell r="A1797" t="str">
            <v>SABRINA</v>
          </cell>
          <cell r="B1797" t="str">
            <v>管理店</v>
          </cell>
          <cell r="C1797" t="str">
            <v>B63960</v>
          </cell>
          <cell r="D1797" t="str">
            <v>SABRINA</v>
          </cell>
          <cell r="E1797">
            <v>57760.800000000003</v>
          </cell>
          <cell r="F1797">
            <v>1795</v>
          </cell>
        </row>
        <row r="1798">
          <cell r="A1798" t="str">
            <v>窈窕淑女</v>
          </cell>
          <cell r="B1798" t="str">
            <v>管理店</v>
          </cell>
          <cell r="C1798" t="str">
            <v>C50760</v>
          </cell>
          <cell r="D1798" t="str">
            <v>窈窕淑女</v>
          </cell>
          <cell r="E1798">
            <v>57600.01</v>
          </cell>
          <cell r="F1798">
            <v>1796</v>
          </cell>
        </row>
        <row r="1799">
          <cell r="A1799" t="str">
            <v>UCLA</v>
          </cell>
          <cell r="B1799" t="str">
            <v>管理店</v>
          </cell>
          <cell r="C1799" t="str">
            <v>C21060</v>
          </cell>
          <cell r="D1799" t="str">
            <v>UCLA</v>
          </cell>
          <cell r="E1799">
            <v>57557.25</v>
          </cell>
          <cell r="F1799">
            <v>1797</v>
          </cell>
        </row>
        <row r="1800">
          <cell r="A1800" t="str">
            <v>JIN WEI SHI JIA(金威世家)</v>
          </cell>
          <cell r="B1800" t="str">
            <v>管理店</v>
          </cell>
          <cell r="C1800" t="str">
            <v>C19920</v>
          </cell>
          <cell r="D1800" t="str">
            <v>JIN WEI SHI JIA(金威世家)</v>
          </cell>
          <cell r="E1800">
            <v>57529.599999999999</v>
          </cell>
          <cell r="F1800">
            <v>1798</v>
          </cell>
        </row>
        <row r="1801">
          <cell r="A1801" t="str">
            <v>VALISERE(瓦利塞爾)</v>
          </cell>
          <cell r="B1801" t="str">
            <v>管理店</v>
          </cell>
          <cell r="C1801" t="str">
            <v>C60690</v>
          </cell>
          <cell r="D1801" t="str">
            <v>VALISERE(瓦利塞爾)</v>
          </cell>
          <cell r="E1801">
            <v>57458.12</v>
          </cell>
          <cell r="F1801">
            <v>1799</v>
          </cell>
        </row>
        <row r="1802">
          <cell r="A1802" t="str">
            <v>SEMISUNG</v>
          </cell>
          <cell r="B1802" t="str">
            <v>管理店</v>
          </cell>
          <cell r="C1802" t="str">
            <v>C46470</v>
          </cell>
          <cell r="D1802" t="str">
            <v>SEMISUNG</v>
          </cell>
          <cell r="E1802">
            <v>57394.86</v>
          </cell>
          <cell r="F1802">
            <v>1800</v>
          </cell>
        </row>
        <row r="1803">
          <cell r="A1803" t="str">
            <v>TOM AND JERRY</v>
          </cell>
          <cell r="B1803" t="str">
            <v>管理店</v>
          </cell>
          <cell r="C1803" t="str">
            <v>C06580</v>
          </cell>
          <cell r="D1803" t="str">
            <v>TOM AND JERRY</v>
          </cell>
          <cell r="E1803">
            <v>56982.47</v>
          </cell>
          <cell r="F1803">
            <v>1801</v>
          </cell>
        </row>
        <row r="1804">
          <cell r="A1804" t="str">
            <v>TALIKA(塔莉卡)</v>
          </cell>
          <cell r="B1804" t="str">
            <v>管理店</v>
          </cell>
          <cell r="C1804" t="str">
            <v>C57270</v>
          </cell>
          <cell r="D1804" t="str">
            <v>TALIKA(塔莉卡)</v>
          </cell>
          <cell r="E1804">
            <v>56314.53</v>
          </cell>
          <cell r="F1804">
            <v>1802</v>
          </cell>
        </row>
        <row r="1805">
          <cell r="A1805" t="str">
            <v>ASAHI(旭染織/和)</v>
          </cell>
          <cell r="B1805" t="str">
            <v>管理店</v>
          </cell>
          <cell r="C1805" t="str">
            <v>B49460</v>
          </cell>
          <cell r="D1805" t="str">
            <v>ASAHI(旭染織/和)</v>
          </cell>
          <cell r="E1805">
            <v>55868.14</v>
          </cell>
          <cell r="F1805">
            <v>1803</v>
          </cell>
        </row>
        <row r="1806">
          <cell r="A1806" t="str">
            <v>BERGAMOT</v>
          </cell>
          <cell r="B1806" t="str">
            <v>管理店</v>
          </cell>
          <cell r="C1806" t="str">
            <v>C21240</v>
          </cell>
          <cell r="D1806" t="str">
            <v>BERGAMOT</v>
          </cell>
          <cell r="E1806">
            <v>55868</v>
          </cell>
          <cell r="F1806">
            <v>1804</v>
          </cell>
        </row>
        <row r="1807">
          <cell r="A1807" t="str">
            <v>FAY-FAYEE(費依)</v>
          </cell>
          <cell r="B1807" t="str">
            <v>管理店</v>
          </cell>
          <cell r="C1807" t="str">
            <v>C27590</v>
          </cell>
          <cell r="D1807" t="str">
            <v>FAY-FAYEE(費依)</v>
          </cell>
          <cell r="E1807">
            <v>55787.09</v>
          </cell>
          <cell r="F1807">
            <v>1805</v>
          </cell>
        </row>
        <row r="1808">
          <cell r="A1808" t="str">
            <v>HORAE(香然)</v>
          </cell>
          <cell r="B1808" t="str">
            <v>管理店</v>
          </cell>
          <cell r="C1808" t="str">
            <v>C55910</v>
          </cell>
          <cell r="D1808" t="str">
            <v>HORAE(香然)</v>
          </cell>
          <cell r="E1808">
            <v>54914.54</v>
          </cell>
          <cell r="F1808">
            <v>1806</v>
          </cell>
        </row>
        <row r="1809">
          <cell r="A1809" t="str">
            <v>FREE PRIDE</v>
          </cell>
          <cell r="B1809" t="str">
            <v>管理店</v>
          </cell>
          <cell r="C1809" t="str">
            <v>C35190</v>
          </cell>
          <cell r="D1809" t="str">
            <v>FREE PRIDE</v>
          </cell>
          <cell r="E1809">
            <v>54702.18</v>
          </cell>
          <cell r="F1809">
            <v>1807</v>
          </cell>
        </row>
        <row r="1810">
          <cell r="A1810" t="str">
            <v>PROMAN(豪門)</v>
          </cell>
          <cell r="B1810" t="str">
            <v>管理店</v>
          </cell>
          <cell r="C1810" t="str">
            <v>A48890</v>
          </cell>
          <cell r="D1810" t="str">
            <v>PROMAN(豪門)</v>
          </cell>
          <cell r="E1810">
            <v>54641.11</v>
          </cell>
          <cell r="F1810">
            <v>1808</v>
          </cell>
        </row>
        <row r="1811">
          <cell r="A1811" t="str">
            <v>MISETU(美思圖)</v>
          </cell>
          <cell r="B1811" t="str">
            <v>管理店</v>
          </cell>
          <cell r="C1811" t="str">
            <v>C59670</v>
          </cell>
          <cell r="D1811" t="str">
            <v>MISETU(美思圖)</v>
          </cell>
          <cell r="E1811">
            <v>54299.15</v>
          </cell>
          <cell r="F1811">
            <v>1809</v>
          </cell>
        </row>
        <row r="1812">
          <cell r="A1812" t="str">
            <v>SPIRELLA</v>
          </cell>
          <cell r="B1812" t="str">
            <v>管理店</v>
          </cell>
          <cell r="C1812" t="str">
            <v>B28560</v>
          </cell>
          <cell r="D1812" t="str">
            <v>SPIRELLA</v>
          </cell>
          <cell r="E1812">
            <v>54159.32</v>
          </cell>
          <cell r="F1812">
            <v>1810</v>
          </cell>
        </row>
        <row r="1813">
          <cell r="A1813" t="str">
            <v>感覺</v>
          </cell>
          <cell r="B1813" t="str">
            <v>管理店</v>
          </cell>
          <cell r="C1813" t="str">
            <v>B02420</v>
          </cell>
          <cell r="D1813" t="str">
            <v>感覺</v>
          </cell>
          <cell r="E1813">
            <v>53761.03</v>
          </cell>
          <cell r="F1813">
            <v>1811</v>
          </cell>
        </row>
        <row r="1814">
          <cell r="A1814" t="str">
            <v>FRANCO CARLO(梵高.卡露)</v>
          </cell>
          <cell r="B1814" t="str">
            <v>管理店</v>
          </cell>
          <cell r="C1814" t="str">
            <v>C50380</v>
          </cell>
          <cell r="D1814" t="str">
            <v>FRANCO CARLO(梵高.卡露)</v>
          </cell>
          <cell r="E1814">
            <v>53410.27</v>
          </cell>
          <cell r="F1814">
            <v>1812</v>
          </cell>
        </row>
        <row r="1815">
          <cell r="A1815" t="str">
            <v>GIANTTI(簡.締)</v>
          </cell>
          <cell r="B1815" t="str">
            <v>管理店</v>
          </cell>
          <cell r="C1815" t="str">
            <v>C34020</v>
          </cell>
          <cell r="D1815" t="str">
            <v>GIANTTI(簡.締)</v>
          </cell>
          <cell r="E1815">
            <v>53222.22</v>
          </cell>
          <cell r="F1815">
            <v>1813</v>
          </cell>
        </row>
        <row r="1816">
          <cell r="A1816" t="str">
            <v>BIALETTI(比樂蒂)</v>
          </cell>
          <cell r="B1816" t="str">
            <v>管理店</v>
          </cell>
          <cell r="C1816" t="str">
            <v>C48560</v>
          </cell>
          <cell r="D1816" t="str">
            <v>BIALETTI(比樂蒂)</v>
          </cell>
          <cell r="E1816">
            <v>53073.760000000002</v>
          </cell>
          <cell r="F1816">
            <v>1814</v>
          </cell>
        </row>
        <row r="1817">
          <cell r="A1817" t="str">
            <v>TWISTY</v>
          </cell>
          <cell r="B1817" t="str">
            <v>管理店</v>
          </cell>
          <cell r="C1817" t="str">
            <v>C58060</v>
          </cell>
          <cell r="D1817" t="str">
            <v>TWISTY</v>
          </cell>
          <cell r="E1817">
            <v>52916.24</v>
          </cell>
          <cell r="F1817">
            <v>1815</v>
          </cell>
        </row>
        <row r="1818">
          <cell r="A1818" t="str">
            <v>WANLI(宛麗)</v>
          </cell>
          <cell r="B1818" t="str">
            <v>管理店</v>
          </cell>
          <cell r="C1818" t="str">
            <v>C42320</v>
          </cell>
          <cell r="D1818" t="str">
            <v>WANLI(宛麗)</v>
          </cell>
          <cell r="E1818">
            <v>52671.199999999997</v>
          </cell>
          <cell r="F1818">
            <v>1816</v>
          </cell>
        </row>
        <row r="1819">
          <cell r="A1819" t="str">
            <v>UMON(玉明龍)</v>
          </cell>
          <cell r="B1819" t="str">
            <v>管理店</v>
          </cell>
          <cell r="C1819" t="str">
            <v>C34870</v>
          </cell>
          <cell r="D1819" t="str">
            <v>UMON(玉明龍)</v>
          </cell>
          <cell r="E1819">
            <v>52579.47</v>
          </cell>
          <cell r="F1819">
            <v>1817</v>
          </cell>
        </row>
        <row r="1820">
          <cell r="A1820" t="str">
            <v>100%</v>
          </cell>
          <cell r="B1820" t="str">
            <v>管理店</v>
          </cell>
          <cell r="C1820" t="str">
            <v>C50440</v>
          </cell>
          <cell r="D1820" t="str">
            <v>100%</v>
          </cell>
          <cell r="E1820">
            <v>52431.97</v>
          </cell>
          <cell r="F1820">
            <v>1818</v>
          </cell>
        </row>
        <row r="1821">
          <cell r="A1821" t="str">
            <v>RED HOUSE</v>
          </cell>
          <cell r="B1821" t="str">
            <v>管理店</v>
          </cell>
          <cell r="C1821" t="str">
            <v>C59380</v>
          </cell>
          <cell r="D1821" t="str">
            <v>RED HOUSE</v>
          </cell>
          <cell r="E1821">
            <v>52258.97</v>
          </cell>
          <cell r="F1821">
            <v>1819</v>
          </cell>
        </row>
        <row r="1822">
          <cell r="A1822" t="str">
            <v>G/M/D</v>
          </cell>
          <cell r="B1822" t="str">
            <v>管理店</v>
          </cell>
          <cell r="C1822" t="str">
            <v>C38180</v>
          </cell>
          <cell r="D1822" t="str">
            <v>G/M/D</v>
          </cell>
          <cell r="E1822">
            <v>52168.04</v>
          </cell>
          <cell r="F1822">
            <v>1820</v>
          </cell>
        </row>
        <row r="1823">
          <cell r="A1823" t="str">
            <v>MAJOR LEAGUE BASEBALL</v>
          </cell>
          <cell r="B1823" t="str">
            <v>管理店</v>
          </cell>
          <cell r="C1823" t="str">
            <v>C49970</v>
          </cell>
          <cell r="D1823" t="str">
            <v>MAJOR LEAGUE BASEBALL</v>
          </cell>
          <cell r="E1823">
            <v>52103.59</v>
          </cell>
          <cell r="F1823">
            <v>1821</v>
          </cell>
        </row>
        <row r="1824">
          <cell r="A1824" t="str">
            <v>PHENOM(小豐龍)</v>
          </cell>
          <cell r="B1824" t="str">
            <v>管理店</v>
          </cell>
          <cell r="C1824" t="str">
            <v>B18640</v>
          </cell>
          <cell r="D1824" t="str">
            <v>PHENOM(小豐龍)</v>
          </cell>
          <cell r="E1824">
            <v>51873.75</v>
          </cell>
          <cell r="F1824">
            <v>1822</v>
          </cell>
        </row>
        <row r="1825">
          <cell r="A1825" t="str">
            <v>WEI YUN(威芸)</v>
          </cell>
          <cell r="B1825" t="str">
            <v>管理店</v>
          </cell>
          <cell r="C1825" t="str">
            <v>C13370</v>
          </cell>
          <cell r="D1825" t="str">
            <v>WEI YUN(威芸)</v>
          </cell>
          <cell r="E1825">
            <v>51798.55</v>
          </cell>
          <cell r="F1825">
            <v>1823</v>
          </cell>
        </row>
        <row r="1826">
          <cell r="A1826" t="str">
            <v>CELUCASN(潮流前線)</v>
          </cell>
          <cell r="B1826" t="str">
            <v>管理店</v>
          </cell>
          <cell r="C1826" t="str">
            <v>C58320</v>
          </cell>
          <cell r="D1826" t="str">
            <v>CELUCASN(潮流前線)</v>
          </cell>
          <cell r="E1826">
            <v>51779.49</v>
          </cell>
          <cell r="F1826">
            <v>1824</v>
          </cell>
        </row>
        <row r="1827">
          <cell r="A1827" t="str">
            <v>AIBI</v>
          </cell>
          <cell r="B1827" t="str">
            <v>管理店</v>
          </cell>
          <cell r="C1827" t="str">
            <v>C45970</v>
          </cell>
          <cell r="D1827" t="str">
            <v>AIBI</v>
          </cell>
          <cell r="E1827">
            <v>51658.97</v>
          </cell>
          <cell r="F1827">
            <v>1825</v>
          </cell>
        </row>
        <row r="1828">
          <cell r="A1828" t="str">
            <v>GERAISIMON(格雷西蒙)</v>
          </cell>
          <cell r="B1828" t="str">
            <v>管理店</v>
          </cell>
          <cell r="C1828" t="str">
            <v>C49700</v>
          </cell>
          <cell r="D1828" t="str">
            <v>GERAISIMON(格雷西蒙)</v>
          </cell>
          <cell r="E1828">
            <v>51164.11</v>
          </cell>
          <cell r="F1828">
            <v>1826</v>
          </cell>
        </row>
        <row r="1829">
          <cell r="A1829" t="str">
            <v>SANTINO</v>
          </cell>
          <cell r="B1829" t="str">
            <v>管理店</v>
          </cell>
          <cell r="C1829" t="str">
            <v>C56310</v>
          </cell>
          <cell r="D1829" t="str">
            <v>SANTINO</v>
          </cell>
          <cell r="E1829">
            <v>50861.3</v>
          </cell>
          <cell r="F1829">
            <v>1827</v>
          </cell>
        </row>
        <row r="1830">
          <cell r="A1830" t="str">
            <v>OUTDO(高特)</v>
          </cell>
          <cell r="B1830" t="str">
            <v>管理店</v>
          </cell>
          <cell r="C1830" t="str">
            <v>C49870</v>
          </cell>
          <cell r="D1830" t="str">
            <v>OUTDO(高特)</v>
          </cell>
          <cell r="E1830">
            <v>50818.46</v>
          </cell>
          <cell r="F1830">
            <v>1828</v>
          </cell>
        </row>
        <row r="1831">
          <cell r="A1831" t="str">
            <v>NICKIDS(小虎尼可)</v>
          </cell>
          <cell r="B1831" t="str">
            <v>管理店</v>
          </cell>
          <cell r="C1831" t="str">
            <v>C50310</v>
          </cell>
          <cell r="D1831" t="str">
            <v>NICKIDS(小虎尼可)</v>
          </cell>
          <cell r="E1831">
            <v>50799.79</v>
          </cell>
          <cell r="F1831">
            <v>1829</v>
          </cell>
        </row>
        <row r="1832">
          <cell r="A1832" t="str">
            <v>堡斯羅</v>
          </cell>
          <cell r="B1832" t="str">
            <v>管理店</v>
          </cell>
          <cell r="C1832" t="str">
            <v>C37240</v>
          </cell>
          <cell r="D1832" t="str">
            <v>堡斯羅</v>
          </cell>
          <cell r="E1832">
            <v>50762.65</v>
          </cell>
          <cell r="F1832">
            <v>1830</v>
          </cell>
        </row>
        <row r="1833">
          <cell r="A1833" t="str">
            <v>SOTX(索)</v>
          </cell>
          <cell r="B1833" t="str">
            <v>管理店</v>
          </cell>
          <cell r="C1833" t="str">
            <v>C39900</v>
          </cell>
          <cell r="D1833" t="str">
            <v>SOTX(索)</v>
          </cell>
          <cell r="E1833">
            <v>50635.3</v>
          </cell>
          <cell r="F1833">
            <v>1831</v>
          </cell>
        </row>
        <row r="1834">
          <cell r="A1834" t="str">
            <v>金星</v>
          </cell>
          <cell r="B1834" t="str">
            <v>管理店</v>
          </cell>
          <cell r="C1834" t="str">
            <v>B49920</v>
          </cell>
          <cell r="D1834" t="str">
            <v>金星</v>
          </cell>
          <cell r="E1834">
            <v>50608.81</v>
          </cell>
          <cell r="F1834">
            <v>1832</v>
          </cell>
        </row>
        <row r="1835">
          <cell r="A1835" t="str">
            <v>AUVEIS(歐維思)</v>
          </cell>
          <cell r="B1835" t="str">
            <v>管理店</v>
          </cell>
          <cell r="C1835" t="str">
            <v>C56300</v>
          </cell>
          <cell r="D1835" t="str">
            <v>AUVEIS(歐維思)</v>
          </cell>
          <cell r="E1835">
            <v>50274.79</v>
          </cell>
          <cell r="F1835">
            <v>1833</v>
          </cell>
        </row>
        <row r="1836">
          <cell r="A1836" t="str">
            <v>JUNE.JULY.AUGUST(6.7.8月)</v>
          </cell>
          <cell r="B1836" t="str">
            <v>管理店</v>
          </cell>
          <cell r="C1836" t="str">
            <v>B71060</v>
          </cell>
          <cell r="D1836" t="str">
            <v>JUNE.JULY.AUGUST(6.7.8月)</v>
          </cell>
          <cell r="E1836">
            <v>50129.919999999998</v>
          </cell>
          <cell r="F1836">
            <v>1834</v>
          </cell>
        </row>
        <row r="1837">
          <cell r="A1837" t="str">
            <v>LEARNING ROAD</v>
          </cell>
          <cell r="B1837" t="str">
            <v>管理店</v>
          </cell>
          <cell r="C1837" t="str">
            <v>B39850</v>
          </cell>
          <cell r="D1837" t="str">
            <v>LEARNING ROAD</v>
          </cell>
          <cell r="E1837">
            <v>49901.25</v>
          </cell>
          <cell r="F1837">
            <v>1835</v>
          </cell>
        </row>
        <row r="1838">
          <cell r="A1838" t="str">
            <v>PAREL</v>
          </cell>
          <cell r="B1838" t="str">
            <v>管理店</v>
          </cell>
          <cell r="C1838" t="str">
            <v>C40880</v>
          </cell>
          <cell r="D1838" t="str">
            <v>PAREL</v>
          </cell>
          <cell r="E1838">
            <v>49866.68</v>
          </cell>
          <cell r="F1838">
            <v>1836</v>
          </cell>
        </row>
        <row r="1839">
          <cell r="A1839" t="str">
            <v>PARAMOUNT</v>
          </cell>
          <cell r="B1839" t="str">
            <v>管理店</v>
          </cell>
          <cell r="C1839" t="str">
            <v>C57150</v>
          </cell>
          <cell r="D1839" t="str">
            <v>PARAMOUNT</v>
          </cell>
          <cell r="E1839">
            <v>49269.83</v>
          </cell>
          <cell r="F1839">
            <v>1837</v>
          </cell>
        </row>
        <row r="1840">
          <cell r="A1840" t="str">
            <v>I.P.ZONE(互動地帶)</v>
          </cell>
          <cell r="B1840" t="str">
            <v>管理店</v>
          </cell>
          <cell r="C1840" t="str">
            <v>B41830</v>
          </cell>
          <cell r="D1840" t="str">
            <v>I.P.ZONE(互動地帶)</v>
          </cell>
          <cell r="E1840">
            <v>49261.54</v>
          </cell>
          <cell r="F1840">
            <v>1838</v>
          </cell>
        </row>
        <row r="1841">
          <cell r="A1841" t="str">
            <v>嘉雲</v>
          </cell>
          <cell r="B1841" t="str">
            <v>管理店</v>
          </cell>
          <cell r="C1841" t="str">
            <v>C52200</v>
          </cell>
          <cell r="D1841" t="str">
            <v>嘉雲</v>
          </cell>
          <cell r="E1841">
            <v>49193.599999999999</v>
          </cell>
          <cell r="F1841">
            <v>1839</v>
          </cell>
        </row>
        <row r="1842">
          <cell r="A1842" t="str">
            <v>ABBY&amp;PIYO</v>
          </cell>
          <cell r="B1842" t="str">
            <v>管理店</v>
          </cell>
          <cell r="C1842" t="str">
            <v>B66570</v>
          </cell>
          <cell r="D1842" t="str">
            <v>ABBY&amp;PIYO</v>
          </cell>
          <cell r="E1842">
            <v>49049.91</v>
          </cell>
          <cell r="F1842">
            <v>1840</v>
          </cell>
        </row>
        <row r="1843">
          <cell r="A1843" t="str">
            <v>漂亮寶貝</v>
          </cell>
          <cell r="B1843" t="str">
            <v>管理店</v>
          </cell>
          <cell r="C1843" t="str">
            <v>C27540</v>
          </cell>
          <cell r="D1843" t="str">
            <v>漂亮寶貝</v>
          </cell>
          <cell r="E1843">
            <v>48832.480000000003</v>
          </cell>
          <cell r="F1843">
            <v>1841</v>
          </cell>
        </row>
        <row r="1844">
          <cell r="A1844" t="str">
            <v>伊力諾依</v>
          </cell>
          <cell r="B1844" t="str">
            <v>管理店</v>
          </cell>
          <cell r="C1844" t="str">
            <v>C49520</v>
          </cell>
          <cell r="D1844" t="str">
            <v>伊力諾依</v>
          </cell>
          <cell r="E1844">
            <v>48830.23</v>
          </cell>
          <cell r="F1844">
            <v>1842</v>
          </cell>
        </row>
        <row r="1845">
          <cell r="A1845" t="str">
            <v>MORLEY</v>
          </cell>
          <cell r="B1845" t="str">
            <v>管理店</v>
          </cell>
          <cell r="C1845" t="str">
            <v>B10360</v>
          </cell>
          <cell r="D1845" t="str">
            <v>MORLEY</v>
          </cell>
          <cell r="E1845">
            <v>48725.39</v>
          </cell>
          <cell r="F1845">
            <v>1843</v>
          </cell>
        </row>
        <row r="1846">
          <cell r="A1846" t="str">
            <v>ERAL(艾萊依)</v>
          </cell>
          <cell r="B1846" t="str">
            <v>管理店</v>
          </cell>
          <cell r="C1846" t="str">
            <v>B36580</v>
          </cell>
          <cell r="D1846" t="str">
            <v>ERAL(艾萊依)</v>
          </cell>
          <cell r="E1846">
            <v>48272.66</v>
          </cell>
          <cell r="F1846">
            <v>1844</v>
          </cell>
        </row>
        <row r="1847">
          <cell r="A1847" t="str">
            <v>MARY ISIS</v>
          </cell>
          <cell r="B1847" t="str">
            <v>管理店</v>
          </cell>
          <cell r="C1847" t="str">
            <v>C49570</v>
          </cell>
          <cell r="D1847" t="str">
            <v>MARY ISIS</v>
          </cell>
          <cell r="E1847">
            <v>48229.919999999998</v>
          </cell>
          <cell r="F1847">
            <v>1845</v>
          </cell>
        </row>
        <row r="1848">
          <cell r="A1848" t="str">
            <v>CONTINENTAL</v>
          </cell>
          <cell r="B1848" t="str">
            <v>管理店</v>
          </cell>
          <cell r="C1848" t="str">
            <v>B95060</v>
          </cell>
          <cell r="D1848" t="str">
            <v>CONTINENTAL</v>
          </cell>
          <cell r="E1848">
            <v>48096.5</v>
          </cell>
          <cell r="F1848">
            <v>1846</v>
          </cell>
        </row>
        <row r="1849">
          <cell r="A1849" t="str">
            <v>LUDAIR(露黛爾)</v>
          </cell>
          <cell r="B1849" t="str">
            <v>管理店</v>
          </cell>
          <cell r="C1849" t="str">
            <v>B95540</v>
          </cell>
          <cell r="D1849" t="str">
            <v>LUDAIR(露黛爾)</v>
          </cell>
          <cell r="E1849">
            <v>47946.16</v>
          </cell>
          <cell r="F1849">
            <v>1847</v>
          </cell>
        </row>
        <row r="1850">
          <cell r="A1850" t="str">
            <v>VICHY(薇姿)</v>
          </cell>
          <cell r="B1850" t="str">
            <v>管理店</v>
          </cell>
          <cell r="C1850" t="str">
            <v>C20520</v>
          </cell>
          <cell r="D1850" t="str">
            <v>VICHY(薇姿)</v>
          </cell>
          <cell r="E1850">
            <v>47935.05</v>
          </cell>
          <cell r="F1850">
            <v>1848</v>
          </cell>
        </row>
        <row r="1851">
          <cell r="A1851" t="str">
            <v>天堂</v>
          </cell>
          <cell r="B1851" t="str">
            <v>管理店</v>
          </cell>
          <cell r="C1851" t="str">
            <v>A87870</v>
          </cell>
          <cell r="D1851" t="str">
            <v>天堂</v>
          </cell>
          <cell r="E1851">
            <v>47736.21</v>
          </cell>
          <cell r="F1851">
            <v>1849</v>
          </cell>
        </row>
        <row r="1852">
          <cell r="A1852" t="str">
            <v>CLARISSE</v>
          </cell>
          <cell r="B1852" t="str">
            <v>管理店</v>
          </cell>
          <cell r="C1852" t="str">
            <v>A00590</v>
          </cell>
          <cell r="D1852" t="str">
            <v>CLARISSE</v>
          </cell>
          <cell r="E1852">
            <v>47730.33</v>
          </cell>
          <cell r="F1852">
            <v>1850</v>
          </cell>
        </row>
        <row r="1853">
          <cell r="A1853" t="str">
            <v>FERRINGHI</v>
          </cell>
          <cell r="B1853" t="str">
            <v>管理店</v>
          </cell>
          <cell r="C1853" t="str">
            <v>C15270</v>
          </cell>
          <cell r="D1853" t="str">
            <v>FERRINGHI</v>
          </cell>
          <cell r="E1853">
            <v>47728.4</v>
          </cell>
          <cell r="F1853">
            <v>1851</v>
          </cell>
        </row>
        <row r="1854">
          <cell r="A1854" t="str">
            <v>BUGOO(巴古)</v>
          </cell>
          <cell r="B1854" t="str">
            <v>管理店</v>
          </cell>
          <cell r="C1854" t="str">
            <v>C56410</v>
          </cell>
          <cell r="D1854" t="str">
            <v>BUGOO(巴古)</v>
          </cell>
          <cell r="E1854">
            <v>47652.98</v>
          </cell>
          <cell r="F1854">
            <v>1852</v>
          </cell>
        </row>
        <row r="1855">
          <cell r="A1855" t="str">
            <v>A.R</v>
          </cell>
          <cell r="B1855" t="str">
            <v>管理店</v>
          </cell>
          <cell r="C1855" t="str">
            <v>C57660</v>
          </cell>
          <cell r="D1855" t="str">
            <v>A.R</v>
          </cell>
          <cell r="E1855">
            <v>47575.13</v>
          </cell>
          <cell r="F1855">
            <v>1853</v>
          </cell>
        </row>
        <row r="1856">
          <cell r="A1856" t="str">
            <v>DECO (迪可)</v>
          </cell>
          <cell r="B1856" t="str">
            <v>管理店</v>
          </cell>
          <cell r="C1856" t="str">
            <v>A00660</v>
          </cell>
          <cell r="D1856" t="str">
            <v>DECO (迪可)</v>
          </cell>
          <cell r="E1856">
            <v>47560.68</v>
          </cell>
          <cell r="F1856">
            <v>1854</v>
          </cell>
        </row>
        <row r="1857">
          <cell r="A1857" t="str">
            <v>MEIKAILONG(美凱瓏)</v>
          </cell>
          <cell r="B1857" t="str">
            <v>管理店</v>
          </cell>
          <cell r="C1857" t="str">
            <v>C29840</v>
          </cell>
          <cell r="D1857" t="str">
            <v>MEIKAILONG(美凱瓏)</v>
          </cell>
          <cell r="E1857">
            <v>47034.67</v>
          </cell>
          <cell r="F1857">
            <v>1855</v>
          </cell>
        </row>
        <row r="1858">
          <cell r="A1858" t="str">
            <v>DISIDA(迪思達)</v>
          </cell>
          <cell r="B1858" t="str">
            <v>管理店</v>
          </cell>
          <cell r="C1858" t="str">
            <v>C10340</v>
          </cell>
          <cell r="D1858" t="str">
            <v>DISIDA(迪思達)</v>
          </cell>
          <cell r="E1858">
            <v>47026.16</v>
          </cell>
          <cell r="F1858">
            <v>1856</v>
          </cell>
        </row>
        <row r="1859">
          <cell r="A1859" t="str">
            <v>MERCURY(水星)</v>
          </cell>
          <cell r="B1859" t="str">
            <v>管理店</v>
          </cell>
          <cell r="C1859" t="str">
            <v>C31510</v>
          </cell>
          <cell r="D1859" t="str">
            <v>MERCURY(水星)</v>
          </cell>
          <cell r="E1859">
            <v>46959.49</v>
          </cell>
          <cell r="F1859">
            <v>1857</v>
          </cell>
        </row>
        <row r="1860">
          <cell r="A1860" t="str">
            <v>銀百合</v>
          </cell>
          <cell r="B1860" t="str">
            <v>管理店</v>
          </cell>
          <cell r="C1860" t="str">
            <v>B29020</v>
          </cell>
          <cell r="D1860" t="str">
            <v>銀百合</v>
          </cell>
          <cell r="E1860">
            <v>46762.41</v>
          </cell>
          <cell r="F1860">
            <v>1858</v>
          </cell>
        </row>
        <row r="1861">
          <cell r="A1861" t="str">
            <v>XINYU/XINYU FASHION(馨羽服飾)</v>
          </cell>
          <cell r="B1861" t="str">
            <v>管理店</v>
          </cell>
          <cell r="C1861" t="str">
            <v>C58820</v>
          </cell>
          <cell r="D1861" t="str">
            <v>XINYU/XINYU FASHION(馨羽服飾)</v>
          </cell>
          <cell r="E1861">
            <v>46749.45</v>
          </cell>
          <cell r="F1861">
            <v>1859</v>
          </cell>
        </row>
        <row r="1862">
          <cell r="A1862" t="str">
            <v>LAICARFORE(萊卡佛)</v>
          </cell>
          <cell r="B1862" t="str">
            <v>管理店</v>
          </cell>
          <cell r="C1862" t="str">
            <v>B84250</v>
          </cell>
          <cell r="D1862" t="str">
            <v>LAICARFORE(萊卡佛)</v>
          </cell>
          <cell r="E1862">
            <v>46738.47</v>
          </cell>
          <cell r="F1862">
            <v>1860</v>
          </cell>
        </row>
        <row r="1863">
          <cell r="A1863" t="str">
            <v>YOUGE(優歌)</v>
          </cell>
          <cell r="B1863" t="str">
            <v>管理店</v>
          </cell>
          <cell r="C1863" t="str">
            <v>C59330</v>
          </cell>
          <cell r="D1863" t="str">
            <v>YOUGE(優歌)</v>
          </cell>
          <cell r="E1863">
            <v>46137.61</v>
          </cell>
          <cell r="F1863">
            <v>1861</v>
          </cell>
        </row>
        <row r="1864">
          <cell r="A1864" t="str">
            <v>EMA(愛瑪)</v>
          </cell>
          <cell r="B1864" t="str">
            <v>管理店</v>
          </cell>
          <cell r="C1864" t="str">
            <v>B80050</v>
          </cell>
          <cell r="D1864" t="str">
            <v>EMA(愛瑪)</v>
          </cell>
          <cell r="E1864">
            <v>46131.29</v>
          </cell>
          <cell r="F1864">
            <v>1862</v>
          </cell>
        </row>
        <row r="1865">
          <cell r="A1865" t="str">
            <v>WING HANG CHEONG</v>
          </cell>
          <cell r="B1865" t="str">
            <v>管理店</v>
          </cell>
          <cell r="C1865" t="str">
            <v>B75010</v>
          </cell>
          <cell r="D1865" t="str">
            <v>WING HANG CHEONG</v>
          </cell>
          <cell r="E1865">
            <v>45920.5</v>
          </cell>
          <cell r="F1865">
            <v>1863</v>
          </cell>
        </row>
        <row r="1866">
          <cell r="A1866" t="str">
            <v>LAND VAN JEAN(藍古威)</v>
          </cell>
          <cell r="B1866" t="str">
            <v>管理店</v>
          </cell>
          <cell r="C1866" t="str">
            <v>C49840</v>
          </cell>
          <cell r="D1866" t="str">
            <v>LAND VAN JEAN(藍古威)</v>
          </cell>
          <cell r="E1866">
            <v>45835.03</v>
          </cell>
          <cell r="F1866">
            <v>1864</v>
          </cell>
        </row>
        <row r="1867">
          <cell r="A1867" t="str">
            <v>GROW WEALTHY</v>
          </cell>
          <cell r="B1867" t="str">
            <v>管理店</v>
          </cell>
          <cell r="C1867" t="str">
            <v>A07042</v>
          </cell>
          <cell r="D1867" t="str">
            <v>GROW WEALTHY</v>
          </cell>
          <cell r="E1867">
            <v>45569</v>
          </cell>
          <cell r="F1867">
            <v>1865</v>
          </cell>
        </row>
        <row r="1868">
          <cell r="A1868" t="str">
            <v>HIRO</v>
          </cell>
          <cell r="B1868" t="str">
            <v>管理店</v>
          </cell>
          <cell r="C1868" t="str">
            <v>B37350</v>
          </cell>
          <cell r="D1868" t="str">
            <v>HIRO</v>
          </cell>
          <cell r="E1868">
            <v>45372.51</v>
          </cell>
          <cell r="F1868">
            <v>1866</v>
          </cell>
        </row>
        <row r="1869">
          <cell r="A1869" t="str">
            <v>YOUNGPOLO.VIGOR</v>
          </cell>
          <cell r="B1869" t="str">
            <v>管理店</v>
          </cell>
          <cell r="C1869" t="str">
            <v>C42230</v>
          </cell>
          <cell r="D1869" t="str">
            <v>YOUNGPOLO.VIGOR</v>
          </cell>
          <cell r="E1869">
            <v>45304.27</v>
          </cell>
          <cell r="F1869">
            <v>1867</v>
          </cell>
        </row>
        <row r="1870">
          <cell r="A1870" t="str">
            <v>EMMA(艾瑪)</v>
          </cell>
          <cell r="B1870" t="str">
            <v>管理店</v>
          </cell>
          <cell r="C1870" t="str">
            <v>A68670</v>
          </cell>
          <cell r="D1870" t="str">
            <v>EMMA(艾瑪)</v>
          </cell>
          <cell r="E1870">
            <v>45282.06</v>
          </cell>
          <cell r="F1870">
            <v>1868</v>
          </cell>
        </row>
        <row r="1871">
          <cell r="A1871" t="str">
            <v>七度空間</v>
          </cell>
          <cell r="B1871" t="str">
            <v>管理店</v>
          </cell>
          <cell r="C1871" t="str">
            <v>C51170</v>
          </cell>
          <cell r="D1871" t="str">
            <v>七度空間</v>
          </cell>
          <cell r="E1871">
            <v>45217.95</v>
          </cell>
          <cell r="F1871">
            <v>1869</v>
          </cell>
        </row>
        <row r="1872">
          <cell r="A1872" t="str">
            <v>LAIERKAI(萊爾凱)</v>
          </cell>
          <cell r="B1872" t="str">
            <v>管理店</v>
          </cell>
          <cell r="C1872" t="str">
            <v>C55570</v>
          </cell>
          <cell r="D1872" t="str">
            <v>LAIERKAI(萊爾凱)</v>
          </cell>
          <cell r="E1872">
            <v>45077.77</v>
          </cell>
          <cell r="F1872">
            <v>1870</v>
          </cell>
        </row>
        <row r="1873">
          <cell r="A1873" t="str">
            <v>友星家品</v>
          </cell>
          <cell r="B1873" t="str">
            <v>管理店</v>
          </cell>
          <cell r="C1873" t="str">
            <v>C50750</v>
          </cell>
          <cell r="D1873" t="str">
            <v>友星家品</v>
          </cell>
          <cell r="E1873">
            <v>44808.63</v>
          </cell>
          <cell r="F1873">
            <v>1871</v>
          </cell>
        </row>
        <row r="1874">
          <cell r="A1874" t="str">
            <v>SUN'S TACTICS(隼.太柯斯)</v>
          </cell>
          <cell r="B1874" t="str">
            <v>管理店</v>
          </cell>
          <cell r="C1874" t="str">
            <v>C50560</v>
          </cell>
          <cell r="D1874" t="str">
            <v>SUN'S TACTICS(隼.太柯斯)</v>
          </cell>
          <cell r="E1874">
            <v>44228.23</v>
          </cell>
          <cell r="F1874">
            <v>1872</v>
          </cell>
        </row>
        <row r="1875">
          <cell r="A1875" t="str">
            <v>CHISHALUO(馳莎洛)</v>
          </cell>
          <cell r="B1875" t="str">
            <v>管理店</v>
          </cell>
          <cell r="C1875" t="str">
            <v>C41040</v>
          </cell>
          <cell r="D1875" t="str">
            <v>CHISHALUO(馳莎洛)</v>
          </cell>
          <cell r="E1875">
            <v>44105.99</v>
          </cell>
          <cell r="F1875">
            <v>1873</v>
          </cell>
        </row>
        <row r="1876">
          <cell r="A1876" t="str">
            <v>MICHEL(美肖)</v>
          </cell>
          <cell r="B1876" t="str">
            <v>管理店</v>
          </cell>
          <cell r="C1876" t="str">
            <v>C55510</v>
          </cell>
          <cell r="D1876" t="str">
            <v>MICHEL(美肖)</v>
          </cell>
          <cell r="E1876">
            <v>44041.03</v>
          </cell>
          <cell r="F1876">
            <v>1874</v>
          </cell>
        </row>
        <row r="1877">
          <cell r="A1877" t="str">
            <v>BERKEMANN</v>
          </cell>
          <cell r="B1877" t="str">
            <v>管理店</v>
          </cell>
          <cell r="C1877" t="str">
            <v>C57350</v>
          </cell>
          <cell r="D1877" t="str">
            <v>BERKEMANN</v>
          </cell>
          <cell r="E1877">
            <v>43830.76</v>
          </cell>
          <cell r="F1877">
            <v>1875</v>
          </cell>
        </row>
        <row r="1878">
          <cell r="A1878" t="str">
            <v>東基酒業</v>
          </cell>
          <cell r="B1878" t="str">
            <v>管理店</v>
          </cell>
          <cell r="C1878" t="str">
            <v>C57450</v>
          </cell>
          <cell r="D1878" t="str">
            <v>東基酒業</v>
          </cell>
          <cell r="E1878">
            <v>43809.66</v>
          </cell>
          <cell r="F1878">
            <v>1876</v>
          </cell>
        </row>
        <row r="1879">
          <cell r="A1879" t="str">
            <v>AMYELVIN(埃米雅文)</v>
          </cell>
          <cell r="B1879" t="str">
            <v>管理店</v>
          </cell>
          <cell r="C1879" t="str">
            <v>C19730</v>
          </cell>
          <cell r="D1879" t="str">
            <v>AMYELVIN(埃米雅文)</v>
          </cell>
          <cell r="E1879">
            <v>43543.59</v>
          </cell>
          <cell r="F1879">
            <v>1877</v>
          </cell>
        </row>
        <row r="1880">
          <cell r="A1880" t="str">
            <v>ARTISTRY</v>
          </cell>
          <cell r="B1880" t="str">
            <v>管理店</v>
          </cell>
          <cell r="C1880" t="str">
            <v>B88760</v>
          </cell>
          <cell r="D1880" t="str">
            <v>ARTISTRY</v>
          </cell>
          <cell r="E1880">
            <v>43450.43</v>
          </cell>
          <cell r="F1880">
            <v>1878</v>
          </cell>
        </row>
        <row r="1881">
          <cell r="A1881" t="str">
            <v>NOBILITY(三卡寶)</v>
          </cell>
          <cell r="B1881" t="str">
            <v>管理店</v>
          </cell>
          <cell r="C1881" t="str">
            <v>C30550</v>
          </cell>
          <cell r="D1881" t="str">
            <v>NOBILITY(三卡寶)</v>
          </cell>
          <cell r="E1881">
            <v>43397.45</v>
          </cell>
          <cell r="F1881">
            <v>1879</v>
          </cell>
        </row>
        <row r="1882">
          <cell r="A1882" t="str">
            <v>CONSTELL.STORY(星座物語)</v>
          </cell>
          <cell r="B1882" t="str">
            <v>管理店</v>
          </cell>
          <cell r="C1882" t="str">
            <v>C18240</v>
          </cell>
          <cell r="D1882" t="str">
            <v>CONSTELL.STORY(星座物語)</v>
          </cell>
          <cell r="E1882">
            <v>43321.36</v>
          </cell>
          <cell r="F1882">
            <v>1880</v>
          </cell>
        </row>
        <row r="1883">
          <cell r="A1883" t="str">
            <v>BELLAVISTA</v>
          </cell>
          <cell r="B1883" t="str">
            <v>管理店</v>
          </cell>
          <cell r="C1883" t="str">
            <v>B60800</v>
          </cell>
          <cell r="D1883" t="str">
            <v>BELLAVISTA</v>
          </cell>
          <cell r="E1883">
            <v>43069.1</v>
          </cell>
          <cell r="F1883">
            <v>1881</v>
          </cell>
        </row>
        <row r="1884">
          <cell r="A1884" t="str">
            <v>SEECOLECCION</v>
          </cell>
          <cell r="B1884" t="str">
            <v>管理店</v>
          </cell>
          <cell r="C1884" t="str">
            <v>C58090</v>
          </cell>
          <cell r="D1884" t="str">
            <v>SEECOLECCION</v>
          </cell>
          <cell r="E1884">
            <v>42870.94</v>
          </cell>
          <cell r="F1884">
            <v>1882</v>
          </cell>
        </row>
        <row r="1885">
          <cell r="A1885" t="str">
            <v>星興</v>
          </cell>
          <cell r="B1885" t="str">
            <v>管理店</v>
          </cell>
          <cell r="C1885" t="str">
            <v>C48680</v>
          </cell>
          <cell r="D1885" t="str">
            <v>星興</v>
          </cell>
          <cell r="E1885">
            <v>42795.74</v>
          </cell>
          <cell r="F1885">
            <v>1883</v>
          </cell>
        </row>
        <row r="1886">
          <cell r="A1886" t="str">
            <v>TESTANTIN(鐵獅丹頓)</v>
          </cell>
          <cell r="B1886" t="str">
            <v>管理店</v>
          </cell>
          <cell r="C1886" t="str">
            <v>B84170</v>
          </cell>
          <cell r="D1886" t="str">
            <v>TESTANTIN(鐵獅丹頓)</v>
          </cell>
          <cell r="E1886">
            <v>42739.53</v>
          </cell>
          <cell r="F1886">
            <v>1884</v>
          </cell>
        </row>
        <row r="1887">
          <cell r="A1887" t="str">
            <v>GIVHSHYH(巨式國際)</v>
          </cell>
          <cell r="B1887" t="str">
            <v>管理店</v>
          </cell>
          <cell r="C1887" t="str">
            <v>C32280</v>
          </cell>
          <cell r="D1887" t="str">
            <v>GIVHSHYH(巨式國際)</v>
          </cell>
          <cell r="E1887">
            <v>42565.81</v>
          </cell>
          <cell r="F1887">
            <v>1885</v>
          </cell>
        </row>
        <row r="1888">
          <cell r="A1888" t="str">
            <v>佰利行</v>
          </cell>
          <cell r="B1888" t="str">
            <v>管理店</v>
          </cell>
          <cell r="C1888" t="str">
            <v>C44220</v>
          </cell>
          <cell r="D1888" t="str">
            <v>佰利行</v>
          </cell>
          <cell r="E1888">
            <v>41975.4</v>
          </cell>
          <cell r="F1888">
            <v>1886</v>
          </cell>
        </row>
        <row r="1889">
          <cell r="A1889" t="str">
            <v>TODAY'S WAY(尚)</v>
          </cell>
          <cell r="B1889" t="str">
            <v>管理店</v>
          </cell>
          <cell r="C1889" t="str">
            <v>C55950</v>
          </cell>
          <cell r="D1889" t="str">
            <v>TODAY'S WAY(尚)</v>
          </cell>
          <cell r="E1889">
            <v>41934.19</v>
          </cell>
          <cell r="F1889">
            <v>1887</v>
          </cell>
        </row>
        <row r="1890">
          <cell r="A1890" t="str">
            <v>FISCO</v>
          </cell>
          <cell r="B1890" t="str">
            <v>管理店</v>
          </cell>
          <cell r="C1890" t="str">
            <v>A26790</v>
          </cell>
          <cell r="D1890" t="str">
            <v>FISCO</v>
          </cell>
          <cell r="E1890">
            <v>41741</v>
          </cell>
          <cell r="F1890">
            <v>1888</v>
          </cell>
        </row>
        <row r="1891">
          <cell r="A1891" t="str">
            <v>SHATINA(莎緹娜)</v>
          </cell>
          <cell r="B1891" t="str">
            <v>管理店</v>
          </cell>
          <cell r="C1891" t="str">
            <v>C46480</v>
          </cell>
          <cell r="D1891" t="str">
            <v>SHATINA(莎緹娜)</v>
          </cell>
          <cell r="E1891">
            <v>41611.1</v>
          </cell>
          <cell r="F1891">
            <v>1889</v>
          </cell>
        </row>
        <row r="1892">
          <cell r="A1892" t="str">
            <v>LING NAM</v>
          </cell>
          <cell r="B1892" t="str">
            <v>管理店</v>
          </cell>
          <cell r="C1892" t="str">
            <v>C04650</v>
          </cell>
          <cell r="D1892" t="str">
            <v>LING NAM</v>
          </cell>
          <cell r="E1892">
            <v>41525</v>
          </cell>
          <cell r="F1892">
            <v>1890</v>
          </cell>
        </row>
        <row r="1893">
          <cell r="A1893" t="str">
            <v>WHITE YARK(白(牛毛)牛)</v>
          </cell>
          <cell r="B1893" t="str">
            <v>管理店</v>
          </cell>
          <cell r="C1893" t="str">
            <v>C58910</v>
          </cell>
          <cell r="D1893" t="str">
            <v>WHITE YARK(白(牛毛)牛)</v>
          </cell>
          <cell r="E1893">
            <v>41435.89</v>
          </cell>
          <cell r="F1893">
            <v>1891</v>
          </cell>
        </row>
        <row r="1894">
          <cell r="A1894" t="str">
            <v>JUNOESQUE</v>
          </cell>
          <cell r="B1894" t="str">
            <v>管理店</v>
          </cell>
          <cell r="C1894" t="str">
            <v>C05720</v>
          </cell>
          <cell r="D1894" t="str">
            <v>JUNOESQUE</v>
          </cell>
          <cell r="E1894">
            <v>41265.82</v>
          </cell>
          <cell r="F1894">
            <v>1892</v>
          </cell>
        </row>
        <row r="1895">
          <cell r="A1895" t="str">
            <v>LAN CAITAN(路易 凱萊)</v>
          </cell>
          <cell r="B1895" t="str">
            <v>管理店</v>
          </cell>
          <cell r="C1895" t="str">
            <v>C41670</v>
          </cell>
          <cell r="D1895" t="str">
            <v>LAN CAITAN(路易 凱萊)</v>
          </cell>
          <cell r="E1895">
            <v>41213.67</v>
          </cell>
          <cell r="F1895">
            <v>1893</v>
          </cell>
        </row>
        <row r="1896">
          <cell r="A1896" t="str">
            <v>GOELIA(歌莉婭)</v>
          </cell>
          <cell r="B1896" t="str">
            <v>管理店</v>
          </cell>
          <cell r="C1896" t="str">
            <v>C05320</v>
          </cell>
          <cell r="D1896" t="str">
            <v>GOELIA(歌莉婭)</v>
          </cell>
          <cell r="E1896">
            <v>41208.9</v>
          </cell>
          <cell r="F1896">
            <v>1894</v>
          </cell>
        </row>
        <row r="1897">
          <cell r="A1897" t="str">
            <v>WORLDLINK</v>
          </cell>
          <cell r="B1897" t="str">
            <v>管理店</v>
          </cell>
          <cell r="C1897" t="str">
            <v>B76880</v>
          </cell>
          <cell r="D1897" t="str">
            <v>WORLDLINK</v>
          </cell>
          <cell r="E1897">
            <v>40830.699999999997</v>
          </cell>
          <cell r="F1897">
            <v>1895</v>
          </cell>
        </row>
        <row r="1898">
          <cell r="A1898" t="str">
            <v>CARTIER(卡地亞)</v>
          </cell>
          <cell r="B1898" t="str">
            <v>管理店</v>
          </cell>
          <cell r="C1898" t="str">
            <v>A58150</v>
          </cell>
          <cell r="D1898" t="str">
            <v>CARTIER(卡地亞)</v>
          </cell>
          <cell r="E1898">
            <v>40816.230000000003</v>
          </cell>
          <cell r="F1898">
            <v>1896</v>
          </cell>
        </row>
        <row r="1899">
          <cell r="A1899" t="str">
            <v>BANANA BABY</v>
          </cell>
          <cell r="B1899" t="str">
            <v>管理店</v>
          </cell>
          <cell r="C1899" t="str">
            <v>C45220</v>
          </cell>
          <cell r="D1899" t="str">
            <v>BANANA BABY</v>
          </cell>
          <cell r="E1899">
            <v>40741.199999999997</v>
          </cell>
          <cell r="F1899">
            <v>1897</v>
          </cell>
        </row>
        <row r="1900">
          <cell r="A1900" t="str">
            <v>BINLU</v>
          </cell>
          <cell r="B1900" t="str">
            <v>管理店</v>
          </cell>
          <cell r="C1900" t="str">
            <v>C57310</v>
          </cell>
          <cell r="D1900" t="str">
            <v>BINLU</v>
          </cell>
          <cell r="E1900">
            <v>40718.980000000003</v>
          </cell>
          <cell r="F1900">
            <v>1898</v>
          </cell>
        </row>
        <row r="1901">
          <cell r="A1901" t="str">
            <v>YESBOSS</v>
          </cell>
          <cell r="B1901" t="str">
            <v>管理店</v>
          </cell>
          <cell r="C1901" t="str">
            <v>C56240</v>
          </cell>
          <cell r="D1901" t="str">
            <v>YESBOSS</v>
          </cell>
          <cell r="E1901">
            <v>40673.5</v>
          </cell>
          <cell r="F1901">
            <v>1899</v>
          </cell>
        </row>
        <row r="1902">
          <cell r="A1902" t="str">
            <v>未知未覺</v>
          </cell>
          <cell r="B1902" t="str">
            <v>管理店</v>
          </cell>
          <cell r="C1902" t="str">
            <v>C11220</v>
          </cell>
          <cell r="D1902" t="str">
            <v>未知未覺</v>
          </cell>
          <cell r="E1902">
            <v>40494.879999999997</v>
          </cell>
          <cell r="F1902">
            <v>1900</v>
          </cell>
        </row>
        <row r="1903">
          <cell r="A1903" t="str">
            <v>WANXIANG(萬象)</v>
          </cell>
          <cell r="B1903" t="str">
            <v>管理店</v>
          </cell>
          <cell r="C1903" t="str">
            <v>C57730</v>
          </cell>
          <cell r="D1903" t="str">
            <v>WANXIANG(萬象)</v>
          </cell>
          <cell r="E1903">
            <v>40383.93</v>
          </cell>
          <cell r="F1903">
            <v>1901</v>
          </cell>
        </row>
        <row r="1904">
          <cell r="A1904" t="str">
            <v>通派</v>
          </cell>
          <cell r="B1904" t="str">
            <v>管理店</v>
          </cell>
          <cell r="C1904" t="str">
            <v>C47070</v>
          </cell>
          <cell r="D1904" t="str">
            <v>通派</v>
          </cell>
          <cell r="E1904">
            <v>40302.129999999997</v>
          </cell>
          <cell r="F1904">
            <v>1902</v>
          </cell>
        </row>
        <row r="1905">
          <cell r="A1905" t="str">
            <v>V TECH</v>
          </cell>
          <cell r="B1905" t="str">
            <v>管理店</v>
          </cell>
          <cell r="C1905" t="str">
            <v>B52070</v>
          </cell>
          <cell r="D1905" t="str">
            <v>V TECH</v>
          </cell>
          <cell r="E1905">
            <v>40066</v>
          </cell>
          <cell r="F1905">
            <v>1903</v>
          </cell>
        </row>
        <row r="1906">
          <cell r="A1906" t="str">
            <v>SEER(西遠)</v>
          </cell>
          <cell r="B1906" t="str">
            <v>管理店</v>
          </cell>
          <cell r="C1906" t="str">
            <v>C55540</v>
          </cell>
          <cell r="D1906" t="str">
            <v>SEER(西遠)</v>
          </cell>
          <cell r="E1906">
            <v>40026.5</v>
          </cell>
          <cell r="F1906">
            <v>1904</v>
          </cell>
        </row>
        <row r="1907">
          <cell r="A1907" t="str">
            <v>LANSANNE</v>
          </cell>
          <cell r="B1907" t="str">
            <v>管理店</v>
          </cell>
          <cell r="C1907" t="str">
            <v>C41140</v>
          </cell>
          <cell r="D1907" t="str">
            <v>LANSANNE</v>
          </cell>
          <cell r="E1907">
            <v>40004.199999999997</v>
          </cell>
          <cell r="F1907">
            <v>1905</v>
          </cell>
        </row>
        <row r="1908">
          <cell r="A1908" t="str">
            <v>MASHIMARO(矇矇兔)</v>
          </cell>
          <cell r="B1908" t="str">
            <v>管理店</v>
          </cell>
          <cell r="C1908" t="str">
            <v>B76000</v>
          </cell>
          <cell r="D1908" t="str">
            <v>MASHIMARO(矇矇兔)</v>
          </cell>
          <cell r="E1908">
            <v>39662.400000000001</v>
          </cell>
          <cell r="F1908">
            <v>1906</v>
          </cell>
        </row>
        <row r="1909">
          <cell r="A1909" t="str">
            <v>SUN CITY</v>
          </cell>
          <cell r="B1909" t="str">
            <v>管理店</v>
          </cell>
          <cell r="C1909" t="str">
            <v>C19580</v>
          </cell>
          <cell r="D1909" t="str">
            <v>SUN CITY</v>
          </cell>
          <cell r="E1909">
            <v>39603</v>
          </cell>
          <cell r="F1909">
            <v>1907</v>
          </cell>
        </row>
        <row r="1910">
          <cell r="A1910" t="str">
            <v>OMMENCHE(傲慢季節)</v>
          </cell>
          <cell r="B1910" t="str">
            <v>管理店</v>
          </cell>
          <cell r="C1910" t="str">
            <v>C16980</v>
          </cell>
          <cell r="D1910" t="str">
            <v>OMMENCHE(傲慢季節)</v>
          </cell>
          <cell r="E1910">
            <v>39232.480000000003</v>
          </cell>
          <cell r="F1910">
            <v>1908</v>
          </cell>
        </row>
        <row r="1911">
          <cell r="A1911" t="str">
            <v>MC KIDS(麥當勞)</v>
          </cell>
          <cell r="B1911" t="str">
            <v>管理店</v>
          </cell>
          <cell r="C1911" t="str">
            <v>B22600</v>
          </cell>
          <cell r="D1911" t="str">
            <v>MC KIDS(麥當勞)</v>
          </cell>
          <cell r="E1911">
            <v>39093.5</v>
          </cell>
          <cell r="F1911">
            <v>1909</v>
          </cell>
        </row>
        <row r="1912">
          <cell r="A1912" t="str">
            <v>GREAT</v>
          </cell>
          <cell r="B1912" t="str">
            <v>管理店</v>
          </cell>
          <cell r="C1912" t="str">
            <v>C39720</v>
          </cell>
          <cell r="D1912" t="str">
            <v>GREAT</v>
          </cell>
          <cell r="E1912">
            <v>38909.46</v>
          </cell>
          <cell r="F1912">
            <v>1910</v>
          </cell>
        </row>
        <row r="1913">
          <cell r="A1913" t="str">
            <v>NICENOON</v>
          </cell>
          <cell r="B1913" t="str">
            <v>管理店</v>
          </cell>
          <cell r="C1913" t="str">
            <v>C21230</v>
          </cell>
          <cell r="D1913" t="str">
            <v>NICENOON</v>
          </cell>
          <cell r="E1913">
            <v>38896.5</v>
          </cell>
          <cell r="F1913">
            <v>1911</v>
          </cell>
        </row>
        <row r="1914">
          <cell r="A1914" t="str">
            <v>MYL(美伊戀)</v>
          </cell>
          <cell r="B1914" t="str">
            <v>管理店</v>
          </cell>
          <cell r="C1914" t="str">
            <v>C57170</v>
          </cell>
          <cell r="D1914" t="str">
            <v>MYL(美伊戀)</v>
          </cell>
          <cell r="E1914">
            <v>38500.85</v>
          </cell>
          <cell r="F1914">
            <v>1912</v>
          </cell>
        </row>
        <row r="1915">
          <cell r="A1915" t="str">
            <v>MISO RABBIT</v>
          </cell>
          <cell r="B1915" t="str">
            <v>管理店</v>
          </cell>
          <cell r="C1915" t="str">
            <v>C46550</v>
          </cell>
          <cell r="D1915" t="str">
            <v>MISO RABBIT</v>
          </cell>
          <cell r="E1915">
            <v>38280.089999999997</v>
          </cell>
          <cell r="F1915">
            <v>1913</v>
          </cell>
        </row>
        <row r="1916">
          <cell r="A1916" t="str">
            <v>CERF</v>
          </cell>
          <cell r="B1916" t="str">
            <v>管理店</v>
          </cell>
          <cell r="C1916" t="str">
            <v>C00250</v>
          </cell>
          <cell r="D1916" t="str">
            <v>CERF</v>
          </cell>
          <cell r="E1916">
            <v>38263.300000000003</v>
          </cell>
          <cell r="F1916">
            <v>1914</v>
          </cell>
        </row>
        <row r="1917">
          <cell r="A1917" t="str">
            <v>BABEELENS(巴比雷斯)</v>
          </cell>
          <cell r="B1917" t="str">
            <v>管理店</v>
          </cell>
          <cell r="C1917" t="str">
            <v>C59470</v>
          </cell>
          <cell r="D1917" t="str">
            <v>BABEELENS(巴比雷斯)</v>
          </cell>
          <cell r="E1917">
            <v>38256.19</v>
          </cell>
          <cell r="F1917">
            <v>1915</v>
          </cell>
        </row>
        <row r="1918">
          <cell r="A1918" t="str">
            <v>ALEC DRESDEN</v>
          </cell>
          <cell r="B1918" t="str">
            <v>管理店</v>
          </cell>
          <cell r="C1918" t="str">
            <v>C50430</v>
          </cell>
          <cell r="D1918" t="str">
            <v>ALEC DRESDEN</v>
          </cell>
          <cell r="E1918">
            <v>38220</v>
          </cell>
          <cell r="F1918">
            <v>1916</v>
          </cell>
        </row>
        <row r="1919">
          <cell r="A1919" t="str">
            <v>MI'DES</v>
          </cell>
          <cell r="B1919" t="str">
            <v>管理店</v>
          </cell>
          <cell r="C1919" t="str">
            <v>C14750</v>
          </cell>
          <cell r="D1919" t="str">
            <v>MI'DES</v>
          </cell>
          <cell r="E1919">
            <v>38112.69</v>
          </cell>
          <cell r="F1919">
            <v>1917</v>
          </cell>
        </row>
        <row r="1920">
          <cell r="A1920" t="str">
            <v>LOE.SOLI(路易雪萊)</v>
          </cell>
          <cell r="B1920" t="str">
            <v>管理店</v>
          </cell>
          <cell r="C1920" t="str">
            <v>C43000</v>
          </cell>
          <cell r="D1920" t="str">
            <v>LOE.SOLI(路易雪萊)</v>
          </cell>
          <cell r="E1920">
            <v>37720</v>
          </cell>
          <cell r="F1920">
            <v>1918</v>
          </cell>
        </row>
        <row r="1921">
          <cell r="A1921" t="str">
            <v>MICAELLA(米凱拉)</v>
          </cell>
          <cell r="B1921" t="str">
            <v>管理店</v>
          </cell>
          <cell r="C1921" t="str">
            <v>C33580</v>
          </cell>
          <cell r="D1921" t="str">
            <v>MICAELLA(米凱拉)</v>
          </cell>
          <cell r="E1921">
            <v>37470.44</v>
          </cell>
          <cell r="F1921">
            <v>1919</v>
          </cell>
        </row>
        <row r="1922">
          <cell r="A1922" t="str">
            <v>SWISS LINE BY DERMALAB</v>
          </cell>
          <cell r="B1922" t="str">
            <v>管理店</v>
          </cell>
          <cell r="C1922" t="str">
            <v>C34900</v>
          </cell>
          <cell r="D1922" t="str">
            <v>SWISS LINE BY DERMALAB</v>
          </cell>
          <cell r="E1922">
            <v>37176.07</v>
          </cell>
          <cell r="F1922">
            <v>1920</v>
          </cell>
        </row>
        <row r="1923">
          <cell r="A1923" t="str">
            <v>HAMORETTO(韓可兒)</v>
          </cell>
          <cell r="B1923" t="str">
            <v>管理店</v>
          </cell>
          <cell r="C1923" t="str">
            <v>C55220</v>
          </cell>
          <cell r="D1923" t="str">
            <v>HAMORETTO(韓可兒)</v>
          </cell>
          <cell r="E1923">
            <v>36821.449999999997</v>
          </cell>
          <cell r="F1923">
            <v>1921</v>
          </cell>
        </row>
        <row r="1924">
          <cell r="A1924" t="str">
            <v>NAUGHTY GIRL</v>
          </cell>
          <cell r="B1924" t="str">
            <v>管理店</v>
          </cell>
          <cell r="C1924" t="str">
            <v>C17020</v>
          </cell>
          <cell r="D1924" t="str">
            <v>NAUGHTY GIRL</v>
          </cell>
          <cell r="E1924">
            <v>36806</v>
          </cell>
          <cell r="F1924">
            <v>1922</v>
          </cell>
        </row>
        <row r="1925">
          <cell r="A1925" t="str">
            <v>J&amp;C</v>
          </cell>
          <cell r="B1925" t="str">
            <v>管理店</v>
          </cell>
          <cell r="C1925" t="str">
            <v>C35980</v>
          </cell>
          <cell r="D1925" t="str">
            <v>J&amp;C</v>
          </cell>
          <cell r="E1925">
            <v>36702</v>
          </cell>
          <cell r="F1925">
            <v>1923</v>
          </cell>
        </row>
        <row r="1926">
          <cell r="A1926" t="str">
            <v>MISS SUN(米尚)</v>
          </cell>
          <cell r="B1926" t="str">
            <v>管理店</v>
          </cell>
          <cell r="C1926" t="str">
            <v>C59370</v>
          </cell>
          <cell r="D1926" t="str">
            <v>MISS SUN(米尚)</v>
          </cell>
          <cell r="E1926">
            <v>36501.71</v>
          </cell>
          <cell r="F1926">
            <v>1924</v>
          </cell>
        </row>
        <row r="1927">
          <cell r="A1927" t="str">
            <v>QUE SERA SERA</v>
          </cell>
          <cell r="B1927" t="str">
            <v>管理店</v>
          </cell>
          <cell r="C1927" t="str">
            <v>C47590</v>
          </cell>
          <cell r="D1927" t="str">
            <v>QUE SERA SERA</v>
          </cell>
          <cell r="E1927">
            <v>36165.47</v>
          </cell>
          <cell r="F1927">
            <v>1925</v>
          </cell>
        </row>
        <row r="1928">
          <cell r="A1928" t="str">
            <v>真男人</v>
          </cell>
          <cell r="B1928" t="str">
            <v>管理店</v>
          </cell>
          <cell r="C1928" t="str">
            <v>C55400</v>
          </cell>
          <cell r="D1928" t="str">
            <v>真男人</v>
          </cell>
          <cell r="E1928">
            <v>36035.040000000001</v>
          </cell>
          <cell r="F1928">
            <v>1926</v>
          </cell>
        </row>
        <row r="1929">
          <cell r="A1929" t="str">
            <v>BIOIS(碧鷗絲)</v>
          </cell>
          <cell r="B1929" t="str">
            <v>管理店</v>
          </cell>
          <cell r="C1929" t="str">
            <v>C24950</v>
          </cell>
          <cell r="D1929" t="str">
            <v>BIOIS(碧鷗絲)</v>
          </cell>
          <cell r="E1929">
            <v>35996.93</v>
          </cell>
          <cell r="F1929">
            <v>1927</v>
          </cell>
        </row>
        <row r="1930">
          <cell r="A1930" t="str">
            <v>EVERE(艾威)</v>
          </cell>
          <cell r="B1930" t="str">
            <v>管理店</v>
          </cell>
          <cell r="C1930" t="str">
            <v>C50530</v>
          </cell>
          <cell r="D1930" t="str">
            <v>EVERE(艾威)</v>
          </cell>
          <cell r="E1930">
            <v>35825.64</v>
          </cell>
          <cell r="F1930">
            <v>1928</v>
          </cell>
        </row>
        <row r="1931">
          <cell r="A1931" t="str">
            <v>名軒</v>
          </cell>
          <cell r="B1931" t="str">
            <v>管理店</v>
          </cell>
          <cell r="C1931" t="str">
            <v>B88570</v>
          </cell>
          <cell r="D1931" t="str">
            <v>名軒</v>
          </cell>
          <cell r="E1931">
            <v>35480.589999999997</v>
          </cell>
          <cell r="F1931">
            <v>1929</v>
          </cell>
        </row>
        <row r="1932">
          <cell r="A1932" t="str">
            <v>SUPER MODEL&amp;SUPER LOVER</v>
          </cell>
          <cell r="B1932" t="str">
            <v>管理店</v>
          </cell>
          <cell r="C1932" t="str">
            <v>C46410</v>
          </cell>
          <cell r="D1932" t="str">
            <v>SUPER MODEL&amp;SUPER LOVER</v>
          </cell>
          <cell r="E1932">
            <v>35463.67</v>
          </cell>
          <cell r="F1932">
            <v>1930</v>
          </cell>
        </row>
        <row r="1933">
          <cell r="A1933" t="str">
            <v>南北東西</v>
          </cell>
          <cell r="B1933" t="str">
            <v>管理店</v>
          </cell>
          <cell r="C1933" t="str">
            <v>C15430</v>
          </cell>
          <cell r="D1933" t="str">
            <v>南北東西</v>
          </cell>
          <cell r="E1933">
            <v>35162.46</v>
          </cell>
          <cell r="F1933">
            <v>1931</v>
          </cell>
        </row>
        <row r="1934">
          <cell r="A1934" t="str">
            <v>FAIR FAERIE(菲亞菲)</v>
          </cell>
          <cell r="B1934" t="str">
            <v>管理店</v>
          </cell>
          <cell r="C1934" t="str">
            <v>C38580</v>
          </cell>
          <cell r="D1934" t="str">
            <v>FAIR FAERIE(菲亞菲)</v>
          </cell>
          <cell r="E1934">
            <v>34928.21</v>
          </cell>
          <cell r="F1934">
            <v>1932</v>
          </cell>
        </row>
        <row r="1935">
          <cell r="A1935" t="str">
            <v>鼎王</v>
          </cell>
          <cell r="B1935" t="str">
            <v>管理店</v>
          </cell>
          <cell r="C1935" t="str">
            <v>C30730</v>
          </cell>
          <cell r="D1935" t="str">
            <v>鼎王</v>
          </cell>
          <cell r="E1935">
            <v>34838.47</v>
          </cell>
          <cell r="F1935">
            <v>1933</v>
          </cell>
        </row>
        <row r="1936">
          <cell r="A1936" t="str">
            <v>LUKKA</v>
          </cell>
          <cell r="B1936" t="str">
            <v>管理店</v>
          </cell>
          <cell r="C1936" t="str">
            <v>C38200</v>
          </cell>
          <cell r="D1936" t="str">
            <v>LUKKA</v>
          </cell>
          <cell r="E1936">
            <v>34641.35</v>
          </cell>
          <cell r="F1936">
            <v>1934</v>
          </cell>
        </row>
        <row r="1937">
          <cell r="A1937" t="str">
            <v>蠟筆小新</v>
          </cell>
          <cell r="B1937" t="str">
            <v>管理店</v>
          </cell>
          <cell r="C1937" t="str">
            <v>B79600</v>
          </cell>
          <cell r="D1937" t="str">
            <v>蠟筆小新</v>
          </cell>
          <cell r="E1937">
            <v>34538.46</v>
          </cell>
          <cell r="F1937">
            <v>1935</v>
          </cell>
        </row>
        <row r="1938">
          <cell r="A1938" t="str">
            <v>PASSAGES(百世吉)</v>
          </cell>
          <cell r="B1938" t="str">
            <v>管理店</v>
          </cell>
          <cell r="C1938" t="str">
            <v>A03790</v>
          </cell>
          <cell r="D1938" t="str">
            <v>PASSAGES(百世吉)</v>
          </cell>
          <cell r="E1938">
            <v>34100.85</v>
          </cell>
          <cell r="F1938">
            <v>1936</v>
          </cell>
        </row>
        <row r="1939">
          <cell r="A1939" t="str">
            <v>PAIENSAILIN(派恩賽林)</v>
          </cell>
          <cell r="B1939" t="str">
            <v>管理店</v>
          </cell>
          <cell r="C1939" t="str">
            <v>C56610</v>
          </cell>
          <cell r="D1939" t="str">
            <v>PAIENSAILIN(派恩賽林)</v>
          </cell>
          <cell r="E1939">
            <v>33500.79</v>
          </cell>
          <cell r="F1939">
            <v>1937</v>
          </cell>
        </row>
        <row r="1940">
          <cell r="A1940" t="str">
            <v>GIDRLAR(歌之秀)</v>
          </cell>
          <cell r="B1940" t="str">
            <v>管理店</v>
          </cell>
          <cell r="C1940" t="str">
            <v>C53730</v>
          </cell>
          <cell r="D1940" t="str">
            <v>GIDRLAR(歌之秀)</v>
          </cell>
          <cell r="E1940">
            <v>33498.29</v>
          </cell>
          <cell r="F1940">
            <v>1938</v>
          </cell>
        </row>
        <row r="1941">
          <cell r="A1941" t="str">
            <v>HSUS GINSENG(許)</v>
          </cell>
          <cell r="B1941" t="str">
            <v>管理店</v>
          </cell>
          <cell r="C1941" t="str">
            <v>C43990</v>
          </cell>
          <cell r="D1941" t="str">
            <v>HSUS GINSENG(許)</v>
          </cell>
          <cell r="E1941">
            <v>33213.769999999997</v>
          </cell>
          <cell r="F1941">
            <v>1939</v>
          </cell>
        </row>
        <row r="1942">
          <cell r="A1942" t="str">
            <v>VIENNA</v>
          </cell>
          <cell r="B1942" t="str">
            <v>管理店</v>
          </cell>
          <cell r="C1942" t="str">
            <v>C31930</v>
          </cell>
          <cell r="D1942" t="str">
            <v>VIENNA</v>
          </cell>
          <cell r="E1942">
            <v>32933.9</v>
          </cell>
          <cell r="F1942">
            <v>1940</v>
          </cell>
        </row>
        <row r="1943">
          <cell r="A1943" t="str">
            <v>Q-SEN</v>
          </cell>
          <cell r="B1943" t="str">
            <v>管理店</v>
          </cell>
          <cell r="C1943" t="str">
            <v>C55390</v>
          </cell>
          <cell r="D1943" t="str">
            <v>Q-SEN</v>
          </cell>
          <cell r="E1943">
            <v>32910.25</v>
          </cell>
          <cell r="F1943">
            <v>1941</v>
          </cell>
        </row>
        <row r="1944">
          <cell r="A1944" t="str">
            <v>CALTON</v>
          </cell>
          <cell r="B1944" t="str">
            <v>管理店</v>
          </cell>
          <cell r="C1944" t="str">
            <v>C14120</v>
          </cell>
          <cell r="D1944" t="str">
            <v>CALTON</v>
          </cell>
          <cell r="E1944">
            <v>32846</v>
          </cell>
          <cell r="F1944">
            <v>1942</v>
          </cell>
        </row>
        <row r="1945">
          <cell r="A1945" t="str">
            <v>JUYI(居易)</v>
          </cell>
          <cell r="B1945" t="str">
            <v>管理店</v>
          </cell>
          <cell r="C1945" t="str">
            <v>C41980</v>
          </cell>
          <cell r="D1945" t="str">
            <v>JUYI(居易)</v>
          </cell>
          <cell r="E1945">
            <v>32622.05</v>
          </cell>
          <cell r="F1945">
            <v>1943</v>
          </cell>
        </row>
        <row r="1946">
          <cell r="A1946" t="str">
            <v>米蘭秀</v>
          </cell>
          <cell r="B1946" t="str">
            <v>管理店</v>
          </cell>
          <cell r="C1946" t="str">
            <v>C36310</v>
          </cell>
          <cell r="D1946" t="str">
            <v>米蘭秀</v>
          </cell>
          <cell r="E1946">
            <v>32581.56</v>
          </cell>
          <cell r="F1946">
            <v>1944</v>
          </cell>
        </row>
        <row r="1947">
          <cell r="A1947" t="str">
            <v>A/B/C KIDS</v>
          </cell>
          <cell r="B1947" t="str">
            <v>管理店</v>
          </cell>
          <cell r="C1947" t="str">
            <v>C56200</v>
          </cell>
          <cell r="D1947" t="str">
            <v>A/B/C KIDS</v>
          </cell>
          <cell r="E1947">
            <v>32457.35</v>
          </cell>
          <cell r="F1947">
            <v>1945</v>
          </cell>
        </row>
        <row r="1948">
          <cell r="A1948" t="str">
            <v>WESTONE(威斯通)</v>
          </cell>
          <cell r="B1948" t="str">
            <v>管理店</v>
          </cell>
          <cell r="C1948" t="str">
            <v>B55210</v>
          </cell>
          <cell r="D1948" t="str">
            <v>WESTONE(威斯通)</v>
          </cell>
          <cell r="E1948">
            <v>32211.119999999999</v>
          </cell>
          <cell r="F1948">
            <v>1946</v>
          </cell>
        </row>
        <row r="1949">
          <cell r="A1949" t="str">
            <v>JMSHOW(佳木秀)</v>
          </cell>
          <cell r="B1949" t="str">
            <v>管理店</v>
          </cell>
          <cell r="C1949" t="str">
            <v>C52450</v>
          </cell>
          <cell r="D1949" t="str">
            <v>JMSHOW(佳木秀)</v>
          </cell>
          <cell r="E1949">
            <v>32147.84</v>
          </cell>
          <cell r="F1949">
            <v>1947</v>
          </cell>
        </row>
        <row r="1950">
          <cell r="A1950" t="str">
            <v>EC PRO</v>
          </cell>
          <cell r="B1950" t="str">
            <v>管理店</v>
          </cell>
          <cell r="C1950" t="str">
            <v>C39380</v>
          </cell>
          <cell r="D1950" t="str">
            <v>EC PRO</v>
          </cell>
          <cell r="E1950">
            <v>32020</v>
          </cell>
          <cell r="F1950">
            <v>1948</v>
          </cell>
        </row>
        <row r="1951">
          <cell r="A1951" t="str">
            <v>XIN BA BEI(心芭貝)</v>
          </cell>
          <cell r="B1951" t="str">
            <v>管理店</v>
          </cell>
          <cell r="C1951" t="str">
            <v>C42550</v>
          </cell>
          <cell r="D1951" t="str">
            <v>XIN BA BEI(心芭貝)</v>
          </cell>
          <cell r="E1951">
            <v>31840.86</v>
          </cell>
          <cell r="F1951">
            <v>1949</v>
          </cell>
        </row>
        <row r="1952">
          <cell r="A1952" t="str">
            <v>XIAOWANPI(小玩皮)</v>
          </cell>
          <cell r="B1952" t="str">
            <v>管理店</v>
          </cell>
          <cell r="C1952" t="str">
            <v>C55980</v>
          </cell>
          <cell r="D1952" t="str">
            <v>XIAOWANPI(小玩皮)</v>
          </cell>
          <cell r="E1952">
            <v>31683.919999999998</v>
          </cell>
          <cell r="F1952">
            <v>1950</v>
          </cell>
        </row>
        <row r="1953">
          <cell r="A1953" t="str">
            <v>飛天小女警</v>
          </cell>
          <cell r="B1953" t="str">
            <v>管理店</v>
          </cell>
          <cell r="C1953" t="str">
            <v>C46390</v>
          </cell>
          <cell r="D1953" t="str">
            <v>飛天小女警</v>
          </cell>
          <cell r="E1953">
            <v>31494.86</v>
          </cell>
          <cell r="F1953">
            <v>1951</v>
          </cell>
        </row>
        <row r="1954">
          <cell r="A1954" t="str">
            <v>DIAMOND LINK(名鉆坊)</v>
          </cell>
          <cell r="B1954" t="str">
            <v>管理店</v>
          </cell>
          <cell r="C1954" t="str">
            <v>A48250</v>
          </cell>
          <cell r="D1954" t="str">
            <v>DIAMOND LINK(名鉆坊)</v>
          </cell>
          <cell r="E1954">
            <v>31322.22</v>
          </cell>
          <cell r="F1954">
            <v>1952</v>
          </cell>
        </row>
        <row r="1955">
          <cell r="A1955" t="str">
            <v>TNZI</v>
          </cell>
          <cell r="B1955" t="str">
            <v>管理店</v>
          </cell>
          <cell r="C1955" t="str">
            <v>C53290</v>
          </cell>
          <cell r="D1955" t="str">
            <v>TNZI</v>
          </cell>
          <cell r="E1955">
            <v>31310.26</v>
          </cell>
          <cell r="F1955">
            <v>1953</v>
          </cell>
        </row>
        <row r="1956">
          <cell r="A1956" t="str">
            <v>JANEHOME(簡愛家居)</v>
          </cell>
          <cell r="B1956" t="str">
            <v>管理店</v>
          </cell>
          <cell r="C1956" t="str">
            <v>C32750</v>
          </cell>
          <cell r="D1956" t="str">
            <v>JANEHOME(簡愛家居)</v>
          </cell>
          <cell r="E1956">
            <v>31263.17</v>
          </cell>
          <cell r="F1956">
            <v>1954</v>
          </cell>
        </row>
        <row r="1957">
          <cell r="A1957" t="str">
            <v>PEARL A/25</v>
          </cell>
          <cell r="B1957" t="str">
            <v>管理店</v>
          </cell>
          <cell r="C1957" t="str">
            <v>B99220</v>
          </cell>
          <cell r="D1957" t="str">
            <v>PEARL A/25</v>
          </cell>
          <cell r="E1957">
            <v>31263.1</v>
          </cell>
          <cell r="F1957">
            <v>1955</v>
          </cell>
        </row>
        <row r="1958">
          <cell r="A1958" t="str">
            <v>奇智奇思(作廢轉B39890)</v>
          </cell>
          <cell r="B1958" t="str">
            <v>管理店</v>
          </cell>
          <cell r="C1958" t="str">
            <v>C46400</v>
          </cell>
          <cell r="D1958" t="str">
            <v>奇智奇思(作廢轉B39890)</v>
          </cell>
          <cell r="E1958">
            <v>31112.82</v>
          </cell>
          <cell r="F1958">
            <v>1956</v>
          </cell>
        </row>
        <row r="1959">
          <cell r="A1959" t="str">
            <v>GOODIO(歌帝)</v>
          </cell>
          <cell r="B1959" t="str">
            <v>管理店</v>
          </cell>
          <cell r="C1959" t="str">
            <v>B95640</v>
          </cell>
          <cell r="D1959" t="str">
            <v>GOODIO(歌帝)</v>
          </cell>
          <cell r="E1959">
            <v>30869.23</v>
          </cell>
          <cell r="F1959">
            <v>1957</v>
          </cell>
        </row>
        <row r="1960">
          <cell r="A1960" t="str">
            <v>NIKKI'S(霓肯色)</v>
          </cell>
          <cell r="B1960" t="str">
            <v>管理店</v>
          </cell>
          <cell r="C1960" t="str">
            <v>C38820</v>
          </cell>
          <cell r="D1960" t="str">
            <v>NIKKI'S(霓肯色)</v>
          </cell>
          <cell r="E1960">
            <v>30610.17</v>
          </cell>
          <cell r="F1960">
            <v>1958</v>
          </cell>
        </row>
        <row r="1961">
          <cell r="A1961" t="str">
            <v>CAVAD(卡瓦文迪服飾)</v>
          </cell>
          <cell r="B1961" t="str">
            <v>管理店</v>
          </cell>
          <cell r="C1961" t="str">
            <v>C48900</v>
          </cell>
          <cell r="D1961" t="str">
            <v>CAVAD(卡瓦文迪服飾)</v>
          </cell>
          <cell r="E1961">
            <v>30601.71</v>
          </cell>
          <cell r="F1961">
            <v>1959</v>
          </cell>
        </row>
        <row r="1962">
          <cell r="A1962" t="str">
            <v>RHYTHM</v>
          </cell>
          <cell r="B1962" t="str">
            <v>管理店</v>
          </cell>
          <cell r="C1962" t="str">
            <v>C50110</v>
          </cell>
          <cell r="D1962" t="str">
            <v>RHYTHM</v>
          </cell>
          <cell r="E1962">
            <v>30592.73</v>
          </cell>
          <cell r="F1962">
            <v>1960</v>
          </cell>
        </row>
        <row r="1963">
          <cell r="A1963" t="str">
            <v>TANGIN(天駿表)</v>
          </cell>
          <cell r="B1963" t="str">
            <v>管理店</v>
          </cell>
          <cell r="C1963" t="str">
            <v>C45820</v>
          </cell>
          <cell r="D1963" t="str">
            <v>TANGIN(天駿表)</v>
          </cell>
          <cell r="E1963">
            <v>29950.42</v>
          </cell>
          <cell r="F1963">
            <v>1961</v>
          </cell>
        </row>
        <row r="1964">
          <cell r="A1964" t="str">
            <v>DAMA(黛瑪)</v>
          </cell>
          <cell r="B1964" t="str">
            <v>管理店</v>
          </cell>
          <cell r="C1964" t="str">
            <v>A07910</v>
          </cell>
          <cell r="D1964" t="str">
            <v>DAMA(黛瑪)</v>
          </cell>
          <cell r="E1964">
            <v>29522.55</v>
          </cell>
          <cell r="F1964">
            <v>1962</v>
          </cell>
        </row>
        <row r="1965">
          <cell r="A1965" t="str">
            <v>YVES FIGARAU(伊夫費嘉羅)</v>
          </cell>
          <cell r="B1965" t="str">
            <v>管理店</v>
          </cell>
          <cell r="C1965" t="str">
            <v>B71270</v>
          </cell>
          <cell r="D1965" t="str">
            <v>YVES FIGARAU(伊夫費嘉羅)</v>
          </cell>
          <cell r="E1965">
            <v>29296.58</v>
          </cell>
          <cell r="F1965">
            <v>1963</v>
          </cell>
        </row>
        <row r="1966">
          <cell r="A1966" t="str">
            <v>VSATURUALIA(聖塔莉亞)</v>
          </cell>
          <cell r="B1966" t="str">
            <v>管理店</v>
          </cell>
          <cell r="C1966" t="str">
            <v>C43110</v>
          </cell>
          <cell r="D1966" t="str">
            <v>VSATURUALIA(聖塔莉亞)</v>
          </cell>
          <cell r="E1966">
            <v>29285.46</v>
          </cell>
          <cell r="F1966">
            <v>1964</v>
          </cell>
        </row>
        <row r="1967">
          <cell r="A1967" t="str">
            <v>KAI SEA BERE(K'S)(卡斯比亞)</v>
          </cell>
          <cell r="B1967" t="str">
            <v>管理店</v>
          </cell>
          <cell r="C1967" t="str">
            <v>B21730</v>
          </cell>
          <cell r="D1967" t="str">
            <v>KAI SEA BERE(K'S)(卡斯比亞)</v>
          </cell>
          <cell r="E1967">
            <v>29180.09</v>
          </cell>
          <cell r="F1967">
            <v>1965</v>
          </cell>
        </row>
        <row r="1968">
          <cell r="A1968" t="str">
            <v>WELL BRILLIANT</v>
          </cell>
          <cell r="B1968" t="str">
            <v>管理店</v>
          </cell>
          <cell r="C1968" t="str">
            <v>B09520</v>
          </cell>
          <cell r="D1968" t="str">
            <v>WELL BRILLIANT</v>
          </cell>
          <cell r="E1968">
            <v>29170.1</v>
          </cell>
          <cell r="F1968">
            <v>1966</v>
          </cell>
        </row>
        <row r="1969">
          <cell r="A1969" t="str">
            <v>TITANIA</v>
          </cell>
          <cell r="B1969" t="str">
            <v>管理店</v>
          </cell>
          <cell r="C1969" t="str">
            <v>C05090</v>
          </cell>
          <cell r="D1969" t="str">
            <v>TITANIA</v>
          </cell>
          <cell r="E1969">
            <v>29040.52</v>
          </cell>
          <cell r="F1969">
            <v>1967</v>
          </cell>
        </row>
        <row r="1970">
          <cell r="A1970" t="str">
            <v>俏金族</v>
          </cell>
          <cell r="B1970" t="str">
            <v>管理店</v>
          </cell>
          <cell r="C1970" t="str">
            <v>C45430</v>
          </cell>
          <cell r="D1970" t="str">
            <v>俏金族</v>
          </cell>
          <cell r="E1970">
            <v>28944.959999999999</v>
          </cell>
          <cell r="F1970">
            <v>1968</v>
          </cell>
        </row>
        <row r="1971">
          <cell r="A1971" t="str">
            <v>SEA&amp;SKY(海闊天空)</v>
          </cell>
          <cell r="B1971" t="str">
            <v>管理店</v>
          </cell>
          <cell r="C1971" t="str">
            <v>B72710</v>
          </cell>
          <cell r="D1971" t="str">
            <v>SEA&amp;SKY(海闊天空)</v>
          </cell>
          <cell r="E1971">
            <v>28913.68</v>
          </cell>
          <cell r="F1971">
            <v>1969</v>
          </cell>
        </row>
        <row r="1972">
          <cell r="A1972" t="str">
            <v>KINTEX</v>
          </cell>
          <cell r="B1972" t="str">
            <v>管理店</v>
          </cell>
          <cell r="C1972" t="str">
            <v>B09500</v>
          </cell>
          <cell r="D1972" t="str">
            <v>KINTEX</v>
          </cell>
          <cell r="E1972">
            <v>28843.119999999999</v>
          </cell>
          <cell r="F1972">
            <v>1970</v>
          </cell>
        </row>
        <row r="1973">
          <cell r="A1973" t="str">
            <v>CONCORD</v>
          </cell>
          <cell r="B1973" t="str">
            <v>管理店</v>
          </cell>
          <cell r="C1973" t="str">
            <v>C17290</v>
          </cell>
          <cell r="D1973" t="str">
            <v>CONCORD</v>
          </cell>
          <cell r="E1973">
            <v>28786.1</v>
          </cell>
          <cell r="F1973">
            <v>1971</v>
          </cell>
        </row>
        <row r="1974">
          <cell r="A1974" t="str">
            <v>KOBOLD</v>
          </cell>
          <cell r="B1974" t="str">
            <v>管理店</v>
          </cell>
          <cell r="C1974" t="str">
            <v>C55030</v>
          </cell>
          <cell r="D1974" t="str">
            <v>KOBOLD</v>
          </cell>
          <cell r="E1974">
            <v>28764.1</v>
          </cell>
          <cell r="F1974">
            <v>1972</v>
          </cell>
        </row>
        <row r="1975">
          <cell r="A1975" t="str">
            <v>FINOLENS(菲羅倫思)</v>
          </cell>
          <cell r="B1975" t="str">
            <v>管理店</v>
          </cell>
          <cell r="C1975" t="str">
            <v>B98460</v>
          </cell>
          <cell r="D1975" t="str">
            <v>FINOLENS(菲羅倫思)</v>
          </cell>
          <cell r="E1975">
            <v>28763.25</v>
          </cell>
          <cell r="F1975">
            <v>1973</v>
          </cell>
        </row>
        <row r="1976">
          <cell r="A1976" t="str">
            <v>ILLUMINITE</v>
          </cell>
          <cell r="B1976" t="str">
            <v>管理店</v>
          </cell>
          <cell r="C1976" t="str">
            <v>C46450</v>
          </cell>
          <cell r="D1976" t="str">
            <v>ILLUMINITE</v>
          </cell>
          <cell r="E1976">
            <v>28674.37</v>
          </cell>
          <cell r="F1976">
            <v>1974</v>
          </cell>
        </row>
        <row r="1977">
          <cell r="A1977" t="str">
            <v>NBA</v>
          </cell>
          <cell r="B1977" t="str">
            <v>管理店</v>
          </cell>
          <cell r="C1977" t="str">
            <v>C57340</v>
          </cell>
          <cell r="D1977" t="str">
            <v>NBA</v>
          </cell>
          <cell r="E1977">
            <v>28636.75</v>
          </cell>
          <cell r="F1977">
            <v>1975</v>
          </cell>
        </row>
        <row r="1978">
          <cell r="A1978" t="str">
            <v>AIGE(艾格)</v>
          </cell>
          <cell r="B1978" t="str">
            <v>管理店</v>
          </cell>
          <cell r="C1978" t="str">
            <v>C59510</v>
          </cell>
          <cell r="D1978" t="str">
            <v>AIGE(艾格)</v>
          </cell>
          <cell r="E1978">
            <v>28562.39</v>
          </cell>
          <cell r="F1978">
            <v>1976</v>
          </cell>
        </row>
        <row r="1979">
          <cell r="A1979" t="str">
            <v>EDE</v>
          </cell>
          <cell r="B1979" t="str">
            <v>管理店</v>
          </cell>
          <cell r="C1979" t="str">
            <v>C57090</v>
          </cell>
          <cell r="D1979" t="str">
            <v>EDE</v>
          </cell>
          <cell r="E1979">
            <v>28556.16</v>
          </cell>
          <cell r="F1979">
            <v>1977</v>
          </cell>
        </row>
        <row r="1980">
          <cell r="A1980" t="str">
            <v>MARYVILLA(瑪利維拉)</v>
          </cell>
          <cell r="B1980" t="str">
            <v>管理店</v>
          </cell>
          <cell r="C1980" t="str">
            <v>C18290</v>
          </cell>
          <cell r="D1980" t="str">
            <v>MARYVILLA(瑪利維拉)</v>
          </cell>
          <cell r="E1980">
            <v>28548.71</v>
          </cell>
          <cell r="F1980">
            <v>1978</v>
          </cell>
        </row>
        <row r="1981">
          <cell r="A1981" t="str">
            <v>BELLVILLES(貝拉維拉)</v>
          </cell>
          <cell r="B1981" t="str">
            <v>管理店</v>
          </cell>
          <cell r="C1981" t="str">
            <v>C29820</v>
          </cell>
          <cell r="D1981" t="str">
            <v>BELLVILLES(貝拉維拉)</v>
          </cell>
          <cell r="E1981">
            <v>28370.94</v>
          </cell>
          <cell r="F1981">
            <v>1979</v>
          </cell>
        </row>
        <row r="1982">
          <cell r="A1982" t="str">
            <v>GLAUDE DELMAND</v>
          </cell>
          <cell r="B1982" t="str">
            <v>管理店</v>
          </cell>
          <cell r="C1982" t="str">
            <v>B93020</v>
          </cell>
          <cell r="D1982" t="str">
            <v>GLAUDE DELMAND</v>
          </cell>
          <cell r="E1982">
            <v>28313</v>
          </cell>
          <cell r="F1982">
            <v>1980</v>
          </cell>
        </row>
        <row r="1983">
          <cell r="A1983" t="str">
            <v>DISNEY(重碼作廢,轉A40190)</v>
          </cell>
          <cell r="B1983" t="str">
            <v>管理店</v>
          </cell>
          <cell r="C1983" t="str">
            <v>B05090</v>
          </cell>
          <cell r="D1983" t="str">
            <v>DISNEY(重碼作廢,轉A40190)</v>
          </cell>
          <cell r="E1983">
            <v>28015.4</v>
          </cell>
          <cell r="F1983">
            <v>1981</v>
          </cell>
        </row>
        <row r="1984">
          <cell r="A1984" t="str">
            <v>JIEJIEGAO(節節高)</v>
          </cell>
          <cell r="B1984" t="str">
            <v>管理店</v>
          </cell>
          <cell r="C1984" t="str">
            <v>B93550</v>
          </cell>
          <cell r="D1984" t="str">
            <v>JIEJIEGAO(節節高)</v>
          </cell>
          <cell r="E1984">
            <v>27936.240000000002</v>
          </cell>
          <cell r="F1984">
            <v>1982</v>
          </cell>
        </row>
        <row r="1985">
          <cell r="A1985" t="str">
            <v>HAOMEN.FBS(豪門.富布斯)</v>
          </cell>
          <cell r="B1985" t="str">
            <v>管理店</v>
          </cell>
          <cell r="C1985" t="str">
            <v>C57230</v>
          </cell>
          <cell r="D1985" t="str">
            <v>HAOMEN.FBS(豪門.富布斯)</v>
          </cell>
          <cell r="E1985">
            <v>27890.59</v>
          </cell>
          <cell r="F1985">
            <v>1983</v>
          </cell>
        </row>
        <row r="1986">
          <cell r="A1986" t="str">
            <v>SANHO(三和)</v>
          </cell>
          <cell r="B1986" t="str">
            <v>管理店</v>
          </cell>
          <cell r="C1986" t="str">
            <v>A09040</v>
          </cell>
          <cell r="D1986" t="str">
            <v>SANHO(三和)</v>
          </cell>
          <cell r="E1986">
            <v>27861.54</v>
          </cell>
          <cell r="F1986">
            <v>1984</v>
          </cell>
        </row>
        <row r="1987">
          <cell r="A1987" t="str">
            <v>TIANXIANG(添香)</v>
          </cell>
          <cell r="B1987" t="str">
            <v>管理店</v>
          </cell>
          <cell r="C1987" t="str">
            <v>C55120</v>
          </cell>
          <cell r="D1987" t="str">
            <v>TIANXIANG(添香)</v>
          </cell>
          <cell r="E1987">
            <v>27831.63</v>
          </cell>
          <cell r="F1987">
            <v>1985</v>
          </cell>
        </row>
        <row r="1988">
          <cell r="A1988" t="str">
            <v>FOREVER</v>
          </cell>
          <cell r="B1988" t="str">
            <v>管理店</v>
          </cell>
          <cell r="C1988" t="str">
            <v>C14800</v>
          </cell>
          <cell r="D1988" t="str">
            <v>FOREVER</v>
          </cell>
          <cell r="E1988">
            <v>27242.65</v>
          </cell>
          <cell r="F1988">
            <v>1986</v>
          </cell>
        </row>
        <row r="1989">
          <cell r="A1989" t="str">
            <v>SUNBABY(陽光寶貝)</v>
          </cell>
          <cell r="B1989" t="str">
            <v>管理店</v>
          </cell>
          <cell r="C1989" t="str">
            <v>B73810</v>
          </cell>
          <cell r="D1989" t="str">
            <v>SUNBABY(陽光寶貝)</v>
          </cell>
          <cell r="E1989">
            <v>27053.84</v>
          </cell>
          <cell r="F1989">
            <v>1987</v>
          </cell>
        </row>
        <row r="1990">
          <cell r="A1990" t="str">
            <v>CHAOTION SUPERISE(超捷)</v>
          </cell>
          <cell r="B1990" t="str">
            <v>管理店</v>
          </cell>
          <cell r="C1990" t="str">
            <v>B96250</v>
          </cell>
          <cell r="D1990" t="str">
            <v>CHAOTION SUPERISE(超捷)</v>
          </cell>
          <cell r="E1990">
            <v>26908.54</v>
          </cell>
          <cell r="F1990">
            <v>1988</v>
          </cell>
        </row>
        <row r="1991">
          <cell r="A1991" t="str">
            <v>IDEASHOW/IDEA FOR SURPRISE</v>
          </cell>
          <cell r="B1991" t="str">
            <v>管理店</v>
          </cell>
          <cell r="C1991" t="str">
            <v>C58890</v>
          </cell>
          <cell r="D1991" t="str">
            <v>IDEASHOW/IDEA FOR SURPRISE</v>
          </cell>
          <cell r="E1991">
            <v>26786.33</v>
          </cell>
          <cell r="F1991">
            <v>1989</v>
          </cell>
        </row>
        <row r="1992">
          <cell r="A1992" t="str">
            <v>JESSI MODE</v>
          </cell>
          <cell r="B1992" t="str">
            <v>管理店</v>
          </cell>
          <cell r="C1992" t="str">
            <v>C54630</v>
          </cell>
          <cell r="D1992" t="str">
            <v>JESSI MODE</v>
          </cell>
          <cell r="E1992">
            <v>26643.59</v>
          </cell>
          <cell r="F1992">
            <v>1990</v>
          </cell>
        </row>
        <row r="1993">
          <cell r="A1993" t="str">
            <v>JESSI/JESSI N.Y</v>
          </cell>
          <cell r="B1993" t="str">
            <v>管理店</v>
          </cell>
          <cell r="C1993" t="str">
            <v>C42820</v>
          </cell>
          <cell r="D1993" t="str">
            <v>JESSI/JESSI N.Y</v>
          </cell>
          <cell r="E1993">
            <v>26547</v>
          </cell>
          <cell r="F1993">
            <v>1991</v>
          </cell>
        </row>
        <row r="1994">
          <cell r="A1994" t="str">
            <v>109</v>
          </cell>
          <cell r="B1994" t="str">
            <v>管理店</v>
          </cell>
          <cell r="C1994" t="str">
            <v>C41760</v>
          </cell>
          <cell r="D1994" t="str">
            <v>109</v>
          </cell>
          <cell r="E1994">
            <v>26526.49</v>
          </cell>
          <cell r="F1994">
            <v>1992</v>
          </cell>
        </row>
        <row r="1995">
          <cell r="A1995" t="str">
            <v>AGATHA</v>
          </cell>
          <cell r="B1995" t="str">
            <v>管理店</v>
          </cell>
          <cell r="C1995" t="str">
            <v>C35560</v>
          </cell>
          <cell r="D1995" t="str">
            <v>AGATHA</v>
          </cell>
          <cell r="E1995">
            <v>26514.54</v>
          </cell>
          <cell r="F1995">
            <v>1993</v>
          </cell>
        </row>
        <row r="1996">
          <cell r="A1996" t="str">
            <v>VOLEN(沃倫)</v>
          </cell>
          <cell r="B1996" t="str">
            <v>管理店</v>
          </cell>
          <cell r="C1996" t="str">
            <v>C48790</v>
          </cell>
          <cell r="D1996" t="str">
            <v>VOLEN(沃倫)</v>
          </cell>
          <cell r="E1996">
            <v>26325.64</v>
          </cell>
          <cell r="F1996">
            <v>1994</v>
          </cell>
        </row>
        <row r="1997">
          <cell r="A1997" t="str">
            <v>BAOXINIAO(報喜鳥)</v>
          </cell>
          <cell r="B1997" t="str">
            <v>管理店</v>
          </cell>
          <cell r="C1997" t="str">
            <v>A63850</v>
          </cell>
          <cell r="D1997" t="str">
            <v>BAOXINIAO(報喜鳥)</v>
          </cell>
          <cell r="E1997">
            <v>26157.27</v>
          </cell>
          <cell r="F1997">
            <v>1995</v>
          </cell>
        </row>
        <row r="1998">
          <cell r="A1998" t="str">
            <v>DKNY</v>
          </cell>
          <cell r="B1998" t="str">
            <v>管理店</v>
          </cell>
          <cell r="C1998" t="str">
            <v>B13550</v>
          </cell>
          <cell r="D1998" t="str">
            <v>DKNY</v>
          </cell>
          <cell r="E1998">
            <v>26119.66</v>
          </cell>
          <cell r="F1998">
            <v>1996</v>
          </cell>
        </row>
        <row r="1999">
          <cell r="A1999" t="str">
            <v>RENA CHRISTIANA(RENA CHRIS.)</v>
          </cell>
          <cell r="B1999" t="str">
            <v>管理店</v>
          </cell>
          <cell r="C1999" t="str">
            <v>B98630</v>
          </cell>
          <cell r="D1999" t="str">
            <v>RENA CHRISTIANA(RENA CHRIS.)</v>
          </cell>
          <cell r="E1999">
            <v>26023.08</v>
          </cell>
          <cell r="F1999">
            <v>1997</v>
          </cell>
        </row>
        <row r="2000">
          <cell r="A2000" t="str">
            <v>FUSION TOYS</v>
          </cell>
          <cell r="B2000" t="str">
            <v>管理店</v>
          </cell>
          <cell r="C2000" t="str">
            <v>C48310</v>
          </cell>
          <cell r="D2000" t="str">
            <v>FUSION TOYS</v>
          </cell>
          <cell r="E2000">
            <v>26022.48</v>
          </cell>
          <cell r="F2000">
            <v>1998</v>
          </cell>
        </row>
        <row r="2001">
          <cell r="A2001" t="str">
            <v>JOHN WHITE</v>
          </cell>
          <cell r="B2001" t="str">
            <v>管理店</v>
          </cell>
          <cell r="C2001" t="str">
            <v>C48570</v>
          </cell>
          <cell r="D2001" t="str">
            <v>JOHN WHITE</v>
          </cell>
          <cell r="E2001">
            <v>26012.82</v>
          </cell>
          <cell r="F2001">
            <v>1999</v>
          </cell>
        </row>
        <row r="2002">
          <cell r="A2002" t="str">
            <v>MISSEL LINE</v>
          </cell>
          <cell r="B2002" t="str">
            <v>管理店</v>
          </cell>
          <cell r="C2002" t="str">
            <v>B09510</v>
          </cell>
          <cell r="D2002" t="str">
            <v>MISSEL LINE</v>
          </cell>
          <cell r="E2002">
            <v>26002.9</v>
          </cell>
          <cell r="F2002">
            <v>2000</v>
          </cell>
        </row>
        <row r="2003">
          <cell r="A2003" t="str">
            <v>SHOES OUTLET</v>
          </cell>
          <cell r="B2003" t="str">
            <v>管理店</v>
          </cell>
          <cell r="C2003" t="str">
            <v>C56630</v>
          </cell>
          <cell r="D2003" t="str">
            <v>SHOES OUTLET</v>
          </cell>
          <cell r="E2003">
            <v>25916</v>
          </cell>
          <cell r="F2003">
            <v>2001</v>
          </cell>
        </row>
        <row r="2004">
          <cell r="A2004" t="str">
            <v>NE</v>
          </cell>
          <cell r="B2004" t="str">
            <v>管理店</v>
          </cell>
          <cell r="C2004" t="str">
            <v>C49930</v>
          </cell>
          <cell r="D2004" t="str">
            <v>NE</v>
          </cell>
          <cell r="E2004">
            <v>25456.400000000001</v>
          </cell>
          <cell r="F2004">
            <v>2002</v>
          </cell>
        </row>
        <row r="2005">
          <cell r="A2005" t="str">
            <v>優雅詩</v>
          </cell>
          <cell r="B2005" t="str">
            <v>管理店</v>
          </cell>
          <cell r="C2005" t="str">
            <v>A28060</v>
          </cell>
          <cell r="D2005" t="str">
            <v>優雅詩</v>
          </cell>
          <cell r="E2005">
            <v>25285.47</v>
          </cell>
          <cell r="F2005">
            <v>2003</v>
          </cell>
        </row>
        <row r="2006">
          <cell r="A2006" t="str">
            <v>PEARL LIFE(珍珠生活)</v>
          </cell>
          <cell r="B2006" t="str">
            <v>管理店</v>
          </cell>
          <cell r="C2006" t="str">
            <v>B03740</v>
          </cell>
          <cell r="D2006" t="str">
            <v>PEARL LIFE(珍珠生活)</v>
          </cell>
          <cell r="E2006">
            <v>25116.07</v>
          </cell>
          <cell r="F2006">
            <v>2004</v>
          </cell>
        </row>
        <row r="2007">
          <cell r="A2007" t="str">
            <v>EMPORIO ARMANI</v>
          </cell>
          <cell r="B2007" t="str">
            <v>管理店</v>
          </cell>
          <cell r="C2007" t="str">
            <v>B44240</v>
          </cell>
          <cell r="D2007" t="str">
            <v>EMPORIO ARMANI</v>
          </cell>
          <cell r="E2007">
            <v>24905.99</v>
          </cell>
          <cell r="F2007">
            <v>2005</v>
          </cell>
        </row>
        <row r="2008">
          <cell r="A2008" t="str">
            <v>HENG TAI(恆泰)</v>
          </cell>
          <cell r="B2008" t="str">
            <v>管理店</v>
          </cell>
          <cell r="C2008" t="str">
            <v>C59130</v>
          </cell>
          <cell r="D2008" t="str">
            <v>HENG TAI(恆泰)</v>
          </cell>
          <cell r="E2008">
            <v>24884.1</v>
          </cell>
          <cell r="F2008">
            <v>2006</v>
          </cell>
        </row>
        <row r="2009">
          <cell r="A2009" t="str">
            <v>VVA(西那)</v>
          </cell>
          <cell r="B2009" t="str">
            <v>管理店</v>
          </cell>
          <cell r="C2009" t="str">
            <v>C04470</v>
          </cell>
          <cell r="D2009" t="str">
            <v>VVA(西那)</v>
          </cell>
          <cell r="E2009">
            <v>24152.99</v>
          </cell>
          <cell r="F2009">
            <v>2007</v>
          </cell>
        </row>
        <row r="2010">
          <cell r="A2010" t="str">
            <v>博雅</v>
          </cell>
          <cell r="B2010" t="str">
            <v>管理店</v>
          </cell>
          <cell r="C2010" t="str">
            <v>A58230</v>
          </cell>
          <cell r="D2010" t="str">
            <v>博雅</v>
          </cell>
          <cell r="E2010">
            <v>23975.9</v>
          </cell>
          <cell r="F2010">
            <v>2008</v>
          </cell>
        </row>
        <row r="2011">
          <cell r="A2011" t="str">
            <v>A.LERGIN(阿勒錦)</v>
          </cell>
          <cell r="B2011" t="str">
            <v>管理店</v>
          </cell>
          <cell r="C2011" t="str">
            <v>B48410</v>
          </cell>
          <cell r="D2011" t="str">
            <v>A.LERGIN(阿勒錦)</v>
          </cell>
          <cell r="E2011">
            <v>23712.82</v>
          </cell>
          <cell r="F2011">
            <v>2009</v>
          </cell>
        </row>
        <row r="2012">
          <cell r="A2012" t="str">
            <v>CATOU</v>
          </cell>
          <cell r="B2012" t="str">
            <v>管理店</v>
          </cell>
          <cell r="C2012" t="str">
            <v>B77790</v>
          </cell>
          <cell r="D2012" t="str">
            <v>CATOU</v>
          </cell>
          <cell r="E2012">
            <v>23658.98</v>
          </cell>
          <cell r="F2012">
            <v>2010</v>
          </cell>
        </row>
        <row r="2013">
          <cell r="A2013" t="str">
            <v>LAGOSTINA S.P.A.(拉歌詩蒂娜)</v>
          </cell>
          <cell r="B2013" t="str">
            <v>管理店</v>
          </cell>
          <cell r="C2013" t="str">
            <v>B07790</v>
          </cell>
          <cell r="D2013" t="str">
            <v>LAGOSTINA S.P.A.(拉歌詩蒂娜)</v>
          </cell>
          <cell r="E2013">
            <v>23558.799999999999</v>
          </cell>
          <cell r="F2013">
            <v>2011</v>
          </cell>
        </row>
        <row r="2014">
          <cell r="A2014" t="str">
            <v>HOGL</v>
          </cell>
          <cell r="B2014" t="str">
            <v>管理店</v>
          </cell>
          <cell r="C2014" t="str">
            <v>C42790</v>
          </cell>
          <cell r="D2014" t="str">
            <v>HOGL</v>
          </cell>
          <cell r="E2014">
            <v>23382.05</v>
          </cell>
          <cell r="F2014">
            <v>2012</v>
          </cell>
        </row>
        <row r="2015">
          <cell r="A2015" t="str">
            <v>MASANI</v>
          </cell>
          <cell r="B2015" t="str">
            <v>管理店</v>
          </cell>
          <cell r="C2015" t="str">
            <v>B63660</v>
          </cell>
          <cell r="D2015" t="str">
            <v>MASANI</v>
          </cell>
          <cell r="E2015">
            <v>23307.9</v>
          </cell>
          <cell r="F2015">
            <v>2013</v>
          </cell>
        </row>
        <row r="2016">
          <cell r="A2016" t="str">
            <v>藝秀風</v>
          </cell>
          <cell r="B2016" t="str">
            <v>管理店</v>
          </cell>
          <cell r="C2016" t="str">
            <v>C46310</v>
          </cell>
          <cell r="D2016" t="str">
            <v>藝秀風</v>
          </cell>
          <cell r="E2016">
            <v>23303.16</v>
          </cell>
          <cell r="F2016">
            <v>2014</v>
          </cell>
        </row>
        <row r="2017">
          <cell r="A2017" t="str">
            <v>TSAIO(上山採藥)</v>
          </cell>
          <cell r="B2017" t="str">
            <v>管理店</v>
          </cell>
          <cell r="C2017" t="str">
            <v>C02090</v>
          </cell>
          <cell r="D2017" t="str">
            <v>TSAIO(上山採藥)</v>
          </cell>
          <cell r="E2017">
            <v>23170.09</v>
          </cell>
          <cell r="F2017">
            <v>2015</v>
          </cell>
        </row>
        <row r="2018">
          <cell r="A2018" t="str">
            <v>人頭馬</v>
          </cell>
          <cell r="B2018" t="str">
            <v>管理店</v>
          </cell>
          <cell r="C2018" t="str">
            <v>A29770</v>
          </cell>
          <cell r="D2018" t="str">
            <v>人頭馬</v>
          </cell>
          <cell r="E2018">
            <v>23035.9</v>
          </cell>
          <cell r="F2018">
            <v>2016</v>
          </cell>
        </row>
        <row r="2019">
          <cell r="A2019" t="str">
            <v>SANONLO</v>
          </cell>
          <cell r="B2019" t="str">
            <v>管理店</v>
          </cell>
          <cell r="C2019" t="str">
            <v>C60670</v>
          </cell>
          <cell r="D2019" t="str">
            <v>SANONLO</v>
          </cell>
          <cell r="E2019">
            <v>22969.23</v>
          </cell>
          <cell r="F2019">
            <v>2017</v>
          </cell>
        </row>
        <row r="2020">
          <cell r="A2020" t="str">
            <v>韋德士</v>
          </cell>
          <cell r="B2020" t="str">
            <v>管理店</v>
          </cell>
          <cell r="C2020" t="str">
            <v>C15260</v>
          </cell>
          <cell r="D2020" t="str">
            <v>韋德士</v>
          </cell>
          <cell r="E2020">
            <v>22848.720000000001</v>
          </cell>
          <cell r="F2020">
            <v>2018</v>
          </cell>
        </row>
        <row r="2021">
          <cell r="A2021" t="str">
            <v>SIMBOLO</v>
          </cell>
          <cell r="B2021" t="str">
            <v>管理店</v>
          </cell>
          <cell r="C2021" t="str">
            <v>A02490</v>
          </cell>
          <cell r="D2021" t="str">
            <v>SIMBOLO</v>
          </cell>
          <cell r="E2021">
            <v>22464.79</v>
          </cell>
          <cell r="F2021">
            <v>2019</v>
          </cell>
        </row>
        <row r="2022">
          <cell r="A2022" t="str">
            <v>GOLDEN FOURTUNE</v>
          </cell>
          <cell r="B2022" t="str">
            <v>管理店</v>
          </cell>
          <cell r="C2022" t="str">
            <v>A57190</v>
          </cell>
          <cell r="D2022" t="str">
            <v>GOLDEN FOURTUNE</v>
          </cell>
          <cell r="E2022">
            <v>22450</v>
          </cell>
          <cell r="F2022">
            <v>2020</v>
          </cell>
        </row>
        <row r="2023">
          <cell r="A2023" t="str">
            <v>TOOT</v>
          </cell>
          <cell r="B2023" t="str">
            <v>管理店</v>
          </cell>
          <cell r="C2023" t="str">
            <v>C44210</v>
          </cell>
          <cell r="D2023" t="str">
            <v>TOOT</v>
          </cell>
          <cell r="E2023">
            <v>22215.4</v>
          </cell>
          <cell r="F2023">
            <v>2021</v>
          </cell>
        </row>
        <row r="2024">
          <cell r="A2024" t="str">
            <v>KOREKI(弘歷)</v>
          </cell>
          <cell r="B2024" t="str">
            <v>管理店</v>
          </cell>
          <cell r="C2024" t="str">
            <v>C56540</v>
          </cell>
          <cell r="D2024" t="str">
            <v>KOREKI(弘歷)</v>
          </cell>
          <cell r="E2024">
            <v>22177.599999999999</v>
          </cell>
          <cell r="F2024">
            <v>2022</v>
          </cell>
        </row>
        <row r="2025">
          <cell r="A2025" t="str">
            <v>A.SANDOU(阿桑蔻)</v>
          </cell>
          <cell r="B2025" t="str">
            <v>管理店</v>
          </cell>
          <cell r="C2025" t="str">
            <v>C50350</v>
          </cell>
          <cell r="D2025" t="str">
            <v>A.SANDOU(阿桑蔻)</v>
          </cell>
          <cell r="E2025">
            <v>22158.12</v>
          </cell>
          <cell r="F2025">
            <v>2023</v>
          </cell>
        </row>
        <row r="2026">
          <cell r="A2026" t="str">
            <v>PARNICE((木百)妮斯)</v>
          </cell>
          <cell r="B2026" t="str">
            <v>管理店</v>
          </cell>
          <cell r="C2026" t="str">
            <v>C56370</v>
          </cell>
          <cell r="D2026" t="str">
            <v>PARNICE((木百)妮斯)</v>
          </cell>
          <cell r="E2026">
            <v>22138.46</v>
          </cell>
          <cell r="F2026">
            <v>2024</v>
          </cell>
        </row>
        <row r="2027">
          <cell r="A2027" t="str">
            <v>SOM</v>
          </cell>
          <cell r="B2027" t="str">
            <v>管理店</v>
          </cell>
          <cell r="C2027" t="str">
            <v>C41780</v>
          </cell>
          <cell r="D2027" t="str">
            <v>SOM</v>
          </cell>
          <cell r="E2027">
            <v>22070.080000000002</v>
          </cell>
          <cell r="F2027">
            <v>2025</v>
          </cell>
        </row>
        <row r="2028">
          <cell r="A2028" t="str">
            <v>五洲船</v>
          </cell>
          <cell r="B2028" t="str">
            <v>管理店</v>
          </cell>
          <cell r="C2028" t="str">
            <v>C57460</v>
          </cell>
          <cell r="D2028" t="str">
            <v>五洲船</v>
          </cell>
          <cell r="E2028">
            <v>22060.77</v>
          </cell>
          <cell r="F2028">
            <v>2026</v>
          </cell>
        </row>
        <row r="2029">
          <cell r="A2029" t="str">
            <v>DIGITAL WORK SHOP(數碼工作坊)</v>
          </cell>
          <cell r="B2029" t="str">
            <v>管理店</v>
          </cell>
          <cell r="C2029" t="str">
            <v>C35460</v>
          </cell>
          <cell r="D2029" t="str">
            <v>DIGITAL WORK SHOP(數碼工作坊)</v>
          </cell>
          <cell r="E2029">
            <v>21673.51</v>
          </cell>
          <cell r="F2029">
            <v>2027</v>
          </cell>
        </row>
        <row r="2030">
          <cell r="A2030" t="str">
            <v>秋櫻</v>
          </cell>
          <cell r="B2030" t="str">
            <v>管理店</v>
          </cell>
          <cell r="C2030" t="str">
            <v>C05530</v>
          </cell>
          <cell r="D2030" t="str">
            <v>秋櫻</v>
          </cell>
          <cell r="E2030">
            <v>21630.77</v>
          </cell>
          <cell r="F2030">
            <v>2028</v>
          </cell>
        </row>
        <row r="2031">
          <cell r="A2031" t="str">
            <v>P.A.COLLECTION BY NEW ANGEL</v>
          </cell>
          <cell r="B2031" t="str">
            <v>管理店</v>
          </cell>
          <cell r="C2031" t="str">
            <v>C15870</v>
          </cell>
          <cell r="D2031" t="str">
            <v>P.A.COLLECTION BY NEW ANGEL</v>
          </cell>
          <cell r="E2031">
            <v>21592.31</v>
          </cell>
          <cell r="F2031">
            <v>2029</v>
          </cell>
        </row>
        <row r="2032">
          <cell r="A2032" t="str">
            <v>CLASSIC(天工坊)</v>
          </cell>
          <cell r="B2032" t="str">
            <v>管理店</v>
          </cell>
          <cell r="C2032" t="str">
            <v>B93240</v>
          </cell>
          <cell r="D2032" t="str">
            <v>CLASSIC(天工坊)</v>
          </cell>
          <cell r="E2032">
            <v>21568.83</v>
          </cell>
          <cell r="F2032">
            <v>2030</v>
          </cell>
        </row>
        <row r="2033">
          <cell r="A2033" t="str">
            <v>KK</v>
          </cell>
          <cell r="B2033" t="str">
            <v>管理店</v>
          </cell>
          <cell r="C2033" t="str">
            <v>B17000</v>
          </cell>
          <cell r="D2033" t="str">
            <v>KK</v>
          </cell>
          <cell r="E2033">
            <v>21547.86</v>
          </cell>
          <cell r="F2033">
            <v>2031</v>
          </cell>
        </row>
        <row r="2034">
          <cell r="A2034" t="str">
            <v>SANTA.SONGS(聖尚宋)</v>
          </cell>
          <cell r="B2034" t="str">
            <v>管理店</v>
          </cell>
          <cell r="C2034" t="str">
            <v>C37500</v>
          </cell>
          <cell r="D2034" t="str">
            <v>SANTA.SONGS(聖尚宋)</v>
          </cell>
          <cell r="E2034">
            <v>21462.39</v>
          </cell>
          <cell r="F2034">
            <v>2032</v>
          </cell>
        </row>
        <row r="2035">
          <cell r="A2035" t="str">
            <v>MUKTA HA RA(瓔珞珠璣)</v>
          </cell>
          <cell r="B2035" t="str">
            <v>管理店</v>
          </cell>
          <cell r="C2035" t="str">
            <v>C57320</v>
          </cell>
          <cell r="D2035" t="str">
            <v>MUKTA HA RA(瓔珞珠璣)</v>
          </cell>
          <cell r="E2035">
            <v>21432.31</v>
          </cell>
          <cell r="F2035">
            <v>2033</v>
          </cell>
        </row>
        <row r="2036">
          <cell r="A2036" t="str">
            <v>HYRIS GARBOL(嘉葆)</v>
          </cell>
          <cell r="B2036" t="str">
            <v>管理店</v>
          </cell>
          <cell r="C2036" t="str">
            <v>C60770</v>
          </cell>
          <cell r="D2036" t="str">
            <v>HYRIS GARBOL(嘉葆)</v>
          </cell>
          <cell r="E2036">
            <v>21278.63</v>
          </cell>
          <cell r="F2036">
            <v>2034</v>
          </cell>
        </row>
        <row r="2037">
          <cell r="A2037" t="str">
            <v>VANSSI(蔚莎)</v>
          </cell>
          <cell r="B2037" t="str">
            <v>管理店</v>
          </cell>
          <cell r="C2037" t="str">
            <v>C16120</v>
          </cell>
          <cell r="D2037" t="str">
            <v>VANSSI(蔚莎)</v>
          </cell>
          <cell r="E2037">
            <v>21101.14</v>
          </cell>
          <cell r="F2037">
            <v>2035</v>
          </cell>
        </row>
        <row r="2038">
          <cell r="A2038" t="str">
            <v>BASLER</v>
          </cell>
          <cell r="B2038" t="str">
            <v>管理店</v>
          </cell>
          <cell r="C2038" t="str">
            <v>B79230</v>
          </cell>
          <cell r="D2038" t="str">
            <v>BASLER</v>
          </cell>
          <cell r="E2038">
            <v>20846.16</v>
          </cell>
          <cell r="F2038">
            <v>2036</v>
          </cell>
        </row>
        <row r="2039">
          <cell r="A2039" t="str">
            <v>RICKSHA(黃包車)</v>
          </cell>
          <cell r="B2039" t="str">
            <v>管理店</v>
          </cell>
          <cell r="C2039" t="str">
            <v>B77620</v>
          </cell>
          <cell r="D2039" t="str">
            <v>RICKSHA(黃包車)</v>
          </cell>
          <cell r="E2039">
            <v>20768.21</v>
          </cell>
          <cell r="F2039">
            <v>2037</v>
          </cell>
        </row>
        <row r="2040">
          <cell r="A2040" t="str">
            <v>SEVEN STARS</v>
          </cell>
          <cell r="B2040" t="str">
            <v>管理店</v>
          </cell>
          <cell r="C2040" t="str">
            <v>C42280</v>
          </cell>
          <cell r="D2040" t="str">
            <v>SEVEN STARS</v>
          </cell>
          <cell r="E2040">
            <v>20657.43</v>
          </cell>
          <cell r="F2040">
            <v>2038</v>
          </cell>
        </row>
        <row r="2041">
          <cell r="A2041" t="str">
            <v>COMEPAT(康百步)</v>
          </cell>
          <cell r="B2041" t="str">
            <v>管理店</v>
          </cell>
          <cell r="C2041" t="str">
            <v>C42600</v>
          </cell>
          <cell r="D2041" t="str">
            <v>COMEPAT(康百步)</v>
          </cell>
          <cell r="E2041">
            <v>20620.5</v>
          </cell>
          <cell r="F2041">
            <v>2039</v>
          </cell>
        </row>
        <row r="2042">
          <cell r="A2042" t="str">
            <v>金伯爵世家</v>
          </cell>
          <cell r="B2042" t="str">
            <v>管理店</v>
          </cell>
          <cell r="C2042" t="str">
            <v>C57790</v>
          </cell>
          <cell r="D2042" t="str">
            <v>金伯爵世家</v>
          </cell>
          <cell r="E2042">
            <v>20400.599999999999</v>
          </cell>
          <cell r="F2042">
            <v>2040</v>
          </cell>
        </row>
        <row r="2043">
          <cell r="A2043" t="str">
            <v>EVERBEST</v>
          </cell>
          <cell r="B2043" t="str">
            <v>管理店</v>
          </cell>
          <cell r="C2043" t="str">
            <v>B89800</v>
          </cell>
          <cell r="D2043" t="str">
            <v>EVERBEST</v>
          </cell>
          <cell r="E2043">
            <v>20105.900000000001</v>
          </cell>
          <cell r="F2043">
            <v>2041</v>
          </cell>
        </row>
        <row r="2044">
          <cell r="A2044" t="str">
            <v>卡瑞娜</v>
          </cell>
          <cell r="B2044" t="str">
            <v>管理店</v>
          </cell>
          <cell r="C2044" t="str">
            <v>C49680</v>
          </cell>
          <cell r="D2044" t="str">
            <v>卡瑞娜</v>
          </cell>
          <cell r="E2044">
            <v>20103.41</v>
          </cell>
          <cell r="F2044">
            <v>2042</v>
          </cell>
        </row>
        <row r="2045">
          <cell r="A2045" t="str">
            <v>聯惠家居</v>
          </cell>
          <cell r="B2045" t="str">
            <v>管理店</v>
          </cell>
          <cell r="C2045" t="str">
            <v>C21090</v>
          </cell>
          <cell r="D2045" t="str">
            <v>聯惠家居</v>
          </cell>
          <cell r="E2045">
            <v>20002.22</v>
          </cell>
          <cell r="F2045">
            <v>2043</v>
          </cell>
        </row>
        <row r="2046">
          <cell r="A2046" t="str">
            <v>ORIENT(東方表)</v>
          </cell>
          <cell r="B2046" t="str">
            <v>管理店</v>
          </cell>
          <cell r="C2046" t="str">
            <v>C57300</v>
          </cell>
          <cell r="D2046" t="str">
            <v>ORIENT(東方表)</v>
          </cell>
          <cell r="E2046">
            <v>19711.95</v>
          </cell>
          <cell r="F2046">
            <v>2044</v>
          </cell>
        </row>
        <row r="2047">
          <cell r="A2047" t="str">
            <v>BOY'S SUNNY MAX 2</v>
          </cell>
          <cell r="B2047" t="str">
            <v>管理店</v>
          </cell>
          <cell r="C2047" t="str">
            <v>C58790</v>
          </cell>
          <cell r="D2047" t="str">
            <v>BOY'S SUNNY MAX 2</v>
          </cell>
          <cell r="E2047">
            <v>19683.25</v>
          </cell>
          <cell r="F2047">
            <v>2045</v>
          </cell>
        </row>
        <row r="2048">
          <cell r="A2048" t="str">
            <v>FANAPAL(法納貝兒)</v>
          </cell>
          <cell r="B2048" t="str">
            <v>管理店</v>
          </cell>
          <cell r="C2048" t="str">
            <v>C40170</v>
          </cell>
          <cell r="D2048" t="str">
            <v>FANAPAL(法納貝兒)</v>
          </cell>
          <cell r="E2048">
            <v>19498.12</v>
          </cell>
          <cell r="F2048">
            <v>2046</v>
          </cell>
        </row>
        <row r="2049">
          <cell r="A2049" t="str">
            <v>AIDE(愛德)</v>
          </cell>
          <cell r="B2049" t="str">
            <v>管理店</v>
          </cell>
          <cell r="C2049" t="str">
            <v>C47000</v>
          </cell>
          <cell r="D2049" t="str">
            <v>AIDE(愛德)</v>
          </cell>
          <cell r="E2049">
            <v>19331.64</v>
          </cell>
          <cell r="F2049">
            <v>2047</v>
          </cell>
        </row>
        <row r="2050">
          <cell r="A2050" t="str">
            <v>ULTRAMAN</v>
          </cell>
          <cell r="B2050" t="str">
            <v>管理店</v>
          </cell>
          <cell r="C2050" t="str">
            <v>B37540</v>
          </cell>
          <cell r="D2050" t="str">
            <v>ULTRAMAN</v>
          </cell>
          <cell r="E2050">
            <v>19292.7</v>
          </cell>
          <cell r="F2050">
            <v>2048</v>
          </cell>
        </row>
        <row r="2051">
          <cell r="A2051" t="str">
            <v>FORTOR(豐琪爾)</v>
          </cell>
          <cell r="B2051" t="str">
            <v>管理店</v>
          </cell>
          <cell r="C2051" t="str">
            <v>C54120</v>
          </cell>
          <cell r="D2051" t="str">
            <v>FORTOR(豐琪爾)</v>
          </cell>
          <cell r="E2051">
            <v>19105.98</v>
          </cell>
          <cell r="F2051">
            <v>2049</v>
          </cell>
        </row>
        <row r="2052">
          <cell r="A2052" t="str">
            <v>ZIELONKA</v>
          </cell>
          <cell r="B2052" t="str">
            <v>管理店</v>
          </cell>
          <cell r="C2052" t="str">
            <v>C34560</v>
          </cell>
          <cell r="D2052" t="str">
            <v>ZIELONKA</v>
          </cell>
          <cell r="E2052">
            <v>19039.82</v>
          </cell>
          <cell r="F2052">
            <v>2050</v>
          </cell>
        </row>
        <row r="2053">
          <cell r="A2053" t="str">
            <v>齊心</v>
          </cell>
          <cell r="B2053" t="str">
            <v>管理店</v>
          </cell>
          <cell r="C2053" t="str">
            <v>B29710</v>
          </cell>
          <cell r="D2053" t="str">
            <v>齊心</v>
          </cell>
          <cell r="E2053">
            <v>18905.54</v>
          </cell>
          <cell r="F2053">
            <v>2051</v>
          </cell>
        </row>
        <row r="2054">
          <cell r="A2054" t="str">
            <v>銀的堡</v>
          </cell>
          <cell r="B2054" t="str">
            <v>管理店</v>
          </cell>
          <cell r="C2054" t="str">
            <v>C35360</v>
          </cell>
          <cell r="D2054" t="str">
            <v>銀的堡</v>
          </cell>
          <cell r="E2054">
            <v>18656.41</v>
          </cell>
          <cell r="F2054">
            <v>2052</v>
          </cell>
        </row>
        <row r="2055">
          <cell r="A2055" t="str">
            <v>BANGDENG(幫登)</v>
          </cell>
          <cell r="B2055" t="str">
            <v>管理店</v>
          </cell>
          <cell r="C2055" t="str">
            <v>C29060</v>
          </cell>
          <cell r="D2055" t="str">
            <v>BANGDENG(幫登)</v>
          </cell>
          <cell r="E2055">
            <v>18601.72</v>
          </cell>
          <cell r="F2055">
            <v>2053</v>
          </cell>
        </row>
        <row r="2056">
          <cell r="A2056" t="str">
            <v>DORS</v>
          </cell>
          <cell r="B2056" t="str">
            <v>管理店</v>
          </cell>
          <cell r="C2056" t="str">
            <v>C53440</v>
          </cell>
          <cell r="D2056" t="str">
            <v>DORS</v>
          </cell>
          <cell r="E2056">
            <v>18523.900000000001</v>
          </cell>
          <cell r="F2056">
            <v>2054</v>
          </cell>
        </row>
        <row r="2057">
          <cell r="A2057" t="str">
            <v>HDS(華黛思)</v>
          </cell>
          <cell r="B2057" t="str">
            <v>管理店</v>
          </cell>
          <cell r="C2057" t="str">
            <v>C36470</v>
          </cell>
          <cell r="D2057" t="str">
            <v>HDS(華黛思)</v>
          </cell>
          <cell r="E2057">
            <v>18135.89</v>
          </cell>
          <cell r="F2057">
            <v>2055</v>
          </cell>
        </row>
        <row r="2058">
          <cell r="A2058" t="str">
            <v>DM</v>
          </cell>
          <cell r="B2058" t="str">
            <v>管理店</v>
          </cell>
          <cell r="C2058" t="str">
            <v>C57330</v>
          </cell>
          <cell r="D2058" t="str">
            <v>DM</v>
          </cell>
          <cell r="E2058">
            <v>18029.91</v>
          </cell>
          <cell r="F2058">
            <v>2056</v>
          </cell>
        </row>
        <row r="2059">
          <cell r="A2059" t="str">
            <v>CHAOYUE</v>
          </cell>
          <cell r="B2059" t="str">
            <v>管理店</v>
          </cell>
          <cell r="C2059" t="str">
            <v>C54180</v>
          </cell>
          <cell r="D2059" t="str">
            <v>CHAOYUE</v>
          </cell>
          <cell r="E2059">
            <v>17949.560000000001</v>
          </cell>
          <cell r="F2059">
            <v>2057</v>
          </cell>
        </row>
        <row r="2060">
          <cell r="A2060" t="str">
            <v>泰瑪</v>
          </cell>
          <cell r="B2060" t="str">
            <v>管理店</v>
          </cell>
          <cell r="C2060" t="str">
            <v>C58980</v>
          </cell>
          <cell r="D2060" t="str">
            <v>泰瑪</v>
          </cell>
          <cell r="E2060">
            <v>17878.650000000001</v>
          </cell>
          <cell r="F2060">
            <v>2058</v>
          </cell>
        </row>
        <row r="2061">
          <cell r="A2061" t="str">
            <v>INNOFORM MEDIA</v>
          </cell>
          <cell r="B2061" t="str">
            <v>管理店</v>
          </cell>
          <cell r="C2061" t="str">
            <v>C23890</v>
          </cell>
          <cell r="D2061" t="str">
            <v>INNOFORM MEDIA</v>
          </cell>
          <cell r="E2061">
            <v>17391.64</v>
          </cell>
          <cell r="F2061">
            <v>2059</v>
          </cell>
        </row>
        <row r="2062">
          <cell r="A2062" t="str">
            <v>APPLE(蘋果)</v>
          </cell>
          <cell r="B2062" t="str">
            <v>管理店</v>
          </cell>
          <cell r="C2062" t="str">
            <v>B21070</v>
          </cell>
          <cell r="D2062" t="str">
            <v>APPLE(蘋果)</v>
          </cell>
          <cell r="E2062">
            <v>17170.939999999999</v>
          </cell>
          <cell r="F2062">
            <v>2060</v>
          </cell>
        </row>
        <row r="2063">
          <cell r="A2063" t="str">
            <v>TATIRI</v>
          </cell>
          <cell r="B2063" t="str">
            <v>管理店</v>
          </cell>
          <cell r="C2063" t="str">
            <v>C42030</v>
          </cell>
          <cell r="D2063" t="str">
            <v>TATIRI</v>
          </cell>
          <cell r="E2063">
            <v>17139.25</v>
          </cell>
          <cell r="F2063">
            <v>2061</v>
          </cell>
        </row>
        <row r="2064">
          <cell r="A2064" t="str">
            <v>君心</v>
          </cell>
          <cell r="B2064" t="str">
            <v>管理店</v>
          </cell>
          <cell r="C2064" t="str">
            <v>C57240</v>
          </cell>
          <cell r="D2064" t="str">
            <v>君心</v>
          </cell>
          <cell r="E2064">
            <v>16912.39</v>
          </cell>
          <cell r="F2064">
            <v>2062</v>
          </cell>
        </row>
        <row r="2065">
          <cell r="A2065" t="str">
            <v>VONCLOUD</v>
          </cell>
          <cell r="B2065" t="str">
            <v>管理店</v>
          </cell>
          <cell r="C2065" t="str">
            <v>C59080</v>
          </cell>
          <cell r="D2065" t="str">
            <v>VONCLOUD</v>
          </cell>
          <cell r="E2065">
            <v>16909.400000000001</v>
          </cell>
          <cell r="F2065">
            <v>2063</v>
          </cell>
        </row>
        <row r="2066">
          <cell r="A2066" t="str">
            <v>PUCCA</v>
          </cell>
          <cell r="B2066" t="str">
            <v>管理店</v>
          </cell>
          <cell r="C2066" t="str">
            <v>B85080</v>
          </cell>
          <cell r="D2066" t="str">
            <v>PUCCA</v>
          </cell>
          <cell r="E2066">
            <v>16803.849999999999</v>
          </cell>
          <cell r="F2066">
            <v>2064</v>
          </cell>
        </row>
        <row r="2067">
          <cell r="A2067" t="str">
            <v>CUCKOO(福庫)</v>
          </cell>
          <cell r="B2067" t="str">
            <v>管理店</v>
          </cell>
          <cell r="C2067" t="str">
            <v>C43870</v>
          </cell>
          <cell r="D2067" t="str">
            <v>CUCKOO(福庫)</v>
          </cell>
          <cell r="E2067">
            <v>16735.38</v>
          </cell>
          <cell r="F2067">
            <v>2065</v>
          </cell>
        </row>
        <row r="2068">
          <cell r="A2068" t="str">
            <v>PRINCESS  CINDY</v>
          </cell>
          <cell r="B2068" t="str">
            <v>管理店</v>
          </cell>
          <cell r="C2068" t="str">
            <v>C45760</v>
          </cell>
          <cell r="D2068" t="str">
            <v>PRINCESS  CINDY</v>
          </cell>
          <cell r="E2068">
            <v>16472.650000000001</v>
          </cell>
          <cell r="F2068">
            <v>2066</v>
          </cell>
        </row>
        <row r="2069">
          <cell r="A2069" t="str">
            <v>LUKA</v>
          </cell>
          <cell r="B2069" t="str">
            <v>管理店</v>
          </cell>
          <cell r="C2069" t="str">
            <v>A01680</v>
          </cell>
          <cell r="D2069" t="str">
            <v>LUKA</v>
          </cell>
          <cell r="E2069">
            <v>16440.189999999999</v>
          </cell>
          <cell r="F2069">
            <v>2067</v>
          </cell>
        </row>
        <row r="2070">
          <cell r="A2070" t="str">
            <v>LAORENTOU(老人頭)</v>
          </cell>
          <cell r="B2070" t="str">
            <v>管理店</v>
          </cell>
          <cell r="C2070" t="str">
            <v>C16840</v>
          </cell>
          <cell r="D2070" t="str">
            <v>LAORENTOU(老人頭)</v>
          </cell>
          <cell r="E2070">
            <v>16439.490000000002</v>
          </cell>
          <cell r="F2070">
            <v>2068</v>
          </cell>
        </row>
        <row r="2071">
          <cell r="A2071" t="str">
            <v>I. CONCEPT</v>
          </cell>
          <cell r="B2071" t="str">
            <v>管理店</v>
          </cell>
          <cell r="C2071" t="str">
            <v>C01060</v>
          </cell>
          <cell r="D2071" t="str">
            <v>I. CONCEPT</v>
          </cell>
          <cell r="E2071">
            <v>16397.3</v>
          </cell>
          <cell r="F2071">
            <v>2069</v>
          </cell>
        </row>
        <row r="2072">
          <cell r="A2072" t="str">
            <v>LOTUS(采蓮)</v>
          </cell>
          <cell r="B2072" t="str">
            <v>管理店</v>
          </cell>
          <cell r="C2072" t="str">
            <v>C30300</v>
          </cell>
          <cell r="D2072" t="str">
            <v>LOTUS(采蓮)</v>
          </cell>
          <cell r="E2072">
            <v>16329.92</v>
          </cell>
          <cell r="F2072">
            <v>2070</v>
          </cell>
        </row>
        <row r="2073">
          <cell r="A2073" t="str">
            <v>RUVANON(洛華儂)</v>
          </cell>
          <cell r="B2073" t="str">
            <v>管理店</v>
          </cell>
          <cell r="C2073" t="str">
            <v>C50100</v>
          </cell>
          <cell r="D2073" t="str">
            <v>RUVANON(洛華儂)</v>
          </cell>
          <cell r="E2073">
            <v>16275.96</v>
          </cell>
          <cell r="F2073">
            <v>2071</v>
          </cell>
        </row>
        <row r="2074">
          <cell r="A2074" t="str">
            <v>賀曼</v>
          </cell>
          <cell r="B2074" t="str">
            <v>管理店</v>
          </cell>
          <cell r="C2074" t="str">
            <v>B21340</v>
          </cell>
          <cell r="D2074" t="str">
            <v>賀曼</v>
          </cell>
          <cell r="E2074">
            <v>16053.85</v>
          </cell>
          <cell r="F2074">
            <v>2072</v>
          </cell>
        </row>
        <row r="2075">
          <cell r="A2075" t="str">
            <v>時尚生活</v>
          </cell>
          <cell r="B2075" t="str">
            <v>管理店</v>
          </cell>
          <cell r="C2075" t="str">
            <v>C48010</v>
          </cell>
          <cell r="D2075" t="str">
            <v>時尚生活</v>
          </cell>
          <cell r="E2075">
            <v>16034.02</v>
          </cell>
          <cell r="F2075">
            <v>2073</v>
          </cell>
        </row>
        <row r="2076">
          <cell r="A2076" t="str">
            <v>DEFLECTO</v>
          </cell>
          <cell r="B2076" t="str">
            <v>管理店</v>
          </cell>
          <cell r="C2076" t="str">
            <v>C50650</v>
          </cell>
          <cell r="D2076" t="str">
            <v>DEFLECTO</v>
          </cell>
          <cell r="E2076">
            <v>15735.85</v>
          </cell>
          <cell r="F2076">
            <v>2074</v>
          </cell>
        </row>
        <row r="2077">
          <cell r="A2077" t="str">
            <v>清妃</v>
          </cell>
          <cell r="B2077" t="str">
            <v>管理店</v>
          </cell>
          <cell r="C2077" t="str">
            <v>A43020</v>
          </cell>
          <cell r="D2077" t="str">
            <v>清妃</v>
          </cell>
          <cell r="E2077">
            <v>15643.59</v>
          </cell>
          <cell r="F2077">
            <v>2075</v>
          </cell>
        </row>
        <row r="2078">
          <cell r="A2078" t="str">
            <v>NEWS</v>
          </cell>
          <cell r="B2078" t="str">
            <v>管理店</v>
          </cell>
          <cell r="C2078" t="str">
            <v>A28450</v>
          </cell>
          <cell r="D2078" t="str">
            <v>NEWS</v>
          </cell>
          <cell r="E2078">
            <v>15559.8</v>
          </cell>
          <cell r="F2078">
            <v>2076</v>
          </cell>
        </row>
        <row r="2079">
          <cell r="A2079" t="str">
            <v>ZOJIRUSHI(象印)</v>
          </cell>
          <cell r="B2079" t="str">
            <v>管理店</v>
          </cell>
          <cell r="C2079" t="str">
            <v>A45540</v>
          </cell>
          <cell r="D2079" t="str">
            <v>ZOJIRUSHI(象印)</v>
          </cell>
          <cell r="E2079">
            <v>15488.03</v>
          </cell>
          <cell r="F2079">
            <v>2077</v>
          </cell>
        </row>
        <row r="2080">
          <cell r="A2080" t="str">
            <v>WHITE WAVE(白浪)</v>
          </cell>
          <cell r="B2080" t="str">
            <v>管理店</v>
          </cell>
          <cell r="C2080" t="str">
            <v>C50270</v>
          </cell>
          <cell r="D2080" t="str">
            <v>WHITE WAVE(白浪)</v>
          </cell>
          <cell r="E2080">
            <v>15346.15</v>
          </cell>
          <cell r="F2080">
            <v>2078</v>
          </cell>
        </row>
        <row r="2081">
          <cell r="A2081" t="str">
            <v>SIMON(山盟)</v>
          </cell>
          <cell r="B2081" t="str">
            <v>管理店</v>
          </cell>
          <cell r="C2081" t="str">
            <v>C41790</v>
          </cell>
          <cell r="D2081" t="str">
            <v>SIMON(山盟)</v>
          </cell>
          <cell r="E2081">
            <v>15310.25</v>
          </cell>
          <cell r="F2081">
            <v>2079</v>
          </cell>
        </row>
        <row r="2082">
          <cell r="A2082" t="str">
            <v>KETTLER</v>
          </cell>
          <cell r="B2082" t="str">
            <v>管理店</v>
          </cell>
          <cell r="C2082" t="str">
            <v>B13470</v>
          </cell>
          <cell r="D2082" t="str">
            <v>KETTLER</v>
          </cell>
          <cell r="E2082">
            <v>15181.6</v>
          </cell>
          <cell r="F2082">
            <v>2080</v>
          </cell>
        </row>
        <row r="2083">
          <cell r="A2083" t="str">
            <v>AM(3)</v>
          </cell>
          <cell r="B2083" t="str">
            <v>管理店</v>
          </cell>
          <cell r="C2083" t="str">
            <v>C41180</v>
          </cell>
          <cell r="D2083" t="str">
            <v>AM(3)</v>
          </cell>
          <cell r="E2083">
            <v>14988.03</v>
          </cell>
          <cell r="F2083">
            <v>2081</v>
          </cell>
        </row>
        <row r="2084">
          <cell r="A2084" t="str">
            <v>MEIRIE CIAREN(美麗佳人)</v>
          </cell>
          <cell r="B2084" t="str">
            <v>管理店</v>
          </cell>
          <cell r="C2084" t="str">
            <v>B97310</v>
          </cell>
          <cell r="D2084" t="str">
            <v>MEIRIE CIAREN(美麗佳人)</v>
          </cell>
          <cell r="E2084">
            <v>14643.59</v>
          </cell>
          <cell r="F2084">
            <v>2082</v>
          </cell>
        </row>
        <row r="2085">
          <cell r="A2085" t="str">
            <v>MAISTO</v>
          </cell>
          <cell r="B2085" t="str">
            <v>管理店</v>
          </cell>
          <cell r="C2085" t="str">
            <v>B12810</v>
          </cell>
          <cell r="D2085" t="str">
            <v>MAISTO</v>
          </cell>
          <cell r="E2085">
            <v>14268.04</v>
          </cell>
          <cell r="F2085">
            <v>2083</v>
          </cell>
        </row>
        <row r="2086">
          <cell r="A2086" t="str">
            <v>GRAND TAC</v>
          </cell>
          <cell r="B2086" t="str">
            <v>管理店</v>
          </cell>
          <cell r="C2086" t="str">
            <v>C44550</v>
          </cell>
          <cell r="D2086" t="str">
            <v>GRAND TAC</v>
          </cell>
          <cell r="E2086">
            <v>14254.6</v>
          </cell>
          <cell r="F2086">
            <v>2084</v>
          </cell>
        </row>
        <row r="2087">
          <cell r="A2087" t="str">
            <v>GEMZBOH(傑仕本)</v>
          </cell>
          <cell r="B2087" t="str">
            <v>管理店</v>
          </cell>
          <cell r="C2087" t="str">
            <v>B97400</v>
          </cell>
          <cell r="D2087" t="str">
            <v>GEMZBOH(傑仕本)</v>
          </cell>
          <cell r="E2087">
            <v>14078.63</v>
          </cell>
          <cell r="F2087">
            <v>2085</v>
          </cell>
        </row>
        <row r="2088">
          <cell r="A2088" t="str">
            <v>FIFIZASS</v>
          </cell>
          <cell r="B2088" t="str">
            <v>管理店</v>
          </cell>
          <cell r="C2088" t="str">
            <v>C02580</v>
          </cell>
          <cell r="D2088" t="str">
            <v>FIFIZASS</v>
          </cell>
          <cell r="E2088">
            <v>14039.32</v>
          </cell>
          <cell r="F2088">
            <v>2086</v>
          </cell>
        </row>
        <row r="2089">
          <cell r="A2089" t="str">
            <v>MIKARDEN</v>
          </cell>
          <cell r="B2089" t="str">
            <v>管理店</v>
          </cell>
          <cell r="C2089" t="str">
            <v>B86710</v>
          </cell>
          <cell r="D2089" t="str">
            <v>MIKARDEN</v>
          </cell>
          <cell r="E2089">
            <v>14039</v>
          </cell>
          <cell r="F2089">
            <v>2087</v>
          </cell>
        </row>
        <row r="2090">
          <cell r="A2090" t="str">
            <v>K.L.D.Y.</v>
          </cell>
          <cell r="B2090" t="str">
            <v>管理店</v>
          </cell>
          <cell r="C2090" t="str">
            <v>C44970</v>
          </cell>
          <cell r="D2090" t="str">
            <v>K.L.D.Y.</v>
          </cell>
          <cell r="E2090">
            <v>13924.79</v>
          </cell>
          <cell r="F2090">
            <v>2088</v>
          </cell>
        </row>
        <row r="2091">
          <cell r="A2091" t="str">
            <v>ZEBRA(斑馬頭)</v>
          </cell>
          <cell r="B2091" t="str">
            <v>管理店</v>
          </cell>
          <cell r="C2091" t="str">
            <v>C52180</v>
          </cell>
          <cell r="D2091" t="str">
            <v>ZEBRA(斑馬頭)</v>
          </cell>
          <cell r="E2091">
            <v>13845.13</v>
          </cell>
          <cell r="F2091">
            <v>2089</v>
          </cell>
        </row>
        <row r="2092">
          <cell r="A2092" t="str">
            <v>FREEPLUS(芙麗芳絲)</v>
          </cell>
          <cell r="B2092" t="str">
            <v>管理店</v>
          </cell>
          <cell r="C2092" t="str">
            <v>C57500</v>
          </cell>
          <cell r="D2092" t="str">
            <v>FREEPLUS(芙麗芳絲)</v>
          </cell>
          <cell r="E2092">
            <v>13612.82</v>
          </cell>
          <cell r="F2092">
            <v>2090</v>
          </cell>
        </row>
        <row r="2093">
          <cell r="A2093" t="str">
            <v>露滴(LOU DI)</v>
          </cell>
          <cell r="B2093" t="str">
            <v>管理店</v>
          </cell>
          <cell r="C2093" t="str">
            <v>C28870</v>
          </cell>
          <cell r="D2093" t="str">
            <v>露滴(LOU DI)</v>
          </cell>
          <cell r="E2093">
            <v>13515.37</v>
          </cell>
          <cell r="F2093">
            <v>2091</v>
          </cell>
        </row>
        <row r="2094">
          <cell r="A2094" t="str">
            <v>POLYOTTER</v>
          </cell>
          <cell r="B2094" t="str">
            <v>管理店</v>
          </cell>
          <cell r="C2094" t="str">
            <v>B48910</v>
          </cell>
          <cell r="D2094" t="str">
            <v>POLYOTTER</v>
          </cell>
          <cell r="E2094">
            <v>13152</v>
          </cell>
          <cell r="F2094">
            <v>2092</v>
          </cell>
        </row>
        <row r="2095">
          <cell r="A2095" t="str">
            <v>STONNIE(世東利)</v>
          </cell>
          <cell r="B2095" t="str">
            <v>管理店</v>
          </cell>
          <cell r="C2095" t="str">
            <v>A05330</v>
          </cell>
          <cell r="D2095" t="str">
            <v>STONNIE(世東利)</v>
          </cell>
          <cell r="E2095">
            <v>13126.83</v>
          </cell>
          <cell r="F2095">
            <v>2093</v>
          </cell>
        </row>
        <row r="2096">
          <cell r="A2096" t="str">
            <v>WARNER BROS</v>
          </cell>
          <cell r="B2096" t="str">
            <v>管理店</v>
          </cell>
          <cell r="C2096" t="str">
            <v>C56490</v>
          </cell>
          <cell r="D2096" t="str">
            <v>WARNER BROS</v>
          </cell>
          <cell r="E2096">
            <v>12943.8</v>
          </cell>
          <cell r="F2096">
            <v>2094</v>
          </cell>
        </row>
        <row r="2097">
          <cell r="A2097" t="str">
            <v>P-KID'S</v>
          </cell>
          <cell r="B2097" t="str">
            <v>管理店</v>
          </cell>
          <cell r="C2097" t="str">
            <v>C33540</v>
          </cell>
          <cell r="D2097" t="str">
            <v>P-KID'S</v>
          </cell>
          <cell r="E2097">
            <v>12933.69</v>
          </cell>
          <cell r="F2097">
            <v>2095</v>
          </cell>
        </row>
        <row r="2098">
          <cell r="A2098" t="str">
            <v>ANYWAY GIFT WARE</v>
          </cell>
          <cell r="B2098" t="str">
            <v>管理店</v>
          </cell>
          <cell r="C2098" t="str">
            <v>C60490</v>
          </cell>
          <cell r="D2098" t="str">
            <v>ANYWAY GIFT WARE</v>
          </cell>
          <cell r="E2098">
            <v>12836.84</v>
          </cell>
          <cell r="F2098">
            <v>2096</v>
          </cell>
        </row>
        <row r="2099">
          <cell r="A2099" t="str">
            <v>SILK CITY</v>
          </cell>
          <cell r="B2099" t="str">
            <v>管理店</v>
          </cell>
          <cell r="C2099" t="str">
            <v>C61050</v>
          </cell>
          <cell r="D2099" t="str">
            <v>SILK CITY</v>
          </cell>
          <cell r="E2099">
            <v>12671.9</v>
          </cell>
          <cell r="F2099">
            <v>2097</v>
          </cell>
        </row>
        <row r="2100">
          <cell r="A2100" t="str">
            <v>HERPA</v>
          </cell>
          <cell r="B2100" t="str">
            <v>管理店</v>
          </cell>
          <cell r="C2100" t="str">
            <v>B12640</v>
          </cell>
          <cell r="D2100" t="str">
            <v>HERPA</v>
          </cell>
          <cell r="E2100">
            <v>12564.1</v>
          </cell>
          <cell r="F2100">
            <v>2098</v>
          </cell>
        </row>
        <row r="2101">
          <cell r="A2101" t="str">
            <v>E.S.A.N.A</v>
          </cell>
          <cell r="B2101" t="str">
            <v>管理店</v>
          </cell>
          <cell r="C2101" t="str">
            <v>C60800</v>
          </cell>
          <cell r="D2101" t="str">
            <v>E.S.A.N.A</v>
          </cell>
          <cell r="E2101">
            <v>12548.72</v>
          </cell>
          <cell r="F2101">
            <v>2099</v>
          </cell>
        </row>
        <row r="2102">
          <cell r="A2102" t="str">
            <v>BEKA</v>
          </cell>
          <cell r="B2102" t="str">
            <v>管理店</v>
          </cell>
          <cell r="C2102" t="str">
            <v>C42980</v>
          </cell>
          <cell r="D2102" t="str">
            <v>BEKA</v>
          </cell>
          <cell r="E2102">
            <v>12500.01</v>
          </cell>
          <cell r="F2102">
            <v>2100</v>
          </cell>
        </row>
        <row r="2103">
          <cell r="A2103" t="str">
            <v>B.R.J</v>
          </cell>
          <cell r="B2103" t="str">
            <v>管理店</v>
          </cell>
          <cell r="C2103" t="str">
            <v>B55460</v>
          </cell>
          <cell r="D2103" t="str">
            <v>B.R.J</v>
          </cell>
          <cell r="E2103">
            <v>12451.72</v>
          </cell>
          <cell r="F2103">
            <v>2101</v>
          </cell>
        </row>
        <row r="2104">
          <cell r="A2104" t="str">
            <v>XAVIX</v>
          </cell>
          <cell r="B2104" t="str">
            <v>管理店</v>
          </cell>
          <cell r="C2104" t="str">
            <v>C45010</v>
          </cell>
          <cell r="D2104" t="str">
            <v>XAVIX</v>
          </cell>
          <cell r="E2104">
            <v>12348.5</v>
          </cell>
          <cell r="F2104">
            <v>2102</v>
          </cell>
        </row>
        <row r="2105">
          <cell r="A2105" t="str">
            <v>GLIYA(歌莉婭)</v>
          </cell>
          <cell r="B2105" t="str">
            <v>管理店</v>
          </cell>
          <cell r="C2105" t="str">
            <v>C60680</v>
          </cell>
          <cell r="D2105" t="str">
            <v>GLIYA(歌莉婭)</v>
          </cell>
          <cell r="E2105">
            <v>12340.34</v>
          </cell>
          <cell r="F2105">
            <v>2103</v>
          </cell>
        </row>
        <row r="2106">
          <cell r="A2106" t="str">
            <v>FULENPAK(佛倫派克)</v>
          </cell>
          <cell r="B2106" t="str">
            <v>管理店</v>
          </cell>
          <cell r="C2106" t="str">
            <v>C41690</v>
          </cell>
          <cell r="D2106" t="str">
            <v>FULENPAK(佛倫派克)</v>
          </cell>
          <cell r="E2106">
            <v>12275.73</v>
          </cell>
          <cell r="F2106">
            <v>2104</v>
          </cell>
        </row>
        <row r="2107">
          <cell r="A2107" t="str">
            <v>JIOVA LINO</v>
          </cell>
          <cell r="B2107" t="str">
            <v>管理店</v>
          </cell>
          <cell r="C2107" t="str">
            <v>C59780</v>
          </cell>
          <cell r="D2107" t="str">
            <v>JIOVA LINO</v>
          </cell>
          <cell r="E2107">
            <v>12109.4</v>
          </cell>
          <cell r="F2107">
            <v>2105</v>
          </cell>
        </row>
        <row r="2108">
          <cell r="A2108" t="str">
            <v>MIRACLE DREAM</v>
          </cell>
          <cell r="B2108" t="str">
            <v>管理店</v>
          </cell>
          <cell r="C2108" t="str">
            <v>B85940</v>
          </cell>
          <cell r="D2108" t="str">
            <v>MIRACLE DREAM</v>
          </cell>
          <cell r="E2108">
            <v>12056</v>
          </cell>
          <cell r="F2108">
            <v>2106</v>
          </cell>
        </row>
        <row r="2109">
          <cell r="A2109" t="str">
            <v>CAPUCINE(卡普西尼)</v>
          </cell>
          <cell r="B2109" t="str">
            <v>管理店</v>
          </cell>
          <cell r="C2109" t="str">
            <v>B96040</v>
          </cell>
          <cell r="D2109" t="str">
            <v>CAPUCINE(卡普西尼)</v>
          </cell>
          <cell r="E2109">
            <v>11869.4</v>
          </cell>
          <cell r="F2109">
            <v>2107</v>
          </cell>
        </row>
        <row r="2110">
          <cell r="A2110" t="str">
            <v>BUSEN(步森)</v>
          </cell>
          <cell r="B2110" t="str">
            <v>管理店</v>
          </cell>
          <cell r="C2110" t="str">
            <v>C06070</v>
          </cell>
          <cell r="D2110" t="str">
            <v>BUSEN(步森)</v>
          </cell>
          <cell r="E2110">
            <v>11829.91</v>
          </cell>
          <cell r="F2110">
            <v>2108</v>
          </cell>
        </row>
        <row r="2111">
          <cell r="A2111" t="str">
            <v>PAX</v>
          </cell>
          <cell r="B2111" t="str">
            <v>管理店</v>
          </cell>
          <cell r="C2111" t="str">
            <v>C30770</v>
          </cell>
          <cell r="D2111" t="str">
            <v>PAX</v>
          </cell>
          <cell r="E2111">
            <v>11557</v>
          </cell>
          <cell r="F2111">
            <v>2109</v>
          </cell>
        </row>
        <row r="2112">
          <cell r="A2112" t="str">
            <v>BABY BOOM</v>
          </cell>
          <cell r="B2112" t="str">
            <v>管理店</v>
          </cell>
          <cell r="C2112" t="str">
            <v>B99760</v>
          </cell>
          <cell r="D2112" t="str">
            <v>BABY BOOM</v>
          </cell>
          <cell r="E2112">
            <v>11529.99</v>
          </cell>
          <cell r="F2112">
            <v>2110</v>
          </cell>
        </row>
        <row r="2113">
          <cell r="A2113" t="str">
            <v>古風紫裳</v>
          </cell>
          <cell r="B2113" t="str">
            <v>管理店</v>
          </cell>
          <cell r="C2113" t="str">
            <v>C30440</v>
          </cell>
          <cell r="D2113" t="str">
            <v>古風紫裳</v>
          </cell>
          <cell r="E2113">
            <v>11486.67</v>
          </cell>
          <cell r="F2113">
            <v>2111</v>
          </cell>
        </row>
        <row r="2114">
          <cell r="A2114" t="str">
            <v>美亞(MEYER)(家品)</v>
          </cell>
          <cell r="B2114" t="str">
            <v>管理店</v>
          </cell>
          <cell r="C2114" t="str">
            <v>C29830</v>
          </cell>
          <cell r="D2114" t="str">
            <v>美亞(MEYER)(家品)</v>
          </cell>
          <cell r="E2114">
            <v>11450.43</v>
          </cell>
          <cell r="F2114">
            <v>2112</v>
          </cell>
        </row>
        <row r="2115">
          <cell r="A2115" t="str">
            <v>BONAS(寶娜斯)</v>
          </cell>
          <cell r="B2115" t="str">
            <v>管理店</v>
          </cell>
          <cell r="C2115" t="str">
            <v>C49390</v>
          </cell>
          <cell r="D2115" t="str">
            <v>BONAS(寶娜斯)</v>
          </cell>
          <cell r="E2115">
            <v>11400.01</v>
          </cell>
          <cell r="F2115">
            <v>2113</v>
          </cell>
        </row>
        <row r="2116">
          <cell r="A2116" t="str">
            <v>BOYI(帛逸)</v>
          </cell>
          <cell r="B2116" t="str">
            <v>管理店</v>
          </cell>
          <cell r="C2116" t="str">
            <v>C61080</v>
          </cell>
          <cell r="D2116" t="str">
            <v>BOYI(帛逸)</v>
          </cell>
          <cell r="E2116">
            <v>11299.15</v>
          </cell>
          <cell r="F2116">
            <v>2114</v>
          </cell>
        </row>
        <row r="2117">
          <cell r="A2117" t="str">
            <v>DECHOME(德家)</v>
          </cell>
          <cell r="B2117" t="str">
            <v>管理店</v>
          </cell>
          <cell r="C2117" t="str">
            <v>C38290</v>
          </cell>
          <cell r="D2117" t="str">
            <v>DECHOME(德家)</v>
          </cell>
          <cell r="E2117">
            <v>11242.9</v>
          </cell>
          <cell r="F2117">
            <v>2115</v>
          </cell>
        </row>
        <row r="2118">
          <cell r="A2118" t="str">
            <v>GALUMB(格侖堡)</v>
          </cell>
          <cell r="B2118" t="str">
            <v>管理店</v>
          </cell>
          <cell r="C2118" t="str">
            <v>C42190</v>
          </cell>
          <cell r="D2118" t="str">
            <v>GALUMB(格侖堡)</v>
          </cell>
          <cell r="E2118">
            <v>10770.08</v>
          </cell>
          <cell r="F2118">
            <v>2116</v>
          </cell>
        </row>
        <row r="2119">
          <cell r="A2119" t="str">
            <v>G A MODEFINE S.A.</v>
          </cell>
          <cell r="B2119" t="str">
            <v>管理店</v>
          </cell>
          <cell r="C2119" t="str">
            <v>C13910</v>
          </cell>
          <cell r="D2119" t="str">
            <v>G A MODEFINE S.A.</v>
          </cell>
          <cell r="E2119">
            <v>10737</v>
          </cell>
          <cell r="F2119">
            <v>2117</v>
          </cell>
        </row>
        <row r="2120">
          <cell r="A2120" t="str">
            <v>現代書店</v>
          </cell>
          <cell r="B2120" t="str">
            <v>管理店</v>
          </cell>
          <cell r="C2120" t="str">
            <v>A04790</v>
          </cell>
          <cell r="D2120" t="str">
            <v>現代書店</v>
          </cell>
          <cell r="E2120">
            <v>10731.63</v>
          </cell>
          <cell r="F2120">
            <v>2118</v>
          </cell>
        </row>
        <row r="2121">
          <cell r="A2121" t="str">
            <v>凱德申</v>
          </cell>
          <cell r="B2121" t="str">
            <v>管理店</v>
          </cell>
          <cell r="C2121" t="str">
            <v>C60170</v>
          </cell>
          <cell r="D2121" t="str">
            <v>凱德申</v>
          </cell>
          <cell r="E2121">
            <v>10672.65</v>
          </cell>
          <cell r="F2121">
            <v>2119</v>
          </cell>
        </row>
        <row r="2122">
          <cell r="A2122" t="str">
            <v>碧塔海</v>
          </cell>
          <cell r="B2122" t="str">
            <v>管理店</v>
          </cell>
          <cell r="C2122" t="str">
            <v>C35530</v>
          </cell>
          <cell r="D2122" t="str">
            <v>碧塔海</v>
          </cell>
          <cell r="E2122">
            <v>10581.62</v>
          </cell>
          <cell r="F2122">
            <v>2120</v>
          </cell>
        </row>
        <row r="2123">
          <cell r="A2123" t="str">
            <v>AQUABABIES</v>
          </cell>
          <cell r="B2123" t="str">
            <v>管理店</v>
          </cell>
          <cell r="C2123" t="str">
            <v>C38600</v>
          </cell>
          <cell r="D2123" t="str">
            <v>AQUABABIES</v>
          </cell>
          <cell r="E2123">
            <v>10568</v>
          </cell>
          <cell r="F2123">
            <v>2121</v>
          </cell>
        </row>
        <row r="2124">
          <cell r="A2124" t="str">
            <v>WET N WILD(魅影好萊塢)</v>
          </cell>
          <cell r="B2124" t="str">
            <v>管理店</v>
          </cell>
          <cell r="C2124" t="str">
            <v>C08360</v>
          </cell>
          <cell r="D2124" t="str">
            <v>WET N WILD(魅影好萊塢)</v>
          </cell>
          <cell r="E2124">
            <v>10565.3</v>
          </cell>
          <cell r="F2124">
            <v>2122</v>
          </cell>
        </row>
        <row r="2125">
          <cell r="A2125" t="str">
            <v>RAY KIT</v>
          </cell>
          <cell r="B2125" t="str">
            <v>管理店</v>
          </cell>
          <cell r="C2125" t="str">
            <v>B72940</v>
          </cell>
          <cell r="D2125" t="str">
            <v>RAY KIT</v>
          </cell>
          <cell r="E2125">
            <v>10537.9</v>
          </cell>
          <cell r="F2125">
            <v>2123</v>
          </cell>
        </row>
        <row r="2126">
          <cell r="A2126" t="str">
            <v>DEENER(迪奈爾)</v>
          </cell>
          <cell r="B2126" t="str">
            <v>管理店</v>
          </cell>
          <cell r="C2126" t="str">
            <v>B87710</v>
          </cell>
          <cell r="D2126" t="str">
            <v>DEENER(迪奈爾)</v>
          </cell>
          <cell r="E2126">
            <v>10411.11</v>
          </cell>
          <cell r="F2126">
            <v>2124</v>
          </cell>
        </row>
        <row r="2127">
          <cell r="A2127" t="str">
            <v>WHITE TEA</v>
          </cell>
          <cell r="B2127" t="str">
            <v>管理店</v>
          </cell>
          <cell r="C2127" t="str">
            <v>C60460</v>
          </cell>
          <cell r="D2127" t="str">
            <v>WHITE TEA</v>
          </cell>
          <cell r="E2127">
            <v>10410.26</v>
          </cell>
          <cell r="F2127">
            <v>2125</v>
          </cell>
        </row>
        <row r="2128">
          <cell r="A2128" t="str">
            <v>3:00PM ESPRESSO(衣索)</v>
          </cell>
          <cell r="B2128" t="str">
            <v>管理店</v>
          </cell>
          <cell r="C2128" t="str">
            <v>C36430</v>
          </cell>
          <cell r="D2128" t="str">
            <v>3:00PM ESPRESSO(衣索)</v>
          </cell>
          <cell r="E2128">
            <v>10298.290000000001</v>
          </cell>
          <cell r="F2128">
            <v>2126</v>
          </cell>
        </row>
        <row r="2129">
          <cell r="A2129" t="str">
            <v>雪蘭義</v>
          </cell>
          <cell r="B2129" t="str">
            <v>管理店</v>
          </cell>
          <cell r="C2129" t="str">
            <v>B46940</v>
          </cell>
          <cell r="D2129" t="str">
            <v>雪蘭義</v>
          </cell>
          <cell r="E2129">
            <v>10296.16</v>
          </cell>
          <cell r="F2129">
            <v>2127</v>
          </cell>
        </row>
        <row r="2130">
          <cell r="A2130" t="str">
            <v>IBUDU(伊布都)</v>
          </cell>
          <cell r="B2130" t="str">
            <v>管理店</v>
          </cell>
          <cell r="C2130" t="str">
            <v>C45380</v>
          </cell>
          <cell r="D2130" t="str">
            <v>IBUDU(伊布都)</v>
          </cell>
          <cell r="E2130">
            <v>10258.969999999999</v>
          </cell>
          <cell r="F2130">
            <v>2128</v>
          </cell>
        </row>
        <row r="2131">
          <cell r="A2131" t="str">
            <v>COOCAN(酷肯)</v>
          </cell>
          <cell r="B2131" t="str">
            <v>管理店</v>
          </cell>
          <cell r="C2131" t="str">
            <v>C52310</v>
          </cell>
          <cell r="D2131" t="str">
            <v>COOCAN(酷肯)</v>
          </cell>
          <cell r="E2131">
            <v>9973.5</v>
          </cell>
          <cell r="F2131">
            <v>2129</v>
          </cell>
        </row>
        <row r="2132">
          <cell r="A2132" t="str">
            <v>CATWALK</v>
          </cell>
          <cell r="B2132" t="str">
            <v>管理店</v>
          </cell>
          <cell r="C2132" t="str">
            <v>C57210</v>
          </cell>
          <cell r="D2132" t="str">
            <v>CATWALK</v>
          </cell>
          <cell r="E2132">
            <v>9929.91</v>
          </cell>
          <cell r="F2132">
            <v>2130</v>
          </cell>
        </row>
        <row r="2133">
          <cell r="A2133" t="str">
            <v>KEEN</v>
          </cell>
          <cell r="B2133" t="str">
            <v>管理店</v>
          </cell>
          <cell r="C2133" t="str">
            <v>C48750</v>
          </cell>
          <cell r="D2133" t="str">
            <v>KEEN</v>
          </cell>
          <cell r="E2133">
            <v>9882.0499999999993</v>
          </cell>
          <cell r="F2133">
            <v>2131</v>
          </cell>
        </row>
        <row r="2134">
          <cell r="A2134" t="str">
            <v>雪姬瑞德(XUE JI RUI DE)</v>
          </cell>
          <cell r="B2134" t="str">
            <v>管理店</v>
          </cell>
          <cell r="C2134" t="str">
            <v>C18410</v>
          </cell>
          <cell r="D2134" t="str">
            <v>雪姬瑞德(XUE JI RUI DE)</v>
          </cell>
          <cell r="E2134">
            <v>9881.2000000000007</v>
          </cell>
          <cell r="F2134">
            <v>2132</v>
          </cell>
        </row>
        <row r="2135">
          <cell r="A2135" t="str">
            <v>迪默</v>
          </cell>
          <cell r="B2135" t="str">
            <v>管理店</v>
          </cell>
          <cell r="C2135" t="str">
            <v>B06250</v>
          </cell>
          <cell r="D2135" t="str">
            <v>迪默</v>
          </cell>
          <cell r="E2135">
            <v>9788.0400000000009</v>
          </cell>
          <cell r="F2135">
            <v>2133</v>
          </cell>
        </row>
        <row r="2136">
          <cell r="A2136" t="str">
            <v>卡蓮芳</v>
          </cell>
          <cell r="B2136" t="str">
            <v>管理店</v>
          </cell>
          <cell r="C2136" t="str">
            <v>A32630</v>
          </cell>
          <cell r="D2136" t="str">
            <v>卡蓮芳</v>
          </cell>
          <cell r="E2136">
            <v>9742.08</v>
          </cell>
          <cell r="F2136">
            <v>2134</v>
          </cell>
        </row>
        <row r="2137">
          <cell r="A2137" t="str">
            <v>PATHFINDER</v>
          </cell>
          <cell r="B2137" t="str">
            <v>管理店</v>
          </cell>
          <cell r="C2137" t="str">
            <v>C47370</v>
          </cell>
          <cell r="D2137" t="str">
            <v>PATHFINDER</v>
          </cell>
          <cell r="E2137">
            <v>9687.2000000000007</v>
          </cell>
          <cell r="F2137">
            <v>2135</v>
          </cell>
        </row>
        <row r="2138">
          <cell r="A2138" t="str">
            <v>X' MAS ITEM</v>
          </cell>
          <cell r="B2138" t="str">
            <v>管理店</v>
          </cell>
          <cell r="C2138" t="str">
            <v>B12820</v>
          </cell>
          <cell r="D2138" t="str">
            <v>X' MAS ITEM</v>
          </cell>
          <cell r="E2138">
            <v>9663.9500000000007</v>
          </cell>
          <cell r="F2138">
            <v>2136</v>
          </cell>
        </row>
        <row r="2139">
          <cell r="A2139" t="str">
            <v>涼州</v>
          </cell>
          <cell r="B2139" t="str">
            <v>管理店</v>
          </cell>
          <cell r="C2139" t="str">
            <v>C27300</v>
          </cell>
          <cell r="D2139" t="str">
            <v>涼州</v>
          </cell>
          <cell r="E2139">
            <v>9578.6299999999992</v>
          </cell>
          <cell r="F2139">
            <v>2137</v>
          </cell>
        </row>
        <row r="2140">
          <cell r="A2140" t="str">
            <v>NATURAL BEAUTY(自然美)</v>
          </cell>
          <cell r="B2140" t="str">
            <v>管理店</v>
          </cell>
          <cell r="C2140" t="str">
            <v>B77390</v>
          </cell>
          <cell r="D2140" t="str">
            <v>NATURAL BEAUTY(自然美)</v>
          </cell>
          <cell r="E2140">
            <v>9576.07</v>
          </cell>
          <cell r="F2140">
            <v>2138</v>
          </cell>
        </row>
        <row r="2141">
          <cell r="A2141" t="str">
            <v>BOULINE(鉑霖)</v>
          </cell>
          <cell r="B2141" t="str">
            <v>管理店</v>
          </cell>
          <cell r="C2141" t="str">
            <v>C57680</v>
          </cell>
          <cell r="D2141" t="str">
            <v>BOULINE(鉑霖)</v>
          </cell>
          <cell r="E2141">
            <v>9530.77</v>
          </cell>
          <cell r="F2141">
            <v>2139</v>
          </cell>
        </row>
        <row r="2142">
          <cell r="A2142" t="str">
            <v>GRACEE(格瑞茜)</v>
          </cell>
          <cell r="B2142" t="str">
            <v>管理店</v>
          </cell>
          <cell r="C2142" t="str">
            <v>A58820</v>
          </cell>
          <cell r="D2142" t="str">
            <v>GRACEE(格瑞茜)</v>
          </cell>
          <cell r="E2142">
            <v>9486.66</v>
          </cell>
          <cell r="F2142">
            <v>2140</v>
          </cell>
        </row>
        <row r="2143">
          <cell r="A2143" t="str">
            <v>ITSUMI ID DOSAKA</v>
          </cell>
          <cell r="B2143" t="str">
            <v>管理店</v>
          </cell>
          <cell r="C2143" t="str">
            <v>B70050</v>
          </cell>
          <cell r="D2143" t="str">
            <v>ITSUMI ID DOSAKA</v>
          </cell>
          <cell r="E2143">
            <v>9225.64</v>
          </cell>
          <cell r="F2143">
            <v>2141</v>
          </cell>
        </row>
        <row r="2144">
          <cell r="A2144" t="str">
            <v>POWERLAND(保蘭德)</v>
          </cell>
          <cell r="B2144" t="str">
            <v>管理店</v>
          </cell>
          <cell r="C2144" t="str">
            <v>C60810</v>
          </cell>
          <cell r="D2144" t="str">
            <v>POWERLAND(保蘭德)</v>
          </cell>
          <cell r="E2144">
            <v>9052.99</v>
          </cell>
          <cell r="F2144">
            <v>2142</v>
          </cell>
        </row>
        <row r="2145">
          <cell r="A2145" t="str">
            <v>RISE TALENT</v>
          </cell>
          <cell r="B2145" t="str">
            <v>管理店</v>
          </cell>
          <cell r="C2145" t="str">
            <v>C50730</v>
          </cell>
          <cell r="D2145" t="str">
            <v>RISE TALENT</v>
          </cell>
          <cell r="E2145">
            <v>8948.98</v>
          </cell>
          <cell r="F2145">
            <v>2143</v>
          </cell>
        </row>
        <row r="2146">
          <cell r="A2146" t="str">
            <v>SOLE CULTURAL</v>
          </cell>
          <cell r="B2146" t="str">
            <v>管理店</v>
          </cell>
          <cell r="C2146" t="str">
            <v>C58280</v>
          </cell>
          <cell r="D2146" t="str">
            <v>SOLE CULTURAL</v>
          </cell>
          <cell r="E2146">
            <v>8801.4</v>
          </cell>
          <cell r="F2146">
            <v>2144</v>
          </cell>
        </row>
        <row r="2147">
          <cell r="A2147" t="str">
            <v>KANGSHU(康舒)</v>
          </cell>
          <cell r="B2147" t="str">
            <v>管理店</v>
          </cell>
          <cell r="C2147" t="str">
            <v>C26660</v>
          </cell>
          <cell r="D2147" t="str">
            <v>KANGSHU(康舒)</v>
          </cell>
          <cell r="E2147">
            <v>8703.42</v>
          </cell>
          <cell r="F2147">
            <v>2145</v>
          </cell>
        </row>
        <row r="2148">
          <cell r="A2148" t="str">
            <v>FONDBERYL</v>
          </cell>
          <cell r="B2148" t="str">
            <v>管理店</v>
          </cell>
          <cell r="C2148" t="str">
            <v>C55490</v>
          </cell>
          <cell r="D2148" t="str">
            <v>FONDBERYL</v>
          </cell>
          <cell r="E2148">
            <v>8691.4500000000007</v>
          </cell>
          <cell r="F2148">
            <v>2146</v>
          </cell>
        </row>
        <row r="2149">
          <cell r="A2149" t="str">
            <v>君安</v>
          </cell>
          <cell r="B2149" t="str">
            <v>管理店</v>
          </cell>
          <cell r="C2149" t="str">
            <v>C13250</v>
          </cell>
          <cell r="D2149" t="str">
            <v>君安</v>
          </cell>
          <cell r="E2149">
            <v>8671.7900000000009</v>
          </cell>
          <cell r="F2149">
            <v>2147</v>
          </cell>
        </row>
        <row r="2150">
          <cell r="A2150" t="str">
            <v>CUCKOO(作廢轉C43870)</v>
          </cell>
          <cell r="B2150" t="str">
            <v>管理店</v>
          </cell>
          <cell r="C2150" t="str">
            <v>C49770</v>
          </cell>
          <cell r="D2150" t="str">
            <v>CUCKOO(作廢轉C43870)</v>
          </cell>
          <cell r="E2150">
            <v>8547</v>
          </cell>
          <cell r="F2150">
            <v>2148</v>
          </cell>
        </row>
        <row r="2151">
          <cell r="A2151" t="str">
            <v>GOOD LUCK(幸運草)</v>
          </cell>
          <cell r="B2151" t="str">
            <v>管理店</v>
          </cell>
          <cell r="C2151" t="str">
            <v>B95670</v>
          </cell>
          <cell r="D2151" t="str">
            <v>GOOD LUCK(幸運草)</v>
          </cell>
          <cell r="E2151">
            <v>8511.4599999999991</v>
          </cell>
          <cell r="F2151">
            <v>2149</v>
          </cell>
        </row>
        <row r="2152">
          <cell r="A2152" t="str">
            <v>愛威亞</v>
          </cell>
          <cell r="B2152" t="str">
            <v>管理店</v>
          </cell>
          <cell r="C2152" t="str">
            <v>C42210</v>
          </cell>
          <cell r="D2152" t="str">
            <v>愛威亞</v>
          </cell>
          <cell r="E2152">
            <v>8370.08</v>
          </cell>
          <cell r="F2152">
            <v>2150</v>
          </cell>
        </row>
        <row r="2153">
          <cell r="A2153" t="str">
            <v>依慧達(作廢轉A00920)</v>
          </cell>
          <cell r="B2153" t="str">
            <v>管理店</v>
          </cell>
          <cell r="C2153" t="str">
            <v>A64060</v>
          </cell>
          <cell r="D2153" t="str">
            <v>依慧達(作廢轉A00920)</v>
          </cell>
          <cell r="E2153">
            <v>8314.5300000000007</v>
          </cell>
          <cell r="F2153">
            <v>2151</v>
          </cell>
        </row>
        <row r="2154">
          <cell r="A2154" t="str">
            <v>LITTLE MONTESSORIAN</v>
          </cell>
          <cell r="B2154" t="str">
            <v>管理店</v>
          </cell>
          <cell r="C2154" t="str">
            <v>C45590</v>
          </cell>
          <cell r="D2154" t="str">
            <v>LITTLE MONTESSORIAN</v>
          </cell>
          <cell r="E2154">
            <v>8280.2999999999993</v>
          </cell>
          <cell r="F2154">
            <v>2152</v>
          </cell>
        </row>
        <row r="2155">
          <cell r="A2155" t="str">
            <v>JETEZO</v>
          </cell>
          <cell r="B2155" t="str">
            <v>管理店</v>
          </cell>
          <cell r="C2155" t="str">
            <v>C20720</v>
          </cell>
          <cell r="D2155" t="str">
            <v>JETEZO</v>
          </cell>
          <cell r="E2155">
            <v>8266.66</v>
          </cell>
          <cell r="F2155">
            <v>2153</v>
          </cell>
        </row>
        <row r="2156">
          <cell r="A2156" t="str">
            <v>FOLIO(弗裡歐)</v>
          </cell>
          <cell r="B2156" t="str">
            <v>管理店</v>
          </cell>
          <cell r="C2156" t="str">
            <v>C44950</v>
          </cell>
          <cell r="D2156" t="str">
            <v>FOLIO(弗裡歐)</v>
          </cell>
          <cell r="E2156">
            <v>8250.25</v>
          </cell>
          <cell r="F2156">
            <v>2154</v>
          </cell>
        </row>
        <row r="2157">
          <cell r="A2157" t="str">
            <v>JACK&amp;LILY</v>
          </cell>
          <cell r="B2157" t="str">
            <v>管理店</v>
          </cell>
          <cell r="C2157" t="str">
            <v>C56930</v>
          </cell>
          <cell r="D2157" t="str">
            <v>JACK&amp;LILY</v>
          </cell>
          <cell r="E2157">
            <v>8194.2000000000007</v>
          </cell>
          <cell r="F2157">
            <v>2155</v>
          </cell>
        </row>
        <row r="2158">
          <cell r="A2158" t="str">
            <v>春之暉</v>
          </cell>
          <cell r="B2158" t="str">
            <v>管理店</v>
          </cell>
          <cell r="C2158" t="str">
            <v>C27080</v>
          </cell>
          <cell r="D2158" t="str">
            <v>春之暉</v>
          </cell>
          <cell r="E2158">
            <v>8127.36</v>
          </cell>
          <cell r="F2158">
            <v>2156</v>
          </cell>
        </row>
        <row r="2159">
          <cell r="A2159" t="str">
            <v>LUMENE</v>
          </cell>
          <cell r="B2159" t="str">
            <v>管理店</v>
          </cell>
          <cell r="C2159" t="str">
            <v>C24800</v>
          </cell>
          <cell r="D2159" t="str">
            <v>LUMENE</v>
          </cell>
          <cell r="E2159">
            <v>7824.1</v>
          </cell>
          <cell r="F2159">
            <v>2157</v>
          </cell>
        </row>
        <row r="2160">
          <cell r="A2160" t="str">
            <v>HIGHNESS</v>
          </cell>
          <cell r="B2160" t="str">
            <v>管理店</v>
          </cell>
          <cell r="C2160" t="str">
            <v>C60850</v>
          </cell>
          <cell r="D2160" t="str">
            <v>HIGHNESS</v>
          </cell>
          <cell r="E2160">
            <v>7743.59</v>
          </cell>
          <cell r="F2160">
            <v>2158</v>
          </cell>
        </row>
        <row r="2161">
          <cell r="A2161" t="str">
            <v>VANCINI(作廢轉B90580)</v>
          </cell>
          <cell r="B2161" t="str">
            <v>管理店</v>
          </cell>
          <cell r="C2161" t="str">
            <v>A02820</v>
          </cell>
          <cell r="D2161" t="str">
            <v>VANCINI(作廢轉B90580)</v>
          </cell>
          <cell r="E2161">
            <v>7700.7</v>
          </cell>
          <cell r="F2161">
            <v>2159</v>
          </cell>
        </row>
        <row r="2162">
          <cell r="A2162" t="str">
            <v>菲妃</v>
          </cell>
          <cell r="B2162" t="str">
            <v>管理店</v>
          </cell>
          <cell r="C2162" t="str">
            <v>C49060</v>
          </cell>
          <cell r="D2162" t="str">
            <v>菲妃</v>
          </cell>
          <cell r="E2162">
            <v>7582.9</v>
          </cell>
          <cell r="F2162">
            <v>2160</v>
          </cell>
        </row>
        <row r="2163">
          <cell r="A2163" t="str">
            <v>VISION PLUS</v>
          </cell>
          <cell r="B2163" t="str">
            <v>管理店</v>
          </cell>
          <cell r="C2163" t="str">
            <v>B73440</v>
          </cell>
          <cell r="D2163" t="str">
            <v>VISION PLUS</v>
          </cell>
          <cell r="E2163">
            <v>7550</v>
          </cell>
          <cell r="F2163">
            <v>2161</v>
          </cell>
        </row>
        <row r="2164">
          <cell r="A2164" t="str">
            <v>FLAVORLAND</v>
          </cell>
          <cell r="B2164" t="str">
            <v>管理店</v>
          </cell>
          <cell r="C2164" t="str">
            <v>C42840</v>
          </cell>
          <cell r="D2164" t="str">
            <v>FLAVORLAND</v>
          </cell>
          <cell r="E2164">
            <v>7479.49</v>
          </cell>
          <cell r="F2164">
            <v>2162</v>
          </cell>
        </row>
        <row r="2165">
          <cell r="A2165" t="str">
            <v>HELLAND&amp;SHALLY(荷藍&amp;謝利)</v>
          </cell>
          <cell r="B2165" t="str">
            <v>管理店</v>
          </cell>
          <cell r="C2165" t="str">
            <v>C42860</v>
          </cell>
          <cell r="D2165" t="str">
            <v>HELLAND&amp;SHALLY(荷藍&amp;謝利)</v>
          </cell>
          <cell r="E2165">
            <v>7292.74</v>
          </cell>
          <cell r="F2165">
            <v>2163</v>
          </cell>
        </row>
        <row r="2166">
          <cell r="A2166" t="str">
            <v>ARIEL CHILDREN SOCKS</v>
          </cell>
          <cell r="B2166" t="str">
            <v>管理店</v>
          </cell>
          <cell r="C2166" t="str">
            <v>B66810</v>
          </cell>
          <cell r="D2166" t="str">
            <v>ARIEL CHILDREN SOCKS</v>
          </cell>
          <cell r="E2166">
            <v>7196.8</v>
          </cell>
          <cell r="F2166">
            <v>2164</v>
          </cell>
        </row>
        <row r="2167">
          <cell r="A2167" t="str">
            <v>ANDY RACHELLE</v>
          </cell>
          <cell r="B2167" t="str">
            <v>管理店</v>
          </cell>
          <cell r="C2167" t="str">
            <v>C43480</v>
          </cell>
          <cell r="D2167" t="str">
            <v>ANDY RACHELLE</v>
          </cell>
          <cell r="E2167">
            <v>7084.9</v>
          </cell>
          <cell r="F2167">
            <v>2165</v>
          </cell>
        </row>
        <row r="2168">
          <cell r="A2168" t="str">
            <v>BEAL</v>
          </cell>
          <cell r="B2168" t="str">
            <v>管理店</v>
          </cell>
          <cell r="C2168" t="str">
            <v>C14840</v>
          </cell>
          <cell r="D2168" t="str">
            <v>BEAL</v>
          </cell>
          <cell r="E2168">
            <v>7081.2</v>
          </cell>
          <cell r="F2168">
            <v>2166</v>
          </cell>
        </row>
        <row r="2169">
          <cell r="A2169" t="str">
            <v>AI LE(愛樂)</v>
          </cell>
          <cell r="B2169" t="str">
            <v>管理店</v>
          </cell>
          <cell r="C2169" t="str">
            <v>B21320</v>
          </cell>
          <cell r="D2169" t="str">
            <v>AI LE(愛樂)</v>
          </cell>
          <cell r="E2169">
            <v>7000</v>
          </cell>
          <cell r="F2169">
            <v>2167</v>
          </cell>
        </row>
        <row r="2170">
          <cell r="A2170" t="str">
            <v>S.D.SPONTINI(薩巴蒂尼)</v>
          </cell>
          <cell r="B2170" t="str">
            <v>管理店</v>
          </cell>
          <cell r="C2170" t="str">
            <v>C43600</v>
          </cell>
          <cell r="D2170" t="str">
            <v>S.D.SPONTINI(薩巴蒂尼)</v>
          </cell>
          <cell r="E2170">
            <v>6995.72</v>
          </cell>
          <cell r="F2170">
            <v>2168</v>
          </cell>
        </row>
        <row r="2171">
          <cell r="A2171" t="str">
            <v>NINO·FERLETTI(尼諾費雷)</v>
          </cell>
          <cell r="B2171" t="str">
            <v>管理店</v>
          </cell>
          <cell r="C2171" t="str">
            <v>C60470</v>
          </cell>
          <cell r="D2171" t="str">
            <v>NINO·FERLETTI(尼諾費雷)</v>
          </cell>
          <cell r="E2171">
            <v>6969.23</v>
          </cell>
          <cell r="F2171">
            <v>2169</v>
          </cell>
        </row>
        <row r="2172">
          <cell r="A2172" t="str">
            <v>喜多</v>
          </cell>
          <cell r="B2172" t="str">
            <v>管理店</v>
          </cell>
          <cell r="C2172" t="str">
            <v>C21430</v>
          </cell>
          <cell r="D2172" t="str">
            <v>喜多</v>
          </cell>
          <cell r="E2172">
            <v>6934.53</v>
          </cell>
          <cell r="F2172">
            <v>2170</v>
          </cell>
        </row>
        <row r="2173">
          <cell r="A2173" t="str">
            <v>JIANYUSHA(箭魚鯊)</v>
          </cell>
          <cell r="B2173" t="str">
            <v>管理店</v>
          </cell>
          <cell r="C2173" t="str">
            <v>C31310</v>
          </cell>
          <cell r="D2173" t="str">
            <v>JIANYUSHA(箭魚鯊)</v>
          </cell>
          <cell r="E2173">
            <v>6882.13</v>
          </cell>
          <cell r="F2173">
            <v>2171</v>
          </cell>
        </row>
        <row r="2174">
          <cell r="A2174" t="str">
            <v>HEAL FORCE(力康)</v>
          </cell>
          <cell r="B2174" t="str">
            <v>管理店</v>
          </cell>
          <cell r="C2174" t="str">
            <v>C50670</v>
          </cell>
          <cell r="D2174" t="str">
            <v>HEAL FORCE(力康)</v>
          </cell>
          <cell r="E2174">
            <v>6841.02</v>
          </cell>
          <cell r="F2174">
            <v>2172</v>
          </cell>
        </row>
        <row r="2175">
          <cell r="A2175" t="str">
            <v>HAN'SWARE(漢威陶)</v>
          </cell>
          <cell r="B2175" t="str">
            <v>管理店</v>
          </cell>
          <cell r="C2175" t="str">
            <v>C55810</v>
          </cell>
          <cell r="D2175" t="str">
            <v>HAN'SWARE(漢威陶)</v>
          </cell>
          <cell r="E2175">
            <v>6759.83</v>
          </cell>
          <cell r="F2175">
            <v>2173</v>
          </cell>
        </row>
        <row r="2176">
          <cell r="A2176" t="str">
            <v>丹卓</v>
          </cell>
          <cell r="B2176" t="str">
            <v>管理店</v>
          </cell>
          <cell r="C2176" t="str">
            <v>C10450</v>
          </cell>
          <cell r="D2176" t="str">
            <v>丹卓</v>
          </cell>
          <cell r="E2176">
            <v>6689.23</v>
          </cell>
          <cell r="F2176">
            <v>2174</v>
          </cell>
        </row>
        <row r="2177">
          <cell r="A2177" t="str">
            <v>OIKO ELEE TOYS</v>
          </cell>
          <cell r="B2177" t="str">
            <v>管理店</v>
          </cell>
          <cell r="C2177" t="str">
            <v>C21570</v>
          </cell>
          <cell r="D2177" t="str">
            <v>OIKO ELEE TOYS</v>
          </cell>
          <cell r="E2177">
            <v>6560</v>
          </cell>
          <cell r="F2177">
            <v>2175</v>
          </cell>
        </row>
        <row r="2178">
          <cell r="A2178" t="str">
            <v>VIOLET SALOON</v>
          </cell>
          <cell r="B2178" t="str">
            <v>管理店</v>
          </cell>
          <cell r="C2178" t="str">
            <v>C02390</v>
          </cell>
          <cell r="D2178" t="str">
            <v>VIOLET SALOON</v>
          </cell>
          <cell r="E2178">
            <v>6533.42</v>
          </cell>
          <cell r="F2178">
            <v>2176</v>
          </cell>
        </row>
        <row r="2179">
          <cell r="A2179" t="str">
            <v>NEKO(尼高)</v>
          </cell>
          <cell r="B2179" t="str">
            <v>管理店</v>
          </cell>
          <cell r="C2179" t="str">
            <v>C32850</v>
          </cell>
          <cell r="D2179" t="str">
            <v>NEKO(尼高)</v>
          </cell>
          <cell r="E2179">
            <v>6504.28</v>
          </cell>
          <cell r="F2179">
            <v>2177</v>
          </cell>
        </row>
        <row r="2180">
          <cell r="A2180" t="str">
            <v>KAI BAO</v>
          </cell>
          <cell r="B2180" t="str">
            <v>管理店</v>
          </cell>
          <cell r="C2180" t="str">
            <v>C40200</v>
          </cell>
          <cell r="D2180" t="str">
            <v>KAI BAO</v>
          </cell>
          <cell r="E2180">
            <v>6336.63</v>
          </cell>
          <cell r="F2180">
            <v>2178</v>
          </cell>
        </row>
        <row r="2181">
          <cell r="A2181" t="str">
            <v>MONTE FIORI(美.法拉瑞)</v>
          </cell>
          <cell r="B2181" t="str">
            <v>管理店</v>
          </cell>
          <cell r="C2181" t="str">
            <v>C18600</v>
          </cell>
          <cell r="D2181" t="str">
            <v>MONTE FIORI(美.法拉瑞)</v>
          </cell>
          <cell r="E2181">
            <v>6325.64</v>
          </cell>
          <cell r="F2181">
            <v>2179</v>
          </cell>
        </row>
        <row r="2182">
          <cell r="A2182" t="str">
            <v>ALADDIN</v>
          </cell>
          <cell r="B2182" t="str">
            <v>管理店</v>
          </cell>
          <cell r="C2182" t="str">
            <v>C42510</v>
          </cell>
          <cell r="D2182" t="str">
            <v>ALADDIN</v>
          </cell>
          <cell r="E2182">
            <v>6202.31</v>
          </cell>
          <cell r="F2182">
            <v>2180</v>
          </cell>
        </row>
        <row r="2183">
          <cell r="A2183" t="str">
            <v>BATTUTA GIOIELLO</v>
          </cell>
          <cell r="B2183" t="str">
            <v>管理店</v>
          </cell>
          <cell r="C2183" t="str">
            <v>C60950</v>
          </cell>
          <cell r="D2183" t="str">
            <v>BATTUTA GIOIELLO</v>
          </cell>
          <cell r="E2183">
            <v>6185.47</v>
          </cell>
          <cell r="F2183">
            <v>2181</v>
          </cell>
        </row>
        <row r="2184">
          <cell r="A2184" t="str">
            <v>MIFFY DISNEY</v>
          </cell>
          <cell r="B2184" t="str">
            <v>管理店</v>
          </cell>
          <cell r="C2184" t="str">
            <v>B12900</v>
          </cell>
          <cell r="D2184" t="str">
            <v>MIFFY DISNEY</v>
          </cell>
          <cell r="E2184">
            <v>6169.3</v>
          </cell>
          <cell r="F2184">
            <v>2182</v>
          </cell>
        </row>
        <row r="2185">
          <cell r="A2185" t="str">
            <v>GIFTMARK</v>
          </cell>
          <cell r="B2185" t="str">
            <v>管理店</v>
          </cell>
          <cell r="C2185" t="str">
            <v>B86570</v>
          </cell>
          <cell r="D2185" t="str">
            <v>GIFTMARK</v>
          </cell>
          <cell r="E2185">
            <v>6096.24</v>
          </cell>
          <cell r="F2185">
            <v>2183</v>
          </cell>
        </row>
        <row r="2186">
          <cell r="A2186" t="str">
            <v>PULCHINO</v>
          </cell>
          <cell r="B2186" t="str">
            <v>管理店</v>
          </cell>
          <cell r="C2186" t="str">
            <v>B37040</v>
          </cell>
          <cell r="D2186" t="str">
            <v>PULCHINO</v>
          </cell>
          <cell r="E2186">
            <v>6068.8</v>
          </cell>
          <cell r="F2186">
            <v>2184</v>
          </cell>
        </row>
        <row r="2187">
          <cell r="A2187" t="str">
            <v>今生寶貝.准媽咪</v>
          </cell>
          <cell r="B2187" t="str">
            <v>管理店</v>
          </cell>
          <cell r="C2187" t="str">
            <v>C21440</v>
          </cell>
          <cell r="D2187" t="str">
            <v>今生寶貝.准媽咪</v>
          </cell>
          <cell r="E2187">
            <v>5911.97</v>
          </cell>
          <cell r="F2187">
            <v>2185</v>
          </cell>
        </row>
        <row r="2188">
          <cell r="A2188" t="str">
            <v>力果</v>
          </cell>
          <cell r="B2188" t="str">
            <v>管理店</v>
          </cell>
          <cell r="C2188" t="str">
            <v>A80880</v>
          </cell>
          <cell r="D2188" t="str">
            <v>力果</v>
          </cell>
          <cell r="E2188">
            <v>5788.03</v>
          </cell>
          <cell r="F2188">
            <v>2186</v>
          </cell>
        </row>
        <row r="2189">
          <cell r="A2189" t="str">
            <v>FELSINO COLLEZIONI(法獅龍)</v>
          </cell>
          <cell r="B2189" t="str">
            <v>管理店</v>
          </cell>
          <cell r="C2189" t="str">
            <v>A05420</v>
          </cell>
          <cell r="D2189" t="str">
            <v>FELSINO COLLEZIONI(法獅龍)</v>
          </cell>
          <cell r="E2189">
            <v>5696.58</v>
          </cell>
          <cell r="F2189">
            <v>2187</v>
          </cell>
        </row>
        <row r="2190">
          <cell r="A2190" t="str">
            <v>皇宇</v>
          </cell>
          <cell r="B2190" t="str">
            <v>管理店</v>
          </cell>
          <cell r="C2190" t="str">
            <v>B29830</v>
          </cell>
          <cell r="D2190" t="str">
            <v>皇宇</v>
          </cell>
          <cell r="E2190">
            <v>5670.94</v>
          </cell>
          <cell r="F2190">
            <v>2188</v>
          </cell>
        </row>
        <row r="2191">
          <cell r="A2191" t="str">
            <v>理膚泉</v>
          </cell>
          <cell r="B2191" t="str">
            <v>管理店</v>
          </cell>
          <cell r="C2191" t="str">
            <v>C58170</v>
          </cell>
          <cell r="D2191" t="str">
            <v>理膚泉</v>
          </cell>
          <cell r="E2191">
            <v>5658.97</v>
          </cell>
          <cell r="F2191">
            <v>2189</v>
          </cell>
        </row>
        <row r="2192">
          <cell r="A2192" t="str">
            <v>CHUFFED FRUITAGE</v>
          </cell>
          <cell r="B2192" t="str">
            <v>管理店</v>
          </cell>
          <cell r="C2192" t="str">
            <v>C29670</v>
          </cell>
          <cell r="D2192" t="str">
            <v>CHUFFED FRUITAGE</v>
          </cell>
          <cell r="E2192">
            <v>5434.19</v>
          </cell>
          <cell r="F2192">
            <v>2190</v>
          </cell>
        </row>
        <row r="2193">
          <cell r="A2193" t="str">
            <v>J S CONCEPT</v>
          </cell>
          <cell r="B2193" t="str">
            <v>管理店</v>
          </cell>
          <cell r="C2193" t="str">
            <v>C24880</v>
          </cell>
          <cell r="D2193" t="str">
            <v>J S CONCEPT</v>
          </cell>
          <cell r="E2193">
            <v>5433</v>
          </cell>
          <cell r="F2193">
            <v>2191</v>
          </cell>
        </row>
        <row r="2194">
          <cell r="A2194" t="str">
            <v>BOFENG</v>
          </cell>
          <cell r="B2194" t="str">
            <v>管理店</v>
          </cell>
          <cell r="C2194" t="str">
            <v>C55710</v>
          </cell>
          <cell r="D2194" t="str">
            <v>BOFENG</v>
          </cell>
          <cell r="E2194">
            <v>5428.89</v>
          </cell>
          <cell r="F2194">
            <v>2192</v>
          </cell>
        </row>
        <row r="2195">
          <cell r="A2195" t="str">
            <v>KUTSUNOKI</v>
          </cell>
          <cell r="B2195" t="str">
            <v>管理店</v>
          </cell>
          <cell r="C2195" t="str">
            <v>B09770</v>
          </cell>
          <cell r="D2195" t="str">
            <v>KUTSUNOKI</v>
          </cell>
          <cell r="E2195">
            <v>5426.8</v>
          </cell>
          <cell r="F2195">
            <v>2193</v>
          </cell>
        </row>
        <row r="2196">
          <cell r="A2196" t="str">
            <v>CHIROPAK</v>
          </cell>
          <cell r="B2196" t="str">
            <v>管理店</v>
          </cell>
          <cell r="C2196" t="str">
            <v>B76460</v>
          </cell>
          <cell r="D2196" t="str">
            <v>CHIROPAK</v>
          </cell>
          <cell r="E2196">
            <v>5331.3</v>
          </cell>
          <cell r="F2196">
            <v>2194</v>
          </cell>
        </row>
        <row r="2197">
          <cell r="A2197" t="str">
            <v>PANCHI&amp;NANA GIF ITEMS</v>
          </cell>
          <cell r="B2197" t="str">
            <v>管理店</v>
          </cell>
          <cell r="C2197" t="str">
            <v>C21690</v>
          </cell>
          <cell r="D2197" t="str">
            <v>PANCHI&amp;NANA GIF ITEMS</v>
          </cell>
          <cell r="E2197">
            <v>5314.81</v>
          </cell>
          <cell r="F2197">
            <v>2195</v>
          </cell>
        </row>
        <row r="2198">
          <cell r="A2198" t="str">
            <v>AEI</v>
          </cell>
          <cell r="B2198" t="str">
            <v>管理店</v>
          </cell>
          <cell r="C2198" t="str">
            <v>C17190</v>
          </cell>
          <cell r="D2198" t="str">
            <v>AEI</v>
          </cell>
          <cell r="E2198">
            <v>5262</v>
          </cell>
          <cell r="F2198">
            <v>2196</v>
          </cell>
        </row>
        <row r="2199">
          <cell r="A2199" t="str">
            <v>足間舞</v>
          </cell>
          <cell r="B2199" t="str">
            <v>管理店</v>
          </cell>
          <cell r="C2199" t="str">
            <v>C59260</v>
          </cell>
          <cell r="D2199" t="str">
            <v>足間舞</v>
          </cell>
          <cell r="E2199">
            <v>5161.88</v>
          </cell>
          <cell r="F2199">
            <v>2197</v>
          </cell>
        </row>
        <row r="2200">
          <cell r="A2200" t="str">
            <v>CARSLAN(卡姿蘭)</v>
          </cell>
          <cell r="B2200" t="str">
            <v>管理店</v>
          </cell>
          <cell r="C2200" t="str">
            <v>C14950</v>
          </cell>
          <cell r="D2200" t="str">
            <v>CARSLAN(卡姿蘭)</v>
          </cell>
          <cell r="E2200">
            <v>5052.82</v>
          </cell>
          <cell r="F2200">
            <v>2198</v>
          </cell>
        </row>
        <row r="2201">
          <cell r="A2201" t="str">
            <v>嘉儷多</v>
          </cell>
          <cell r="B2201" t="str">
            <v>管理店</v>
          </cell>
          <cell r="C2201" t="str">
            <v>C49560</v>
          </cell>
          <cell r="D2201" t="str">
            <v>嘉儷多</v>
          </cell>
          <cell r="E2201">
            <v>5013.68</v>
          </cell>
          <cell r="F2201">
            <v>2199</v>
          </cell>
        </row>
        <row r="2202">
          <cell r="A2202" t="str">
            <v>舜華</v>
          </cell>
          <cell r="B2202" t="str">
            <v>管理店</v>
          </cell>
          <cell r="C2202" t="str">
            <v>C24650</v>
          </cell>
          <cell r="D2202" t="str">
            <v>舜華</v>
          </cell>
          <cell r="E2202">
            <v>4985.46</v>
          </cell>
          <cell r="F2202">
            <v>2200</v>
          </cell>
        </row>
        <row r="2203">
          <cell r="A2203" t="str">
            <v>LADYBIRD</v>
          </cell>
          <cell r="B2203" t="str">
            <v>管理店</v>
          </cell>
          <cell r="C2203" t="str">
            <v>B31900</v>
          </cell>
          <cell r="D2203" t="str">
            <v>LADYBIRD</v>
          </cell>
          <cell r="E2203">
            <v>4957.18</v>
          </cell>
          <cell r="F2203">
            <v>2201</v>
          </cell>
        </row>
        <row r="2204">
          <cell r="A2204" t="str">
            <v>WEMOST(西遙)</v>
          </cell>
          <cell r="B2204" t="str">
            <v>管理店</v>
          </cell>
          <cell r="C2204" t="str">
            <v>C45060</v>
          </cell>
          <cell r="D2204" t="str">
            <v>WEMOST(西遙)</v>
          </cell>
          <cell r="E2204">
            <v>4918.88</v>
          </cell>
          <cell r="F2204">
            <v>2202</v>
          </cell>
        </row>
        <row r="2205">
          <cell r="A2205" t="str">
            <v>SIENA</v>
          </cell>
          <cell r="B2205" t="str">
            <v>管理店</v>
          </cell>
          <cell r="C2205" t="str">
            <v>B09670</v>
          </cell>
          <cell r="D2205" t="str">
            <v>SIENA</v>
          </cell>
          <cell r="E2205">
            <v>4892.6000000000004</v>
          </cell>
          <cell r="F2205">
            <v>2203</v>
          </cell>
        </row>
        <row r="2206">
          <cell r="A2206" t="str">
            <v>G2000 MEN</v>
          </cell>
          <cell r="B2206" t="str">
            <v>管理店</v>
          </cell>
          <cell r="C2206" t="str">
            <v>C49980</v>
          </cell>
          <cell r="D2206" t="str">
            <v>G2000 MEN</v>
          </cell>
          <cell r="E2206">
            <v>4825.6400000000003</v>
          </cell>
          <cell r="F2206">
            <v>2204</v>
          </cell>
        </row>
        <row r="2207">
          <cell r="A2207" t="str">
            <v>XE XXEZZ</v>
          </cell>
          <cell r="B2207" t="str">
            <v>管理店</v>
          </cell>
          <cell r="C2207" t="str">
            <v>C44490</v>
          </cell>
          <cell r="D2207" t="str">
            <v>XE XXEZZ</v>
          </cell>
          <cell r="E2207">
            <v>4788.04</v>
          </cell>
          <cell r="F2207">
            <v>2205</v>
          </cell>
        </row>
        <row r="2208">
          <cell r="A2208" t="str">
            <v>PRECIOUS HOMENTS</v>
          </cell>
          <cell r="B2208" t="str">
            <v>管理店</v>
          </cell>
          <cell r="C2208" t="str">
            <v>C12950</v>
          </cell>
          <cell r="D2208" t="str">
            <v>PRECIOUS HOMENTS</v>
          </cell>
          <cell r="E2208">
            <v>4686.0600000000004</v>
          </cell>
          <cell r="F2208">
            <v>2206</v>
          </cell>
        </row>
        <row r="2209">
          <cell r="A2209" t="str">
            <v>鳳凰水仙樹</v>
          </cell>
          <cell r="B2209" t="str">
            <v>管理店</v>
          </cell>
          <cell r="C2209" t="str">
            <v>C59060</v>
          </cell>
          <cell r="D2209" t="str">
            <v>鳳凰水仙樹</v>
          </cell>
          <cell r="E2209">
            <v>4680.34</v>
          </cell>
          <cell r="F2209">
            <v>2207</v>
          </cell>
        </row>
        <row r="2210">
          <cell r="A2210" t="str">
            <v>M.GORETTI</v>
          </cell>
          <cell r="B2210" t="str">
            <v>管理店</v>
          </cell>
          <cell r="C2210" t="str">
            <v>B77990</v>
          </cell>
          <cell r="D2210" t="str">
            <v>M.GORETTI</v>
          </cell>
          <cell r="E2210">
            <v>4643.2</v>
          </cell>
          <cell r="F2210">
            <v>2208</v>
          </cell>
        </row>
        <row r="2211">
          <cell r="A2211" t="str">
            <v>THE DOG ARTLIST COLLECTION(大頭狗)</v>
          </cell>
          <cell r="B2211" t="str">
            <v>管理店</v>
          </cell>
          <cell r="C2211" t="str">
            <v>C52650</v>
          </cell>
          <cell r="D2211" t="str">
            <v>THE DOG ARTLIST COLLECTION(大頭狗)</v>
          </cell>
          <cell r="E2211">
            <v>4565.29</v>
          </cell>
          <cell r="F2211">
            <v>2209</v>
          </cell>
        </row>
        <row r="2212">
          <cell r="A2212" t="str">
            <v>SIDI(飾典)</v>
          </cell>
          <cell r="B2212" t="str">
            <v>管理店</v>
          </cell>
          <cell r="C2212" t="str">
            <v>C34210</v>
          </cell>
          <cell r="D2212" t="str">
            <v>SIDI(飾典)</v>
          </cell>
          <cell r="E2212">
            <v>4547.8599999999997</v>
          </cell>
          <cell r="F2212">
            <v>2210</v>
          </cell>
        </row>
        <row r="2213">
          <cell r="A2213" t="str">
            <v>TECGAR</v>
          </cell>
          <cell r="B2213" t="str">
            <v>管理店</v>
          </cell>
          <cell r="C2213" t="str">
            <v>C42220</v>
          </cell>
          <cell r="D2213" t="str">
            <v>TECGAR</v>
          </cell>
          <cell r="E2213">
            <v>4541.88</v>
          </cell>
          <cell r="F2213">
            <v>2211</v>
          </cell>
        </row>
        <row r="2214">
          <cell r="A2214" t="str">
            <v>BORREO(百麗歐)</v>
          </cell>
          <cell r="B2214" t="str">
            <v>管理店</v>
          </cell>
          <cell r="C2214" t="str">
            <v>C60930</v>
          </cell>
          <cell r="D2214" t="str">
            <v>BORREO(百麗歐)</v>
          </cell>
          <cell r="E2214">
            <v>4498.29</v>
          </cell>
          <cell r="F2214">
            <v>2212</v>
          </cell>
        </row>
        <row r="2215">
          <cell r="A2215" t="str">
            <v>FACRIC</v>
          </cell>
          <cell r="B2215" t="str">
            <v>管理店</v>
          </cell>
          <cell r="C2215" t="str">
            <v>B85750</v>
          </cell>
          <cell r="D2215" t="str">
            <v>FACRIC</v>
          </cell>
          <cell r="E2215">
            <v>4459</v>
          </cell>
          <cell r="F2215">
            <v>2213</v>
          </cell>
        </row>
        <row r="2216">
          <cell r="A2216" t="str">
            <v>FRAGOLONI</v>
          </cell>
          <cell r="B2216" t="str">
            <v>管理店</v>
          </cell>
          <cell r="C2216" t="str">
            <v>C50620</v>
          </cell>
          <cell r="D2216" t="str">
            <v>FRAGOLONI</v>
          </cell>
          <cell r="E2216">
            <v>4449.8</v>
          </cell>
          <cell r="F2216">
            <v>2214</v>
          </cell>
        </row>
        <row r="2217">
          <cell r="A2217" t="str">
            <v>CAMAN</v>
          </cell>
          <cell r="B2217" t="str">
            <v>管理店</v>
          </cell>
          <cell r="C2217" t="str">
            <v>B97790</v>
          </cell>
          <cell r="D2217" t="str">
            <v>CAMAN</v>
          </cell>
          <cell r="E2217">
            <v>4440</v>
          </cell>
          <cell r="F2217">
            <v>2215</v>
          </cell>
        </row>
        <row r="2218">
          <cell r="A2218" t="str">
            <v>HAOGLANG(浩浪)</v>
          </cell>
          <cell r="B2218" t="str">
            <v>管理店</v>
          </cell>
          <cell r="C2218" t="str">
            <v>C05450</v>
          </cell>
          <cell r="D2218" t="str">
            <v>HAOGLANG(浩浪)</v>
          </cell>
          <cell r="E2218">
            <v>4425.6400000000003</v>
          </cell>
          <cell r="F2218">
            <v>2216</v>
          </cell>
        </row>
        <row r="2219">
          <cell r="A2219" t="str">
            <v>WINPARD(威豹)</v>
          </cell>
          <cell r="B2219" t="str">
            <v>管理店</v>
          </cell>
          <cell r="C2219" t="str">
            <v>A64540</v>
          </cell>
          <cell r="D2219" t="str">
            <v>WINPARD(威豹)</v>
          </cell>
          <cell r="E2219">
            <v>4417.1000000000004</v>
          </cell>
          <cell r="F2219">
            <v>2217</v>
          </cell>
        </row>
        <row r="2220">
          <cell r="A2220" t="str">
            <v>LUNG WAI</v>
          </cell>
          <cell r="B2220" t="str">
            <v>管理店</v>
          </cell>
          <cell r="C2220" t="str">
            <v>C54790</v>
          </cell>
          <cell r="D2220" t="str">
            <v>LUNG WAI</v>
          </cell>
          <cell r="E2220">
            <v>4405</v>
          </cell>
          <cell r="F2220">
            <v>2218</v>
          </cell>
        </row>
        <row r="2221">
          <cell r="A2221" t="str">
            <v>RICREATE</v>
          </cell>
          <cell r="B2221" t="str">
            <v>管理店</v>
          </cell>
          <cell r="C2221" t="str">
            <v>C44380</v>
          </cell>
          <cell r="D2221" t="str">
            <v>RICREATE</v>
          </cell>
          <cell r="E2221">
            <v>4402.2</v>
          </cell>
          <cell r="F2221">
            <v>2219</v>
          </cell>
        </row>
        <row r="2222">
          <cell r="A2222" t="str">
            <v>尤.瓊斯</v>
          </cell>
          <cell r="B2222" t="str">
            <v>管理店</v>
          </cell>
          <cell r="C2222" t="str">
            <v>C32910</v>
          </cell>
          <cell r="D2222" t="str">
            <v>尤.瓊斯</v>
          </cell>
          <cell r="E2222">
            <v>4348.72</v>
          </cell>
          <cell r="F2222">
            <v>2220</v>
          </cell>
        </row>
        <row r="2223">
          <cell r="A2223" t="str">
            <v>LESIES</v>
          </cell>
          <cell r="B2223" t="str">
            <v>管理店</v>
          </cell>
          <cell r="C2223" t="str">
            <v>C59680</v>
          </cell>
          <cell r="D2223" t="str">
            <v>LESIES</v>
          </cell>
          <cell r="E2223">
            <v>4261.53</v>
          </cell>
          <cell r="F2223">
            <v>2221</v>
          </cell>
        </row>
        <row r="2224">
          <cell r="A2224" t="str">
            <v>ROYALCOVER(羅卡芙)</v>
          </cell>
          <cell r="B2224" t="str">
            <v>管理店</v>
          </cell>
          <cell r="C2224" t="str">
            <v>C32800</v>
          </cell>
          <cell r="D2224" t="str">
            <v>ROYALCOVER(羅卡芙)</v>
          </cell>
          <cell r="E2224">
            <v>4253.84</v>
          </cell>
          <cell r="F2224">
            <v>2222</v>
          </cell>
        </row>
        <row r="2225">
          <cell r="A2225" t="str">
            <v>CHARACTER'S CARTOON</v>
          </cell>
          <cell r="B2225" t="str">
            <v>管理店</v>
          </cell>
          <cell r="C2225" t="str">
            <v>B70210</v>
          </cell>
          <cell r="D2225" t="str">
            <v>CHARACTER'S CARTOON</v>
          </cell>
          <cell r="E2225">
            <v>4222.6000000000004</v>
          </cell>
          <cell r="F2225">
            <v>2223</v>
          </cell>
        </row>
        <row r="2226">
          <cell r="A2226" t="str">
            <v>綴</v>
          </cell>
          <cell r="B2226" t="str">
            <v>管理店</v>
          </cell>
          <cell r="C2226" t="str">
            <v>C42870</v>
          </cell>
          <cell r="D2226" t="str">
            <v>綴</v>
          </cell>
          <cell r="E2226">
            <v>4078.63</v>
          </cell>
          <cell r="F2226">
            <v>2224</v>
          </cell>
        </row>
        <row r="2227">
          <cell r="A2227" t="str">
            <v>BABY KING</v>
          </cell>
          <cell r="B2227" t="str">
            <v>管理店</v>
          </cell>
          <cell r="C2227" t="str">
            <v>C59690</v>
          </cell>
          <cell r="D2227" t="str">
            <v>BABY KING</v>
          </cell>
          <cell r="E2227">
            <v>3989.7</v>
          </cell>
          <cell r="F2227">
            <v>2225</v>
          </cell>
        </row>
        <row r="2228">
          <cell r="A2228" t="str">
            <v>RICKY BO</v>
          </cell>
          <cell r="B2228" t="str">
            <v>管理店</v>
          </cell>
          <cell r="C2228" t="str">
            <v>C55730</v>
          </cell>
          <cell r="D2228" t="str">
            <v>RICKY BO</v>
          </cell>
          <cell r="E2228">
            <v>3609</v>
          </cell>
          <cell r="F2228">
            <v>2226</v>
          </cell>
        </row>
        <row r="2229">
          <cell r="A2229" t="str">
            <v>BEST GUIDE</v>
          </cell>
          <cell r="B2229" t="str">
            <v>管理店</v>
          </cell>
          <cell r="C2229" t="str">
            <v>C00970</v>
          </cell>
          <cell r="D2229" t="str">
            <v>BEST GUIDE</v>
          </cell>
          <cell r="E2229">
            <v>3544.2</v>
          </cell>
          <cell r="F2229">
            <v>2227</v>
          </cell>
        </row>
        <row r="2230">
          <cell r="A2230" t="str">
            <v>KID DESIGN</v>
          </cell>
          <cell r="B2230" t="str">
            <v>管理店</v>
          </cell>
          <cell r="C2230" t="str">
            <v>B37380</v>
          </cell>
          <cell r="D2230" t="str">
            <v>KID DESIGN</v>
          </cell>
          <cell r="E2230">
            <v>3535.53</v>
          </cell>
          <cell r="F2230">
            <v>2228</v>
          </cell>
        </row>
        <row r="2231">
          <cell r="A2231" t="str">
            <v>NEW SELECT(新選擇)</v>
          </cell>
          <cell r="B2231" t="str">
            <v>管理店</v>
          </cell>
          <cell r="C2231" t="str">
            <v>C59120</v>
          </cell>
          <cell r="D2231" t="str">
            <v>NEW SELECT(新選擇)</v>
          </cell>
          <cell r="E2231">
            <v>3432.56</v>
          </cell>
          <cell r="F2231">
            <v>2229</v>
          </cell>
        </row>
        <row r="2232">
          <cell r="A2232" t="str">
            <v>MUSAE.D(曼緦.汀)</v>
          </cell>
          <cell r="B2232" t="str">
            <v>管理店</v>
          </cell>
          <cell r="C2232" t="str">
            <v>B99880</v>
          </cell>
          <cell r="D2232" t="str">
            <v>MUSAE.D(曼緦.汀)</v>
          </cell>
          <cell r="E2232">
            <v>3368.38</v>
          </cell>
          <cell r="F2232">
            <v>2230</v>
          </cell>
        </row>
        <row r="2233">
          <cell r="A2233" t="str">
            <v>STEP IN</v>
          </cell>
          <cell r="B2233" t="str">
            <v>管理店</v>
          </cell>
          <cell r="C2233" t="str">
            <v>C36010</v>
          </cell>
          <cell r="D2233" t="str">
            <v>STEP IN</v>
          </cell>
          <cell r="E2233">
            <v>3284</v>
          </cell>
          <cell r="F2233">
            <v>2231</v>
          </cell>
        </row>
        <row r="2234">
          <cell r="A2234" t="str">
            <v>SIDEREAL(絲迪麗爾)</v>
          </cell>
          <cell r="B2234" t="str">
            <v>管理店</v>
          </cell>
          <cell r="C2234" t="str">
            <v>B92420</v>
          </cell>
          <cell r="D2234" t="str">
            <v>SIDEREAL(絲迪麗爾)</v>
          </cell>
          <cell r="E2234">
            <v>3182.05</v>
          </cell>
          <cell r="F2234">
            <v>2232</v>
          </cell>
        </row>
        <row r="2235">
          <cell r="A2235" t="str">
            <v>CHAN'S GIFF ITEMS</v>
          </cell>
          <cell r="B2235" t="str">
            <v>管理店</v>
          </cell>
          <cell r="C2235" t="str">
            <v>C21700</v>
          </cell>
          <cell r="D2235" t="str">
            <v>CHAN'S GIFF ITEMS</v>
          </cell>
          <cell r="E2235">
            <v>3174.9</v>
          </cell>
          <cell r="F2235">
            <v>2233</v>
          </cell>
        </row>
        <row r="2236">
          <cell r="A2236" t="str">
            <v>MAMONDE(夢妝)</v>
          </cell>
          <cell r="B2236" t="str">
            <v>管理店</v>
          </cell>
          <cell r="C2236" t="str">
            <v>C42330</v>
          </cell>
          <cell r="D2236" t="str">
            <v>MAMONDE(夢妝)</v>
          </cell>
          <cell r="E2236">
            <v>3041.88</v>
          </cell>
          <cell r="F2236">
            <v>2234</v>
          </cell>
        </row>
        <row r="2237">
          <cell r="A2237" t="str">
            <v>雅婷</v>
          </cell>
          <cell r="B2237" t="str">
            <v>管理店</v>
          </cell>
          <cell r="C2237" t="str">
            <v>A07340</v>
          </cell>
          <cell r="D2237" t="str">
            <v>雅婷</v>
          </cell>
          <cell r="E2237">
            <v>3026.07</v>
          </cell>
          <cell r="F2237">
            <v>2235</v>
          </cell>
        </row>
        <row r="2238">
          <cell r="A2238" t="str">
            <v>FESTIVAL</v>
          </cell>
          <cell r="B2238" t="str">
            <v>管理店</v>
          </cell>
          <cell r="C2238" t="str">
            <v>C61040</v>
          </cell>
          <cell r="D2238" t="str">
            <v>FESTIVAL</v>
          </cell>
          <cell r="E2238">
            <v>2991</v>
          </cell>
          <cell r="F2238">
            <v>2236</v>
          </cell>
        </row>
        <row r="2239">
          <cell r="A2239" t="str">
            <v>CHARMANT</v>
          </cell>
          <cell r="B2239" t="str">
            <v>管理店</v>
          </cell>
          <cell r="C2239" t="str">
            <v>C60180</v>
          </cell>
          <cell r="D2239" t="str">
            <v>CHARMANT</v>
          </cell>
          <cell r="E2239">
            <v>2949.58</v>
          </cell>
          <cell r="F2239">
            <v>2237</v>
          </cell>
        </row>
        <row r="2240">
          <cell r="A2240" t="str">
            <v>海王</v>
          </cell>
          <cell r="B2240" t="str">
            <v>管理店</v>
          </cell>
          <cell r="C2240" t="str">
            <v>B03880</v>
          </cell>
          <cell r="D2240" t="str">
            <v>海王</v>
          </cell>
          <cell r="E2240">
            <v>2775.22</v>
          </cell>
          <cell r="F2240">
            <v>2238</v>
          </cell>
        </row>
        <row r="2241">
          <cell r="A2241" t="str">
            <v>GONNA(夠那)</v>
          </cell>
          <cell r="B2241" t="str">
            <v>管理店</v>
          </cell>
          <cell r="C2241" t="str">
            <v>C44510</v>
          </cell>
          <cell r="D2241" t="str">
            <v>GONNA(夠那)</v>
          </cell>
          <cell r="E2241">
            <v>2723.93</v>
          </cell>
          <cell r="F2241">
            <v>2239</v>
          </cell>
        </row>
        <row r="2242">
          <cell r="A2242" t="str">
            <v>TOPBI</v>
          </cell>
          <cell r="B2242" t="str">
            <v>管理店</v>
          </cell>
          <cell r="C2242" t="str">
            <v>C60750</v>
          </cell>
          <cell r="D2242" t="str">
            <v>TOPBI</v>
          </cell>
          <cell r="E2242">
            <v>2698.29</v>
          </cell>
          <cell r="F2242">
            <v>2240</v>
          </cell>
        </row>
        <row r="2243">
          <cell r="A2243" t="str">
            <v>FILA</v>
          </cell>
          <cell r="B2243" t="str">
            <v>管理店</v>
          </cell>
          <cell r="C2243" t="str">
            <v>B18700</v>
          </cell>
          <cell r="D2243" t="str">
            <v>FILA</v>
          </cell>
          <cell r="E2243">
            <v>2690.6</v>
          </cell>
          <cell r="F2243">
            <v>2241</v>
          </cell>
        </row>
        <row r="2244">
          <cell r="A2244" t="str">
            <v>SHELCORE</v>
          </cell>
          <cell r="B2244" t="str">
            <v>管理店</v>
          </cell>
          <cell r="C2244" t="str">
            <v>B37400</v>
          </cell>
          <cell r="D2244" t="str">
            <v>SHELCORE</v>
          </cell>
          <cell r="E2244">
            <v>2650.59</v>
          </cell>
          <cell r="F2244">
            <v>2242</v>
          </cell>
        </row>
        <row r="2245">
          <cell r="A2245" t="str">
            <v>ROMANKIGN(羅馬帝王)</v>
          </cell>
          <cell r="B2245" t="str">
            <v>管理店</v>
          </cell>
          <cell r="C2245" t="str">
            <v>C50320</v>
          </cell>
          <cell r="D2245" t="str">
            <v>ROMANKIGN(羅馬帝王)</v>
          </cell>
          <cell r="E2245">
            <v>2584.62</v>
          </cell>
          <cell r="F2245">
            <v>2243</v>
          </cell>
        </row>
        <row r="2246">
          <cell r="A2246" t="str">
            <v>NO RULES</v>
          </cell>
          <cell r="B2246" t="str">
            <v>管理店</v>
          </cell>
          <cell r="C2246" t="str">
            <v>C60920</v>
          </cell>
          <cell r="D2246" t="str">
            <v>NO RULES</v>
          </cell>
          <cell r="E2246">
            <v>2556.41</v>
          </cell>
          <cell r="F2246">
            <v>2244</v>
          </cell>
        </row>
        <row r="2247">
          <cell r="A2247" t="str">
            <v>SIKU</v>
          </cell>
          <cell r="B2247" t="str">
            <v>管理店</v>
          </cell>
          <cell r="C2247" t="str">
            <v>B37360</v>
          </cell>
          <cell r="D2247" t="str">
            <v>SIKU</v>
          </cell>
          <cell r="E2247">
            <v>2552.79</v>
          </cell>
          <cell r="F2247">
            <v>2245</v>
          </cell>
        </row>
        <row r="2248">
          <cell r="A2248" t="str">
            <v>SAUCONY(索康尼)</v>
          </cell>
          <cell r="B2248" t="str">
            <v>管理店</v>
          </cell>
          <cell r="C2248" t="str">
            <v>C42990</v>
          </cell>
          <cell r="D2248" t="str">
            <v>SAUCONY(索康尼)</v>
          </cell>
          <cell r="E2248">
            <v>2442.7399999999998</v>
          </cell>
          <cell r="F2248">
            <v>2246</v>
          </cell>
        </row>
        <row r="2249">
          <cell r="A2249" t="str">
            <v>WING TAT</v>
          </cell>
          <cell r="B2249" t="str">
            <v>管理店</v>
          </cell>
          <cell r="C2249" t="str">
            <v>B66620</v>
          </cell>
          <cell r="D2249" t="str">
            <v>WING TAT</v>
          </cell>
          <cell r="E2249">
            <v>2425.9</v>
          </cell>
          <cell r="F2249">
            <v>2247</v>
          </cell>
        </row>
        <row r="2250">
          <cell r="A2250" t="str">
            <v>GRECITY(捷瑞)</v>
          </cell>
          <cell r="B2250" t="str">
            <v>管理店</v>
          </cell>
          <cell r="C2250" t="str">
            <v>C32440</v>
          </cell>
          <cell r="D2250" t="str">
            <v>GRECITY(捷瑞)</v>
          </cell>
          <cell r="E2250">
            <v>2393.16</v>
          </cell>
          <cell r="F2250">
            <v>2248</v>
          </cell>
        </row>
        <row r="2251">
          <cell r="A2251" t="str">
            <v>PATTY(芭迪)</v>
          </cell>
          <cell r="B2251" t="str">
            <v>管理店</v>
          </cell>
          <cell r="C2251" t="str">
            <v>A02140</v>
          </cell>
          <cell r="D2251" t="str">
            <v>PATTY(芭迪)</v>
          </cell>
          <cell r="E2251">
            <v>2354.6999999999998</v>
          </cell>
          <cell r="F2251">
            <v>2249</v>
          </cell>
        </row>
        <row r="2252">
          <cell r="A2252" t="str">
            <v>THE STUNT MAN</v>
          </cell>
          <cell r="B2252" t="str">
            <v>管理店</v>
          </cell>
          <cell r="C2252" t="str">
            <v>C44630</v>
          </cell>
          <cell r="D2252" t="str">
            <v>THE STUNT MAN</v>
          </cell>
          <cell r="E2252">
            <v>2291.4499999999998</v>
          </cell>
          <cell r="F2252">
            <v>2250</v>
          </cell>
        </row>
        <row r="2253">
          <cell r="A2253" t="str">
            <v>ZOOM</v>
          </cell>
          <cell r="B2253" t="str">
            <v>管理店</v>
          </cell>
          <cell r="C2253" t="str">
            <v>B85920</v>
          </cell>
          <cell r="D2253" t="str">
            <v>ZOOM</v>
          </cell>
          <cell r="E2253">
            <v>2269.66</v>
          </cell>
          <cell r="F2253">
            <v>2251</v>
          </cell>
        </row>
        <row r="2254">
          <cell r="A2254" t="str">
            <v>ACQUE DEMI(艾珂.黛米)</v>
          </cell>
          <cell r="B2254" t="str">
            <v>管理店</v>
          </cell>
          <cell r="C2254" t="str">
            <v>B50820</v>
          </cell>
          <cell r="D2254" t="str">
            <v>ACQUE DEMI(艾珂.黛米)</v>
          </cell>
          <cell r="E2254">
            <v>2143.59</v>
          </cell>
          <cell r="F2254">
            <v>2252</v>
          </cell>
        </row>
        <row r="2255">
          <cell r="A2255" t="str">
            <v>KSDY</v>
          </cell>
          <cell r="B2255" t="str">
            <v>管理店</v>
          </cell>
          <cell r="C2255" t="str">
            <v>C50630</v>
          </cell>
          <cell r="D2255" t="str">
            <v>KSDY</v>
          </cell>
          <cell r="E2255">
            <v>2136.6999999999998</v>
          </cell>
          <cell r="F2255">
            <v>2253</v>
          </cell>
        </row>
        <row r="2256">
          <cell r="A2256" t="str">
            <v>SAY YES</v>
          </cell>
          <cell r="B2256" t="str">
            <v>管理店</v>
          </cell>
          <cell r="C2256" t="str">
            <v>C12260</v>
          </cell>
          <cell r="D2256" t="str">
            <v>SAY YES</v>
          </cell>
          <cell r="E2256">
            <v>2096</v>
          </cell>
          <cell r="F2256">
            <v>2254</v>
          </cell>
        </row>
        <row r="2257">
          <cell r="A2257" t="str">
            <v>CALLAS PARIS</v>
          </cell>
          <cell r="B2257" t="str">
            <v>管理店</v>
          </cell>
          <cell r="C2257" t="str">
            <v>C59250</v>
          </cell>
          <cell r="D2257" t="str">
            <v>CALLAS PARIS</v>
          </cell>
          <cell r="E2257">
            <v>2025</v>
          </cell>
          <cell r="F2257">
            <v>2255</v>
          </cell>
        </row>
        <row r="2258">
          <cell r="A2258" t="str">
            <v>FROAIG(芙芮婕)</v>
          </cell>
          <cell r="B2258" t="str">
            <v>管理店</v>
          </cell>
          <cell r="C2258" t="str">
            <v>C34440</v>
          </cell>
          <cell r="D2258" t="str">
            <v>FROAIG(芙芮婕)</v>
          </cell>
          <cell r="E2258">
            <v>1917.09</v>
          </cell>
          <cell r="F2258">
            <v>2256</v>
          </cell>
        </row>
        <row r="2259">
          <cell r="A2259" t="str">
            <v>TEDDY BEAR</v>
          </cell>
          <cell r="B2259" t="str">
            <v>管理店</v>
          </cell>
          <cell r="C2259" t="str">
            <v>C35010</v>
          </cell>
          <cell r="D2259" t="str">
            <v>TEDDY BEAR</v>
          </cell>
          <cell r="E2259">
            <v>1902</v>
          </cell>
          <cell r="F2259">
            <v>2257</v>
          </cell>
        </row>
        <row r="2260">
          <cell r="A2260" t="str">
            <v>OSD</v>
          </cell>
          <cell r="B2260" t="str">
            <v>管理店</v>
          </cell>
          <cell r="C2260" t="str">
            <v>C42020</v>
          </cell>
          <cell r="D2260" t="str">
            <v>OSD</v>
          </cell>
          <cell r="E2260">
            <v>1862</v>
          </cell>
          <cell r="F2260">
            <v>2258</v>
          </cell>
        </row>
        <row r="2261">
          <cell r="A2261" t="str">
            <v>DIDIBOY</v>
          </cell>
          <cell r="B2261" t="str">
            <v>管理店</v>
          </cell>
          <cell r="C2261" t="str">
            <v>B90020</v>
          </cell>
          <cell r="D2261" t="str">
            <v>DIDIBOY</v>
          </cell>
          <cell r="E2261">
            <v>1816.24</v>
          </cell>
          <cell r="F2261">
            <v>2259</v>
          </cell>
        </row>
        <row r="2262">
          <cell r="A2262" t="str">
            <v>RYB KIDS(紅黃藍)</v>
          </cell>
          <cell r="B2262" t="str">
            <v>管理店</v>
          </cell>
          <cell r="C2262" t="str">
            <v>C42240</v>
          </cell>
          <cell r="D2262" t="str">
            <v>RYB KIDS(紅黃藍)</v>
          </cell>
          <cell r="E2262">
            <v>1755.56</v>
          </cell>
          <cell r="F2262">
            <v>2260</v>
          </cell>
        </row>
        <row r="2263">
          <cell r="A2263" t="str">
            <v>EV.CODE</v>
          </cell>
          <cell r="B2263" t="str">
            <v>管理店</v>
          </cell>
          <cell r="C2263" t="str">
            <v>C01010</v>
          </cell>
          <cell r="D2263" t="str">
            <v>EV.CODE</v>
          </cell>
          <cell r="E2263">
            <v>1745.3</v>
          </cell>
          <cell r="F2263">
            <v>2261</v>
          </cell>
        </row>
        <row r="2264">
          <cell r="A2264" t="str">
            <v>DELUXE</v>
          </cell>
          <cell r="B2264" t="str">
            <v>管理店</v>
          </cell>
          <cell r="C2264" t="str">
            <v>C20500</v>
          </cell>
          <cell r="D2264" t="str">
            <v>DELUXE</v>
          </cell>
          <cell r="E2264">
            <v>1705.6</v>
          </cell>
          <cell r="F2264">
            <v>2262</v>
          </cell>
        </row>
        <row r="2265">
          <cell r="A2265" t="str">
            <v>THE 12 FAMILY(12生肖全家福)</v>
          </cell>
          <cell r="B2265" t="str">
            <v>管理店</v>
          </cell>
          <cell r="C2265" t="str">
            <v>C61110</v>
          </cell>
          <cell r="D2265" t="str">
            <v>THE 12 FAMILY(12生肖全家福)</v>
          </cell>
          <cell r="E2265">
            <v>1642.74</v>
          </cell>
          <cell r="F2265">
            <v>2263</v>
          </cell>
        </row>
        <row r="2266">
          <cell r="A2266" t="str">
            <v>協和</v>
          </cell>
          <cell r="B2266" t="str">
            <v>管理店</v>
          </cell>
          <cell r="C2266" t="str">
            <v>B19740</v>
          </cell>
          <cell r="D2266" t="str">
            <v>協和</v>
          </cell>
          <cell r="E2266">
            <v>1598.46</v>
          </cell>
          <cell r="F2266">
            <v>2264</v>
          </cell>
        </row>
        <row r="2267">
          <cell r="A2267" t="str">
            <v>YIZHICHUN(衣之純)</v>
          </cell>
          <cell r="B2267" t="str">
            <v>管理店</v>
          </cell>
          <cell r="C2267" t="str">
            <v>C38670</v>
          </cell>
          <cell r="D2267" t="str">
            <v>YIZHICHUN(衣之純)</v>
          </cell>
          <cell r="E2267">
            <v>1586.32</v>
          </cell>
          <cell r="F2267">
            <v>2265</v>
          </cell>
        </row>
        <row r="2268">
          <cell r="A2268" t="str">
            <v>PETER MURRAY</v>
          </cell>
          <cell r="B2268" t="str">
            <v>管理店</v>
          </cell>
          <cell r="C2268" t="str">
            <v>C44330</v>
          </cell>
          <cell r="D2268" t="str">
            <v>PETER MURRAY</v>
          </cell>
          <cell r="E2268">
            <v>1579.49</v>
          </cell>
          <cell r="F2268">
            <v>2266</v>
          </cell>
        </row>
        <row r="2269">
          <cell r="A2269" t="str">
            <v>VIRTUE</v>
          </cell>
          <cell r="B2269" t="str">
            <v>管理店</v>
          </cell>
          <cell r="C2269" t="str">
            <v>C41660</v>
          </cell>
          <cell r="D2269" t="str">
            <v>VIRTUE</v>
          </cell>
          <cell r="E2269">
            <v>1438.46</v>
          </cell>
          <cell r="F2269">
            <v>2267</v>
          </cell>
        </row>
        <row r="2270">
          <cell r="A2270" t="str">
            <v>C.S. CHANNEL</v>
          </cell>
          <cell r="B2270" t="str">
            <v>管理店</v>
          </cell>
          <cell r="C2270" t="str">
            <v>C34860</v>
          </cell>
          <cell r="D2270" t="str">
            <v>C.S. CHANNEL</v>
          </cell>
          <cell r="E2270">
            <v>1380</v>
          </cell>
          <cell r="F2270">
            <v>2268</v>
          </cell>
        </row>
        <row r="2271">
          <cell r="A2271" t="str">
            <v>SHUA(舒華)</v>
          </cell>
          <cell r="B2271" t="str">
            <v>管理店</v>
          </cell>
          <cell r="C2271" t="str">
            <v>C41940</v>
          </cell>
          <cell r="D2271" t="str">
            <v>SHUA(舒華)</v>
          </cell>
          <cell r="E2271">
            <v>1372.76</v>
          </cell>
          <cell r="F2271">
            <v>2269</v>
          </cell>
        </row>
        <row r="2272">
          <cell r="A2272" t="str">
            <v>DOUBLE HAPPINESS(喜喜)</v>
          </cell>
          <cell r="B2272" t="str">
            <v>管理店</v>
          </cell>
          <cell r="C2272" t="str">
            <v>B05140</v>
          </cell>
          <cell r="D2272" t="str">
            <v>DOUBLE HAPPINESS(喜喜)</v>
          </cell>
          <cell r="E2272">
            <v>1347.09</v>
          </cell>
          <cell r="F2272">
            <v>2270</v>
          </cell>
        </row>
        <row r="2273">
          <cell r="A2273" t="str">
            <v>MIGAINO(曼婭奴)</v>
          </cell>
          <cell r="B2273" t="str">
            <v>管理店</v>
          </cell>
          <cell r="C2273" t="str">
            <v>B94590</v>
          </cell>
          <cell r="D2273" t="str">
            <v>MIGAINO(曼婭奴)</v>
          </cell>
          <cell r="E2273">
            <v>1236.75</v>
          </cell>
          <cell r="F2273">
            <v>2271</v>
          </cell>
        </row>
        <row r="2274">
          <cell r="A2274" t="str">
            <v>FORDLEY</v>
          </cell>
          <cell r="B2274" t="str">
            <v>管理店</v>
          </cell>
          <cell r="C2274" t="str">
            <v>C40110</v>
          </cell>
          <cell r="D2274" t="str">
            <v>FORDLEY</v>
          </cell>
          <cell r="E2274">
            <v>1228</v>
          </cell>
          <cell r="F2274">
            <v>2272</v>
          </cell>
        </row>
        <row r="2275">
          <cell r="A2275" t="str">
            <v>HADUOLAI(哈多萊)</v>
          </cell>
          <cell r="B2275" t="str">
            <v>管理店</v>
          </cell>
          <cell r="C2275" t="str">
            <v>C45320</v>
          </cell>
          <cell r="D2275" t="str">
            <v>HADUOLAI(哈多萊)</v>
          </cell>
          <cell r="E2275">
            <v>1221.3699999999999</v>
          </cell>
          <cell r="F2275">
            <v>2273</v>
          </cell>
        </row>
        <row r="2276">
          <cell r="A2276" t="str">
            <v>BOY LONDON</v>
          </cell>
          <cell r="B2276" t="str">
            <v>管理店</v>
          </cell>
          <cell r="C2276" t="str">
            <v>C58600</v>
          </cell>
          <cell r="D2276" t="str">
            <v>BOY LONDON</v>
          </cell>
          <cell r="E2276">
            <v>1193</v>
          </cell>
          <cell r="F2276">
            <v>2274</v>
          </cell>
        </row>
        <row r="2277">
          <cell r="A2277" t="str">
            <v>ELEVEN FENCE(十一坊)</v>
          </cell>
          <cell r="B2277" t="str">
            <v>管理店</v>
          </cell>
          <cell r="C2277" t="str">
            <v>C33740</v>
          </cell>
          <cell r="D2277" t="str">
            <v>ELEVEN FENCE(十一坊)</v>
          </cell>
          <cell r="E2277">
            <v>1095.3800000000001</v>
          </cell>
          <cell r="F2277">
            <v>2275</v>
          </cell>
        </row>
        <row r="2278">
          <cell r="A2278" t="str">
            <v>SOGO(淑格)</v>
          </cell>
          <cell r="B2278" t="str">
            <v>管理店</v>
          </cell>
          <cell r="C2278" t="str">
            <v>B75860</v>
          </cell>
          <cell r="D2278" t="str">
            <v>SOGO(淑格)</v>
          </cell>
          <cell r="E2278">
            <v>932.9</v>
          </cell>
          <cell r="F2278">
            <v>2276</v>
          </cell>
        </row>
        <row r="2279">
          <cell r="A2279" t="str">
            <v>BIKYAKU BIJIN</v>
          </cell>
          <cell r="B2279" t="str">
            <v>管理店</v>
          </cell>
          <cell r="C2279" t="str">
            <v>C58680</v>
          </cell>
          <cell r="D2279" t="str">
            <v>BIKYAKU BIJIN</v>
          </cell>
          <cell r="E2279">
            <v>830.6</v>
          </cell>
          <cell r="F2279">
            <v>2277</v>
          </cell>
        </row>
        <row r="2280">
          <cell r="A2280" t="str">
            <v>貝高福</v>
          </cell>
          <cell r="B2280" t="str">
            <v>管理店</v>
          </cell>
          <cell r="C2280" t="str">
            <v>C48550</v>
          </cell>
          <cell r="D2280" t="str">
            <v>貝高福</v>
          </cell>
          <cell r="E2280">
            <v>761.36</v>
          </cell>
          <cell r="F2280">
            <v>2278</v>
          </cell>
        </row>
        <row r="2281">
          <cell r="A2281" t="str">
            <v>萍果</v>
          </cell>
          <cell r="B2281" t="str">
            <v>管理店</v>
          </cell>
          <cell r="C2281" t="str">
            <v>B06560</v>
          </cell>
          <cell r="D2281" t="str">
            <v>萍果</v>
          </cell>
          <cell r="E2281">
            <v>657.69</v>
          </cell>
          <cell r="F2281">
            <v>2279</v>
          </cell>
        </row>
        <row r="2282">
          <cell r="A2282" t="str">
            <v>SOCCIO</v>
          </cell>
          <cell r="B2282" t="str">
            <v>管理店</v>
          </cell>
          <cell r="C2282" t="str">
            <v>C60790</v>
          </cell>
          <cell r="D2282" t="str">
            <v>SOCCIO</v>
          </cell>
          <cell r="E2282">
            <v>555.55999999999995</v>
          </cell>
          <cell r="F2282">
            <v>2280</v>
          </cell>
        </row>
        <row r="2283">
          <cell r="A2283" t="str">
            <v>THE UNDER SHOP</v>
          </cell>
          <cell r="B2283" t="str">
            <v>管理店</v>
          </cell>
          <cell r="C2283" t="str">
            <v>C01800</v>
          </cell>
          <cell r="D2283" t="str">
            <v>THE UNDER SHOP</v>
          </cell>
          <cell r="E2283">
            <v>537.69000000000005</v>
          </cell>
          <cell r="F2283">
            <v>2281</v>
          </cell>
        </row>
        <row r="2284">
          <cell r="A2284" t="str">
            <v>YES OR NO(雅仕歐諾)</v>
          </cell>
          <cell r="B2284" t="str">
            <v>管理店</v>
          </cell>
          <cell r="C2284" t="str">
            <v>B95680</v>
          </cell>
          <cell r="D2284" t="str">
            <v>YES OR NO(雅仕歐諾)</v>
          </cell>
          <cell r="E2284">
            <v>508.55</v>
          </cell>
          <cell r="F2284">
            <v>2282</v>
          </cell>
        </row>
        <row r="2285">
          <cell r="A2285" t="str">
            <v>歌琳詩</v>
          </cell>
          <cell r="B2285" t="str">
            <v>管理店</v>
          </cell>
          <cell r="C2285" t="str">
            <v>C44800</v>
          </cell>
          <cell r="D2285" t="str">
            <v>歌琳詩</v>
          </cell>
          <cell r="E2285">
            <v>508.55</v>
          </cell>
          <cell r="F2285">
            <v>2283</v>
          </cell>
        </row>
        <row r="2286">
          <cell r="A2286" t="str">
            <v>KOWELL</v>
          </cell>
          <cell r="B2286" t="str">
            <v>管理店</v>
          </cell>
          <cell r="C2286" t="str">
            <v>C44580</v>
          </cell>
          <cell r="D2286" t="str">
            <v>KOWELL</v>
          </cell>
          <cell r="E2286">
            <v>471.8</v>
          </cell>
          <cell r="F2286">
            <v>2284</v>
          </cell>
        </row>
        <row r="2287">
          <cell r="A2287" t="str">
            <v>RED PHOENIX</v>
          </cell>
          <cell r="B2287" t="str">
            <v>管理店</v>
          </cell>
          <cell r="C2287" t="str">
            <v>C44870</v>
          </cell>
          <cell r="D2287" t="str">
            <v>RED PHOENIX</v>
          </cell>
          <cell r="E2287">
            <v>460</v>
          </cell>
          <cell r="F2287">
            <v>2285</v>
          </cell>
        </row>
        <row r="2288">
          <cell r="A2288" t="str">
            <v>櫻花</v>
          </cell>
          <cell r="B2288" t="str">
            <v>管理店</v>
          </cell>
          <cell r="C2288" t="str">
            <v>A12190</v>
          </cell>
          <cell r="D2288" t="str">
            <v>櫻花</v>
          </cell>
          <cell r="E2288">
            <v>433.34</v>
          </cell>
          <cell r="F2288">
            <v>2286</v>
          </cell>
        </row>
        <row r="2289">
          <cell r="A2289" t="str">
            <v>京冕(JINGMIAN)</v>
          </cell>
          <cell r="B2289" t="str">
            <v>管理店</v>
          </cell>
          <cell r="C2289" t="str">
            <v>B99700</v>
          </cell>
          <cell r="D2289" t="str">
            <v>京冕(JINGMIAN)</v>
          </cell>
          <cell r="E2289">
            <v>425.64</v>
          </cell>
          <cell r="F2289">
            <v>2287</v>
          </cell>
        </row>
        <row r="2290">
          <cell r="A2290" t="str">
            <v>AMERICAYA</v>
          </cell>
          <cell r="B2290" t="str">
            <v>管理店</v>
          </cell>
          <cell r="C2290" t="str">
            <v>C48050</v>
          </cell>
          <cell r="D2290" t="str">
            <v>AMERICAYA</v>
          </cell>
          <cell r="E2290">
            <v>417.95</v>
          </cell>
          <cell r="F2290">
            <v>2288</v>
          </cell>
        </row>
        <row r="2291">
          <cell r="A2291" t="str">
            <v>TO-2X</v>
          </cell>
          <cell r="B2291" t="str">
            <v>管理店</v>
          </cell>
          <cell r="C2291" t="str">
            <v>B62230</v>
          </cell>
          <cell r="D2291" t="str">
            <v>TO-2X</v>
          </cell>
          <cell r="E2291">
            <v>415.38</v>
          </cell>
          <cell r="F2291">
            <v>2289</v>
          </cell>
        </row>
        <row r="2292">
          <cell r="A2292" t="str">
            <v>WINNIE THE POOH</v>
          </cell>
          <cell r="B2292" t="str">
            <v>管理店</v>
          </cell>
          <cell r="C2292" t="str">
            <v>B23600</v>
          </cell>
          <cell r="D2292" t="str">
            <v>WINNIE THE POOH</v>
          </cell>
          <cell r="E2292">
            <v>408.55</v>
          </cell>
          <cell r="F2292">
            <v>2290</v>
          </cell>
        </row>
        <row r="2293">
          <cell r="A2293" t="str">
            <v>MIFFY(米菲)</v>
          </cell>
          <cell r="B2293" t="str">
            <v>管理店</v>
          </cell>
          <cell r="C2293" t="str">
            <v>C43630</v>
          </cell>
          <cell r="D2293" t="str">
            <v>MIFFY(米菲)</v>
          </cell>
          <cell r="E2293">
            <v>405.98</v>
          </cell>
          <cell r="F2293">
            <v>2291</v>
          </cell>
        </row>
        <row r="2294">
          <cell r="A2294" t="str">
            <v>FINE ART SOCKS</v>
          </cell>
          <cell r="B2294" t="str">
            <v>管理店</v>
          </cell>
          <cell r="C2294" t="str">
            <v>B66870</v>
          </cell>
          <cell r="D2294" t="str">
            <v>FINE ART SOCKS</v>
          </cell>
          <cell r="E2294">
            <v>389</v>
          </cell>
          <cell r="F2294">
            <v>2292</v>
          </cell>
        </row>
        <row r="2295">
          <cell r="A2295" t="str">
            <v>BU</v>
          </cell>
          <cell r="B2295" t="str">
            <v>管理店</v>
          </cell>
          <cell r="C2295" t="str">
            <v>C33020</v>
          </cell>
          <cell r="D2295" t="str">
            <v>BU</v>
          </cell>
          <cell r="E2295">
            <v>383.08</v>
          </cell>
          <cell r="F2295">
            <v>2293</v>
          </cell>
        </row>
        <row r="2296">
          <cell r="A2296" t="str">
            <v>道吉</v>
          </cell>
          <cell r="B2296" t="str">
            <v>管理店</v>
          </cell>
          <cell r="C2296" t="str">
            <v>A65140</v>
          </cell>
          <cell r="D2296" t="str">
            <v>道吉</v>
          </cell>
          <cell r="E2296">
            <v>328.29</v>
          </cell>
          <cell r="F2296">
            <v>2294</v>
          </cell>
        </row>
        <row r="2297">
          <cell r="A2297" t="str">
            <v>OZEERO</v>
          </cell>
          <cell r="B2297" t="str">
            <v>管理店</v>
          </cell>
          <cell r="C2297" t="str">
            <v>C30580</v>
          </cell>
          <cell r="D2297" t="str">
            <v>OZEERO</v>
          </cell>
          <cell r="E2297">
            <v>324.79000000000002</v>
          </cell>
          <cell r="F2297">
            <v>2295</v>
          </cell>
        </row>
        <row r="2298">
          <cell r="A2298" t="str">
            <v>萊姿(ROJROVER)</v>
          </cell>
          <cell r="B2298" t="str">
            <v>管理店</v>
          </cell>
          <cell r="C2298" t="str">
            <v>B68630</v>
          </cell>
          <cell r="D2298" t="str">
            <v>萊姿(ROJROVER)</v>
          </cell>
          <cell r="E2298">
            <v>302.56</v>
          </cell>
          <cell r="F2298">
            <v>2296</v>
          </cell>
        </row>
        <row r="2299">
          <cell r="A2299" t="str">
            <v>MAHOU</v>
          </cell>
          <cell r="B2299" t="str">
            <v>管理店</v>
          </cell>
          <cell r="C2299" t="str">
            <v>B40380</v>
          </cell>
          <cell r="D2299" t="str">
            <v>MAHOU</v>
          </cell>
          <cell r="E2299">
            <v>286.2</v>
          </cell>
          <cell r="F2299">
            <v>2297</v>
          </cell>
        </row>
        <row r="2300">
          <cell r="A2300" t="str">
            <v>FTX</v>
          </cell>
          <cell r="B2300" t="str">
            <v>管理店</v>
          </cell>
          <cell r="C2300" t="str">
            <v>B48310</v>
          </cell>
          <cell r="D2300" t="str">
            <v>FTX</v>
          </cell>
          <cell r="E2300">
            <v>279.49</v>
          </cell>
          <cell r="F2300">
            <v>2298</v>
          </cell>
        </row>
        <row r="2301">
          <cell r="A2301" t="str">
            <v>御品</v>
          </cell>
          <cell r="B2301" t="str">
            <v>管理店</v>
          </cell>
          <cell r="C2301" t="str">
            <v>B88870</v>
          </cell>
          <cell r="D2301" t="str">
            <v>御品</v>
          </cell>
          <cell r="E2301">
            <v>263.5</v>
          </cell>
          <cell r="F2301">
            <v>2299</v>
          </cell>
        </row>
        <row r="2302">
          <cell r="A2302" t="str">
            <v>EOLANDE.G</v>
          </cell>
          <cell r="B2302" t="str">
            <v>管理店</v>
          </cell>
          <cell r="C2302" t="str">
            <v>C61120</v>
          </cell>
          <cell r="D2302" t="str">
            <v>EOLANDE.G</v>
          </cell>
          <cell r="E2302">
            <v>262.39</v>
          </cell>
          <cell r="F2302">
            <v>2300</v>
          </cell>
        </row>
        <row r="2303">
          <cell r="A2303" t="str">
            <v>中國結</v>
          </cell>
          <cell r="B2303" t="str">
            <v>管理店</v>
          </cell>
          <cell r="C2303" t="str">
            <v>B29670</v>
          </cell>
          <cell r="D2303" t="str">
            <v>中國結</v>
          </cell>
          <cell r="E2303">
            <v>238.46</v>
          </cell>
          <cell r="F2303">
            <v>2301</v>
          </cell>
        </row>
        <row r="2304">
          <cell r="A2304" t="str">
            <v>EVERPURE(愛惠浦)</v>
          </cell>
          <cell r="B2304" t="str">
            <v>管理店</v>
          </cell>
          <cell r="C2304" t="str">
            <v>C35650</v>
          </cell>
          <cell r="D2304" t="str">
            <v>EVERPURE(愛惠浦)</v>
          </cell>
          <cell r="E2304">
            <v>235.04</v>
          </cell>
          <cell r="F2304">
            <v>2302</v>
          </cell>
        </row>
        <row r="2305">
          <cell r="A2305" t="str">
            <v>KENDYWEAR(肯迪威爾)</v>
          </cell>
          <cell r="B2305" t="str">
            <v>管理店</v>
          </cell>
          <cell r="C2305" t="str">
            <v>A37420</v>
          </cell>
          <cell r="D2305" t="str">
            <v>KENDYWEAR(肯迪威爾)</v>
          </cell>
          <cell r="E2305">
            <v>189.74</v>
          </cell>
          <cell r="F2305">
            <v>2303</v>
          </cell>
        </row>
        <row r="2306">
          <cell r="A2306" t="str">
            <v>SOFT ZONE(絲芝)</v>
          </cell>
          <cell r="B2306" t="str">
            <v>管理店</v>
          </cell>
          <cell r="C2306" t="str">
            <v>B95170</v>
          </cell>
          <cell r="D2306" t="str">
            <v>SOFT ZONE(絲芝)</v>
          </cell>
          <cell r="E2306">
            <v>188.03</v>
          </cell>
          <cell r="F2306">
            <v>2304</v>
          </cell>
        </row>
        <row r="2307">
          <cell r="A2307" t="str">
            <v>OIKE</v>
          </cell>
          <cell r="B2307" t="str">
            <v>管理店</v>
          </cell>
          <cell r="C2307" t="str">
            <v>B37370</v>
          </cell>
          <cell r="D2307" t="str">
            <v>OIKE</v>
          </cell>
          <cell r="E2307">
            <v>178.72</v>
          </cell>
          <cell r="F2307">
            <v>2305</v>
          </cell>
        </row>
        <row r="2308">
          <cell r="A2308" t="str">
            <v>維維思</v>
          </cell>
          <cell r="B2308" t="str">
            <v>管理店</v>
          </cell>
          <cell r="C2308" t="str">
            <v>C24090</v>
          </cell>
          <cell r="D2308" t="str">
            <v>維維思</v>
          </cell>
          <cell r="E2308">
            <v>177.78</v>
          </cell>
          <cell r="F2308">
            <v>2306</v>
          </cell>
        </row>
        <row r="2309">
          <cell r="A2309" t="str">
            <v>GOLDFISH(金魚)</v>
          </cell>
          <cell r="B2309" t="str">
            <v>管理店</v>
          </cell>
          <cell r="C2309" t="str">
            <v>A89840</v>
          </cell>
          <cell r="D2309" t="str">
            <v>GOLDFISH(金魚)</v>
          </cell>
          <cell r="E2309">
            <v>170.94</v>
          </cell>
          <cell r="F2309">
            <v>2307</v>
          </cell>
        </row>
        <row r="2310">
          <cell r="A2310" t="str">
            <v>AIDIMA(埃迪瑪)</v>
          </cell>
          <cell r="B2310" t="str">
            <v>管理店</v>
          </cell>
          <cell r="C2310" t="str">
            <v>B82900</v>
          </cell>
          <cell r="D2310" t="str">
            <v>AIDIMA(埃迪瑪)</v>
          </cell>
          <cell r="E2310">
            <v>170.94</v>
          </cell>
          <cell r="F2310">
            <v>2308</v>
          </cell>
        </row>
        <row r="2311">
          <cell r="A2311" t="str">
            <v>TANGAI(湯吉爾)</v>
          </cell>
          <cell r="B2311" t="str">
            <v>管理店</v>
          </cell>
          <cell r="C2311" t="str">
            <v>B92270</v>
          </cell>
          <cell r="D2311" t="str">
            <v>TANGAI(湯吉爾)</v>
          </cell>
          <cell r="E2311">
            <v>143.59</v>
          </cell>
          <cell r="F2311">
            <v>2309</v>
          </cell>
        </row>
        <row r="2312">
          <cell r="A2312" t="str">
            <v>戴領</v>
          </cell>
          <cell r="B2312" t="str">
            <v>管理店</v>
          </cell>
          <cell r="C2312" t="str">
            <v>B87780</v>
          </cell>
          <cell r="D2312" t="str">
            <v>戴領</v>
          </cell>
          <cell r="E2312">
            <v>127.35</v>
          </cell>
          <cell r="F2312">
            <v>2310</v>
          </cell>
        </row>
        <row r="2313">
          <cell r="A2313" t="str">
            <v>6IXTY 8IGHT</v>
          </cell>
          <cell r="B2313" t="str">
            <v>管理店</v>
          </cell>
          <cell r="C2313" t="str">
            <v>C05480</v>
          </cell>
          <cell r="D2313" t="str">
            <v>6IXTY 8IGHT</v>
          </cell>
          <cell r="E2313">
            <v>119.66</v>
          </cell>
          <cell r="F2313">
            <v>2311</v>
          </cell>
        </row>
        <row r="2314">
          <cell r="A2314" t="str">
            <v>比德斯</v>
          </cell>
          <cell r="B2314" t="str">
            <v>管理店</v>
          </cell>
          <cell r="C2314" t="str">
            <v>B20130</v>
          </cell>
          <cell r="D2314" t="str">
            <v>比德斯</v>
          </cell>
          <cell r="E2314">
            <v>118.8</v>
          </cell>
          <cell r="F2314">
            <v>2312</v>
          </cell>
        </row>
        <row r="2315">
          <cell r="A2315" t="str">
            <v>LIANVIS(戀維斯)</v>
          </cell>
          <cell r="B2315" t="str">
            <v>管理店</v>
          </cell>
          <cell r="C2315" t="str">
            <v>C45390</v>
          </cell>
          <cell r="D2315" t="str">
            <v>LIANVIS(戀維斯)</v>
          </cell>
          <cell r="E2315">
            <v>110.26</v>
          </cell>
          <cell r="F2315">
            <v>2313</v>
          </cell>
        </row>
        <row r="2316">
          <cell r="A2316" t="str">
            <v>MEWELL</v>
          </cell>
          <cell r="B2316" t="str">
            <v>管理店</v>
          </cell>
          <cell r="C2316" t="str">
            <v>B94560</v>
          </cell>
          <cell r="D2316" t="str">
            <v>MEWELL</v>
          </cell>
          <cell r="E2316">
            <v>100.85</v>
          </cell>
          <cell r="F2316">
            <v>2314</v>
          </cell>
        </row>
        <row r="2317">
          <cell r="A2317" t="str">
            <v>蘭氏裝扮</v>
          </cell>
          <cell r="B2317" t="str">
            <v>管理店</v>
          </cell>
          <cell r="C2317" t="str">
            <v>A52590</v>
          </cell>
          <cell r="D2317" t="str">
            <v>蘭氏裝扮</v>
          </cell>
          <cell r="E2317">
            <v>77.78</v>
          </cell>
          <cell r="F2317">
            <v>2315</v>
          </cell>
        </row>
        <row r="2318">
          <cell r="A2318" t="str">
            <v>斯舒郎</v>
          </cell>
          <cell r="B2318" t="str">
            <v>管理店</v>
          </cell>
          <cell r="C2318" t="str">
            <v>B29140</v>
          </cell>
          <cell r="D2318" t="str">
            <v>斯舒郎</v>
          </cell>
          <cell r="E2318">
            <v>33.33</v>
          </cell>
          <cell r="F2318">
            <v>2316</v>
          </cell>
        </row>
        <row r="2319">
          <cell r="A2319" t="str">
            <v>奇妙佳</v>
          </cell>
          <cell r="B2319" t="str">
            <v>管理店</v>
          </cell>
          <cell r="C2319" t="str">
            <v>B91060</v>
          </cell>
          <cell r="D2319" t="str">
            <v>奇妙佳</v>
          </cell>
          <cell r="E2319">
            <v>19.739999999999998</v>
          </cell>
          <cell r="F2319">
            <v>2317</v>
          </cell>
        </row>
        <row r="2320">
          <cell r="A2320" t="str">
            <v>浪漫一身</v>
          </cell>
          <cell r="B2320" t="str">
            <v>管理店</v>
          </cell>
          <cell r="C2320" t="str">
            <v>A03090</v>
          </cell>
          <cell r="D2320" t="str">
            <v>浪漫一身</v>
          </cell>
          <cell r="E2320">
            <v>0</v>
          </cell>
          <cell r="F2320">
            <v>2318</v>
          </cell>
        </row>
        <row r="2321">
          <cell r="A2321" t="str">
            <v>HOSO PLACE</v>
          </cell>
          <cell r="B2321" t="str">
            <v>管理店</v>
          </cell>
          <cell r="C2321" t="str">
            <v>C20480</v>
          </cell>
          <cell r="D2321" t="str">
            <v>HOSO PLACE</v>
          </cell>
          <cell r="E2321">
            <v>0</v>
          </cell>
          <cell r="F2321">
            <v>2319</v>
          </cell>
        </row>
        <row r="2322">
          <cell r="A2322" t="str">
            <v>GILLETTE</v>
          </cell>
          <cell r="B2322" t="str">
            <v>管理店</v>
          </cell>
          <cell r="C2322" t="str">
            <v>C19460</v>
          </cell>
          <cell r="D2322" t="str">
            <v>GILLETTE</v>
          </cell>
          <cell r="E2322">
            <v>0</v>
          </cell>
          <cell r="F2322">
            <v>2320</v>
          </cell>
        </row>
        <row r="2323">
          <cell r="A2323" t="str">
            <v>芭比(作廢轉A04400)</v>
          </cell>
          <cell r="B2323" t="str">
            <v>管理店</v>
          </cell>
          <cell r="C2323" t="str">
            <v>C23780</v>
          </cell>
          <cell r="D2323" t="str">
            <v>芭比(作廢轉A04400)</v>
          </cell>
          <cell r="E2323">
            <v>0</v>
          </cell>
          <cell r="F2323">
            <v>2321</v>
          </cell>
        </row>
        <row r="2324">
          <cell r="A2324" t="str">
            <v>L'EAU D'ISSEY(一生之水)</v>
          </cell>
          <cell r="B2324" t="str">
            <v>管理店</v>
          </cell>
          <cell r="C2324" t="str">
            <v>C21080</v>
          </cell>
          <cell r="D2324" t="str">
            <v>L'EAU D'ISSEY(一生之水)</v>
          </cell>
          <cell r="E2324">
            <v>0</v>
          </cell>
          <cell r="F2324">
            <v>2322</v>
          </cell>
        </row>
        <row r="2325">
          <cell r="A2325" t="str">
            <v>BIOTHERM</v>
          </cell>
          <cell r="B2325" t="str">
            <v>管理店</v>
          </cell>
          <cell r="C2325" t="str">
            <v>C03040</v>
          </cell>
          <cell r="D2325" t="str">
            <v>BIOTHERM</v>
          </cell>
          <cell r="E2325">
            <v>0</v>
          </cell>
          <cell r="F2325">
            <v>2323</v>
          </cell>
        </row>
        <row r="2326">
          <cell r="A2326" t="str">
            <v>EMEBT(艾蒙伯特)</v>
          </cell>
          <cell r="B2326" t="str">
            <v>管理店</v>
          </cell>
          <cell r="C2326" t="str">
            <v>C24040</v>
          </cell>
          <cell r="D2326" t="str">
            <v>EMEBT(艾蒙伯特)</v>
          </cell>
          <cell r="E2326">
            <v>0</v>
          </cell>
          <cell r="F2326">
            <v>2324</v>
          </cell>
        </row>
        <row r="2327">
          <cell r="A2327" t="str">
            <v>薩巴蒂尼(作廢轉B71240)</v>
          </cell>
          <cell r="B2327" t="str">
            <v>管理店</v>
          </cell>
          <cell r="C2327" t="str">
            <v>C21030</v>
          </cell>
          <cell r="D2327" t="str">
            <v>薩巴蒂尼(作廢轉B71240)</v>
          </cell>
          <cell r="E2327">
            <v>0</v>
          </cell>
          <cell r="F2327">
            <v>2325</v>
          </cell>
        </row>
        <row r="2328">
          <cell r="A2328" t="str">
            <v>2008奧運(轉C32090)</v>
          </cell>
          <cell r="B2328" t="str">
            <v>管理店</v>
          </cell>
          <cell r="C2328" t="str">
            <v>C24080</v>
          </cell>
          <cell r="D2328" t="str">
            <v>2008奧運(轉C32090)</v>
          </cell>
          <cell r="E2328">
            <v>0</v>
          </cell>
          <cell r="F2328">
            <v>2326</v>
          </cell>
        </row>
        <row r="2329">
          <cell r="A2329" t="str">
            <v>TUSCANY(托斯卡尼)</v>
          </cell>
          <cell r="B2329" t="str">
            <v>管理店</v>
          </cell>
          <cell r="C2329" t="str">
            <v>C25140</v>
          </cell>
          <cell r="D2329" t="str">
            <v>TUSCANY(托斯卡尼)</v>
          </cell>
          <cell r="E2329">
            <v>0</v>
          </cell>
          <cell r="F2329">
            <v>2327</v>
          </cell>
        </row>
        <row r="2330">
          <cell r="A2330" t="str">
            <v>HELENA RUBINSTEIN(赫蓮娜)</v>
          </cell>
          <cell r="B2330" t="str">
            <v>管理店</v>
          </cell>
          <cell r="C2330" t="str">
            <v>C19530</v>
          </cell>
          <cell r="D2330" t="str">
            <v>HELENA RUBINSTEIN(赫蓮娜)</v>
          </cell>
          <cell r="E2330">
            <v>0</v>
          </cell>
          <cell r="F2330">
            <v>2328</v>
          </cell>
        </row>
        <row r="2331">
          <cell r="A2331" t="str">
            <v>WALLY SILVER(慧麗爾思)</v>
          </cell>
          <cell r="B2331" t="str">
            <v>管理店</v>
          </cell>
          <cell r="C2331" t="str">
            <v>C20060</v>
          </cell>
          <cell r="D2331" t="str">
            <v>WALLY SILVER(慧麗爾思)</v>
          </cell>
          <cell r="E2331">
            <v>0</v>
          </cell>
          <cell r="F2331">
            <v>2329</v>
          </cell>
        </row>
        <row r="2332">
          <cell r="A2332" t="str">
            <v>宏慶</v>
          </cell>
          <cell r="B2332" t="str">
            <v>管理店</v>
          </cell>
          <cell r="C2332" t="str">
            <v>C26710</v>
          </cell>
          <cell r="D2332" t="str">
            <v>宏慶</v>
          </cell>
          <cell r="E2332">
            <v>0</v>
          </cell>
          <cell r="F2332">
            <v>2330</v>
          </cell>
        </row>
        <row r="2333">
          <cell r="A2333" t="str">
            <v>A&amp;N(ANTON&amp;NEAL)(作廢轉A80940)</v>
          </cell>
          <cell r="B2333" t="str">
            <v>管理店</v>
          </cell>
          <cell r="C2333" t="str">
            <v>C26180</v>
          </cell>
          <cell r="D2333" t="str">
            <v>A&amp;N(ANTON&amp;NEAL)(作廢轉A80940)</v>
          </cell>
          <cell r="E2333">
            <v>0</v>
          </cell>
          <cell r="F2333">
            <v>2331</v>
          </cell>
        </row>
        <row r="2334">
          <cell r="A2334" t="str">
            <v>MALAITE(馬萊特)</v>
          </cell>
          <cell r="B2334" t="str">
            <v>管理店</v>
          </cell>
          <cell r="C2334" t="str">
            <v>B96710</v>
          </cell>
          <cell r="D2334" t="str">
            <v>MALAITE(馬萊特)</v>
          </cell>
          <cell r="E2334">
            <v>0</v>
          </cell>
          <cell r="F2334">
            <v>2332</v>
          </cell>
        </row>
        <row r="2335">
          <cell r="A2335" t="str">
            <v>BAREDIEN(班義)</v>
          </cell>
          <cell r="B2335" t="str">
            <v>管理店</v>
          </cell>
          <cell r="C2335" t="str">
            <v>C25220</v>
          </cell>
          <cell r="D2335" t="str">
            <v>BAREDIEN(班義)</v>
          </cell>
          <cell r="E2335">
            <v>0</v>
          </cell>
          <cell r="F2335">
            <v>2333</v>
          </cell>
        </row>
        <row r="2336">
          <cell r="A2336" t="str">
            <v>北極絨</v>
          </cell>
          <cell r="B2336" t="str">
            <v>管理店</v>
          </cell>
          <cell r="C2336" t="str">
            <v>C25200</v>
          </cell>
          <cell r="D2336" t="str">
            <v>北極絨</v>
          </cell>
          <cell r="E2336">
            <v>0</v>
          </cell>
          <cell r="F2336">
            <v>2334</v>
          </cell>
        </row>
        <row r="2337">
          <cell r="A2337" t="str">
            <v>MISSCO</v>
          </cell>
          <cell r="B2337" t="str">
            <v>管理店</v>
          </cell>
          <cell r="C2337" t="str">
            <v>A01880</v>
          </cell>
          <cell r="D2337" t="str">
            <v>MISSCO</v>
          </cell>
          <cell r="E2337">
            <v>0</v>
          </cell>
          <cell r="F2337">
            <v>2335</v>
          </cell>
        </row>
        <row r="2338">
          <cell r="A2338" t="str">
            <v>SANLUCIA(仙露莎)</v>
          </cell>
          <cell r="B2338" t="str">
            <v>管理店</v>
          </cell>
          <cell r="C2338" t="str">
            <v>B94810</v>
          </cell>
          <cell r="D2338" t="str">
            <v>SANLUCIA(仙露莎)</v>
          </cell>
          <cell r="E2338">
            <v>0</v>
          </cell>
          <cell r="F2338">
            <v>2336</v>
          </cell>
        </row>
        <row r="2339">
          <cell r="A2339" t="str">
            <v>序幕</v>
          </cell>
          <cell r="B2339" t="str">
            <v>管理店</v>
          </cell>
          <cell r="C2339" t="str">
            <v>A03490</v>
          </cell>
          <cell r="D2339" t="str">
            <v>序幕</v>
          </cell>
          <cell r="E2339">
            <v>0</v>
          </cell>
          <cell r="F2339">
            <v>2337</v>
          </cell>
        </row>
        <row r="2340">
          <cell r="A2340" t="str">
            <v>赫蓮娜(作廢轉C19530)</v>
          </cell>
          <cell r="B2340" t="str">
            <v>管理店</v>
          </cell>
          <cell r="C2340" t="str">
            <v>C03070</v>
          </cell>
          <cell r="D2340" t="str">
            <v>赫蓮娜(作廢轉C19530)</v>
          </cell>
          <cell r="E2340">
            <v>0</v>
          </cell>
          <cell r="F2340">
            <v>2338</v>
          </cell>
        </row>
        <row r="2341">
          <cell r="A2341" t="str">
            <v>水之密語</v>
          </cell>
          <cell r="B2341" t="str">
            <v>管理店</v>
          </cell>
          <cell r="C2341" t="str">
            <v>C13870</v>
          </cell>
          <cell r="D2341" t="str">
            <v>水之密語</v>
          </cell>
          <cell r="E2341">
            <v>0</v>
          </cell>
          <cell r="F2341">
            <v>2339</v>
          </cell>
        </row>
        <row r="2342">
          <cell r="A2342" t="str">
            <v>IPSA</v>
          </cell>
          <cell r="B2342" t="str">
            <v>管理店</v>
          </cell>
          <cell r="C2342" t="str">
            <v>C03090</v>
          </cell>
          <cell r="D2342" t="str">
            <v>IPSA</v>
          </cell>
          <cell r="E2342">
            <v>0</v>
          </cell>
          <cell r="F2342">
            <v>2340</v>
          </cell>
        </row>
        <row r="2343">
          <cell r="A2343" t="str">
            <v>MILA SCHON</v>
          </cell>
          <cell r="B2343" t="str">
            <v>管理店</v>
          </cell>
          <cell r="C2343" t="str">
            <v>C03140</v>
          </cell>
          <cell r="D2343" t="str">
            <v>MILA SCHON</v>
          </cell>
          <cell r="E2343">
            <v>0</v>
          </cell>
          <cell r="F2343">
            <v>2341</v>
          </cell>
        </row>
        <row r="2344">
          <cell r="A2344" t="str">
            <v>義星</v>
          </cell>
          <cell r="B2344" t="str">
            <v>管理店</v>
          </cell>
          <cell r="C2344" t="str">
            <v>C03660</v>
          </cell>
          <cell r="D2344" t="str">
            <v>義星</v>
          </cell>
          <cell r="E2344">
            <v>0</v>
          </cell>
          <cell r="F2344">
            <v>2342</v>
          </cell>
        </row>
        <row r="2345">
          <cell r="A2345" t="str">
            <v>EDC ESPRIT</v>
          </cell>
          <cell r="B2345" t="str">
            <v>管理店</v>
          </cell>
          <cell r="C2345" t="str">
            <v>C04410</v>
          </cell>
          <cell r="D2345" t="str">
            <v>EDC ESPRIT</v>
          </cell>
          <cell r="E2345">
            <v>0</v>
          </cell>
          <cell r="F2345">
            <v>2343</v>
          </cell>
        </row>
        <row r="2346">
          <cell r="A2346" t="str">
            <v>GEMSS(金爾曼)</v>
          </cell>
          <cell r="B2346" t="str">
            <v>管理店</v>
          </cell>
          <cell r="C2346" t="str">
            <v>C00580</v>
          </cell>
          <cell r="D2346" t="str">
            <v>GEMSS(金爾曼)</v>
          </cell>
          <cell r="E2346">
            <v>0</v>
          </cell>
          <cell r="F2346">
            <v>2344</v>
          </cell>
        </row>
        <row r="2347">
          <cell r="A2347" t="str">
            <v>舒逸</v>
          </cell>
          <cell r="B2347" t="str">
            <v>管理店</v>
          </cell>
          <cell r="C2347" t="str">
            <v>C28850</v>
          </cell>
          <cell r="D2347" t="str">
            <v>舒逸</v>
          </cell>
          <cell r="E2347">
            <v>0</v>
          </cell>
          <cell r="F2347">
            <v>2345</v>
          </cell>
        </row>
        <row r="2348">
          <cell r="A2348" t="str">
            <v>N.M.K.</v>
          </cell>
          <cell r="B2348" t="str">
            <v>管理店</v>
          </cell>
          <cell r="C2348" t="str">
            <v>C02050</v>
          </cell>
          <cell r="D2348" t="str">
            <v>N.M.K.</v>
          </cell>
          <cell r="E2348">
            <v>0</v>
          </cell>
          <cell r="F2348">
            <v>2346</v>
          </cell>
        </row>
        <row r="2349">
          <cell r="A2349" t="str">
            <v>伊梵</v>
          </cell>
          <cell r="B2349" t="str">
            <v>管理店</v>
          </cell>
          <cell r="C2349" t="str">
            <v>C12110</v>
          </cell>
          <cell r="D2349" t="str">
            <v>伊梵</v>
          </cell>
          <cell r="E2349">
            <v>0</v>
          </cell>
          <cell r="F2349">
            <v>2347</v>
          </cell>
        </row>
        <row r="2350">
          <cell r="A2350" t="str">
            <v>KINROSS(凱諾)</v>
          </cell>
          <cell r="B2350" t="str">
            <v>管理店</v>
          </cell>
          <cell r="C2350" t="str">
            <v>C12360</v>
          </cell>
          <cell r="D2350" t="str">
            <v>KINROSS(凱諾)</v>
          </cell>
          <cell r="E2350">
            <v>0</v>
          </cell>
          <cell r="F2350">
            <v>2348</v>
          </cell>
        </row>
        <row r="2351">
          <cell r="A2351" t="str">
            <v>世紀騰田</v>
          </cell>
          <cell r="B2351" t="str">
            <v>管理店</v>
          </cell>
          <cell r="C2351" t="str">
            <v>C04570</v>
          </cell>
          <cell r="D2351" t="str">
            <v>世紀騰田</v>
          </cell>
          <cell r="E2351">
            <v>0</v>
          </cell>
          <cell r="F2351">
            <v>2349</v>
          </cell>
        </row>
        <row r="2352">
          <cell r="A2352" t="str">
            <v>迪麥</v>
          </cell>
          <cell r="B2352" t="str">
            <v>管理店</v>
          </cell>
          <cell r="C2352" t="str">
            <v>C19260</v>
          </cell>
          <cell r="D2352" t="str">
            <v>迪麥</v>
          </cell>
          <cell r="E2352">
            <v>0</v>
          </cell>
          <cell r="F2352">
            <v>2350</v>
          </cell>
        </row>
        <row r="2353">
          <cell r="A2353" t="str">
            <v>GELUNBIYA(作廢轉A87430)</v>
          </cell>
          <cell r="B2353" t="str">
            <v>管理店</v>
          </cell>
          <cell r="C2353" t="str">
            <v>C13510</v>
          </cell>
          <cell r="D2353" t="str">
            <v>GELUNBIYA(作廢轉A87430)</v>
          </cell>
          <cell r="E2353">
            <v>0</v>
          </cell>
          <cell r="F2353">
            <v>2351</v>
          </cell>
        </row>
        <row r="2354">
          <cell r="A2354" t="str">
            <v>GIVH SHYH(作廢轉C32280)</v>
          </cell>
          <cell r="B2354" t="str">
            <v>管理店</v>
          </cell>
          <cell r="C2354" t="str">
            <v>C13270</v>
          </cell>
          <cell r="D2354" t="str">
            <v>GIVH SHYH(作廢轉C32280)</v>
          </cell>
          <cell r="E2354">
            <v>0</v>
          </cell>
          <cell r="F2354">
            <v>2352</v>
          </cell>
        </row>
        <row r="2355">
          <cell r="A2355" t="str">
            <v>MANABE(真鍋)</v>
          </cell>
          <cell r="B2355" t="str">
            <v>管理店</v>
          </cell>
          <cell r="C2355" t="str">
            <v>C05140</v>
          </cell>
          <cell r="D2355" t="str">
            <v>MANABE(真鍋)</v>
          </cell>
          <cell r="E2355">
            <v>0</v>
          </cell>
          <cell r="F2355">
            <v>2353</v>
          </cell>
        </row>
        <row r="2356">
          <cell r="A2356" t="str">
            <v>朗鴻文具</v>
          </cell>
          <cell r="B2356" t="str">
            <v>管理店</v>
          </cell>
          <cell r="C2356" t="str">
            <v>A40980</v>
          </cell>
          <cell r="D2356" t="str">
            <v>朗鴻文具</v>
          </cell>
          <cell r="E2356">
            <v>0</v>
          </cell>
          <cell r="F2356">
            <v>2354</v>
          </cell>
        </row>
        <row r="2357">
          <cell r="A2357" t="str">
            <v>U.S.POLO重碼轉B98050</v>
          </cell>
          <cell r="B2357" t="str">
            <v>管理店</v>
          </cell>
          <cell r="C2357" t="str">
            <v>A02230</v>
          </cell>
          <cell r="D2357" t="str">
            <v>U.S.POLO重碼轉B98050</v>
          </cell>
          <cell r="E2357">
            <v>0</v>
          </cell>
          <cell r="F2357">
            <v>2355</v>
          </cell>
        </row>
        <row r="2358">
          <cell r="A2358" t="str">
            <v>GIEN(希恩)</v>
          </cell>
          <cell r="B2358" t="str">
            <v>管理店</v>
          </cell>
          <cell r="C2358" t="str">
            <v>C48260</v>
          </cell>
          <cell r="D2358" t="str">
            <v>GIEN(希恩)</v>
          </cell>
          <cell r="E2358">
            <v>0</v>
          </cell>
          <cell r="F2358">
            <v>2356</v>
          </cell>
        </row>
        <row r="2359">
          <cell r="A2359" t="str">
            <v>LEAVELAND(楓葉)</v>
          </cell>
          <cell r="B2359" t="str">
            <v>管理店</v>
          </cell>
          <cell r="C2359" t="str">
            <v>B99890</v>
          </cell>
          <cell r="D2359" t="str">
            <v>LEAVELAND(楓葉)</v>
          </cell>
          <cell r="E2359">
            <v>0</v>
          </cell>
          <cell r="F2359">
            <v>2357</v>
          </cell>
        </row>
        <row r="2360">
          <cell r="A2360" t="str">
            <v>PAT</v>
          </cell>
          <cell r="B2360" t="str">
            <v>管理店</v>
          </cell>
          <cell r="C2360" t="str">
            <v>C29100</v>
          </cell>
          <cell r="D2360" t="str">
            <v>PAT</v>
          </cell>
          <cell r="E2360">
            <v>0</v>
          </cell>
          <cell r="F2360">
            <v>2358</v>
          </cell>
        </row>
        <row r="2361">
          <cell r="A2361" t="str">
            <v>澤黛佳伊</v>
          </cell>
          <cell r="B2361" t="str">
            <v>管理店</v>
          </cell>
          <cell r="C2361" t="str">
            <v>C28900</v>
          </cell>
          <cell r="D2361" t="str">
            <v>澤黛佳伊</v>
          </cell>
          <cell r="E2361">
            <v>0</v>
          </cell>
          <cell r="F2361">
            <v>2359</v>
          </cell>
        </row>
        <row r="2362">
          <cell r="A2362" t="str">
            <v>SUPREME AUPRES(思魅)</v>
          </cell>
          <cell r="B2362" t="str">
            <v>管理店</v>
          </cell>
          <cell r="C2362" t="str">
            <v>C57070</v>
          </cell>
          <cell r="D2362" t="str">
            <v>SUPREME AUPRES(思魅)</v>
          </cell>
          <cell r="E2362">
            <v>0</v>
          </cell>
          <cell r="F2362">
            <v>2360</v>
          </cell>
        </row>
        <row r="2363">
          <cell r="A2363" t="str">
            <v>COVER GIRL(封面女郎)</v>
          </cell>
          <cell r="B2363" t="str">
            <v>管理店</v>
          </cell>
          <cell r="C2363" t="str">
            <v>C19150</v>
          </cell>
          <cell r="D2363" t="str">
            <v>COVER GIRL(封面女郎)</v>
          </cell>
          <cell r="E2363">
            <v>0</v>
          </cell>
          <cell r="F2363">
            <v>2361</v>
          </cell>
        </row>
        <row r="2364">
          <cell r="A2364" t="str">
            <v>任我游</v>
          </cell>
          <cell r="B2364" t="str">
            <v>管理店</v>
          </cell>
          <cell r="C2364" t="str">
            <v>C48300</v>
          </cell>
          <cell r="D2364" t="str">
            <v>任我游</v>
          </cell>
          <cell r="E2364">
            <v>0</v>
          </cell>
          <cell r="F2364">
            <v>2362</v>
          </cell>
        </row>
        <row r="2365">
          <cell r="A2365" t="str">
            <v>ILLUME</v>
          </cell>
          <cell r="B2365" t="str">
            <v>管理店</v>
          </cell>
          <cell r="C2365" t="str">
            <v>C38400</v>
          </cell>
          <cell r="D2365" t="str">
            <v>ILLUME</v>
          </cell>
          <cell r="E2365">
            <v>0</v>
          </cell>
          <cell r="F2365">
            <v>2363</v>
          </cell>
        </row>
        <row r="2366">
          <cell r="A2366" t="str">
            <v>KARRA</v>
          </cell>
          <cell r="B2366" t="str">
            <v>管理店</v>
          </cell>
          <cell r="C2366" t="str">
            <v>C48030</v>
          </cell>
          <cell r="D2366" t="str">
            <v>KARRA</v>
          </cell>
          <cell r="E2366">
            <v>0</v>
          </cell>
          <cell r="F2366">
            <v>2364</v>
          </cell>
        </row>
        <row r="2367">
          <cell r="A2367" t="str">
            <v>COLORZ(卡萊仕)</v>
          </cell>
          <cell r="B2367" t="str">
            <v>管理店</v>
          </cell>
          <cell r="C2367" t="str">
            <v>C57380</v>
          </cell>
          <cell r="D2367" t="str">
            <v>COLORZ(卡萊仕)</v>
          </cell>
          <cell r="E2367">
            <v>0</v>
          </cell>
          <cell r="F2367">
            <v>2365</v>
          </cell>
        </row>
        <row r="2368">
          <cell r="A2368" t="str">
            <v>暹羅錫</v>
          </cell>
          <cell r="B2368" t="str">
            <v>管理店</v>
          </cell>
          <cell r="C2368" t="str">
            <v>C29000</v>
          </cell>
          <cell r="D2368" t="str">
            <v>暹羅錫</v>
          </cell>
          <cell r="E2368">
            <v>0</v>
          </cell>
          <cell r="F2368">
            <v>2366</v>
          </cell>
        </row>
        <row r="2369">
          <cell r="A2369" t="str">
            <v>一針一線</v>
          </cell>
          <cell r="B2369" t="str">
            <v>管理店</v>
          </cell>
          <cell r="C2369" t="str">
            <v>C57260</v>
          </cell>
          <cell r="D2369" t="str">
            <v>一針一線</v>
          </cell>
          <cell r="E2369">
            <v>0</v>
          </cell>
          <cell r="F2369">
            <v>2367</v>
          </cell>
        </row>
        <row r="2370">
          <cell r="A2370" t="str">
            <v>SUSAN TOWN(小村之戀)</v>
          </cell>
          <cell r="B2370" t="str">
            <v>管理店</v>
          </cell>
          <cell r="C2370" t="str">
            <v>C46500</v>
          </cell>
          <cell r="D2370" t="str">
            <v>SUSAN TOWN(小村之戀)</v>
          </cell>
          <cell r="E2370">
            <v>0</v>
          </cell>
          <cell r="F2370">
            <v>2368</v>
          </cell>
        </row>
        <row r="2371">
          <cell r="A2371" t="str">
            <v>XIEYIJIA(鞋逸佳)</v>
          </cell>
          <cell r="B2371" t="str">
            <v>管理店</v>
          </cell>
          <cell r="C2371" t="str">
            <v>C57780</v>
          </cell>
          <cell r="D2371" t="str">
            <v>XIEYIJIA(鞋逸佳)</v>
          </cell>
          <cell r="E2371">
            <v>0</v>
          </cell>
          <cell r="F2371">
            <v>2369</v>
          </cell>
        </row>
        <row r="2372">
          <cell r="A2372" t="str">
            <v>DEJWIS(戴唯思)</v>
          </cell>
          <cell r="B2372" t="str">
            <v>管理店</v>
          </cell>
          <cell r="C2372" t="str">
            <v>C46520</v>
          </cell>
          <cell r="D2372" t="str">
            <v>DEJWIS(戴唯思)</v>
          </cell>
          <cell r="E2372">
            <v>0</v>
          </cell>
          <cell r="F2372">
            <v>2370</v>
          </cell>
        </row>
        <row r="2373">
          <cell r="A2373" t="str">
            <v>A.YILIAN(阿依蓮)</v>
          </cell>
          <cell r="B2373" t="str">
            <v>管理店</v>
          </cell>
          <cell r="C2373" t="str">
            <v>C45800</v>
          </cell>
          <cell r="D2373" t="str">
            <v>A.YILIAN(阿依蓮)</v>
          </cell>
          <cell r="E2373">
            <v>0</v>
          </cell>
          <cell r="F2373">
            <v>2371</v>
          </cell>
        </row>
        <row r="2374">
          <cell r="A2374" t="str">
            <v>CHRISTIAN DIOR(克麗絲汀.迪奧)</v>
          </cell>
          <cell r="B2374" t="str">
            <v>管理店</v>
          </cell>
          <cell r="C2374" t="str">
            <v>A00530</v>
          </cell>
          <cell r="D2374" t="str">
            <v>CHRISTIAN DIOR(克麗絲汀.迪奧)</v>
          </cell>
          <cell r="E2374">
            <v>0</v>
          </cell>
          <cell r="F2374">
            <v>2372</v>
          </cell>
        </row>
        <row r="2375">
          <cell r="A2375" t="str">
            <v>BRITISH-AMERICAN</v>
          </cell>
          <cell r="B2375" t="str">
            <v>管理店</v>
          </cell>
          <cell r="C2375" t="str">
            <v>C58220</v>
          </cell>
          <cell r="D2375" t="str">
            <v>BRITISH-AMERICAN</v>
          </cell>
          <cell r="E2375">
            <v>0</v>
          </cell>
          <cell r="F2375">
            <v>2373</v>
          </cell>
        </row>
        <row r="2376">
          <cell r="A2376" t="str">
            <v>TOSHIBA(作廢轉A06460)</v>
          </cell>
          <cell r="B2376" t="str">
            <v>管理店</v>
          </cell>
          <cell r="C2376" t="str">
            <v>C46620</v>
          </cell>
          <cell r="D2376" t="str">
            <v>TOSHIBA(作廢轉A06460)</v>
          </cell>
          <cell r="E2376">
            <v>0</v>
          </cell>
          <cell r="F2376">
            <v>2374</v>
          </cell>
        </row>
        <row r="2377">
          <cell r="A2377" t="str">
            <v>莉蓮</v>
          </cell>
          <cell r="B2377" t="str">
            <v>管理店</v>
          </cell>
          <cell r="C2377" t="str">
            <v>C57740</v>
          </cell>
          <cell r="D2377" t="str">
            <v>莉蓮</v>
          </cell>
          <cell r="E2377">
            <v>0</v>
          </cell>
          <cell r="F2377">
            <v>2375</v>
          </cell>
        </row>
        <row r="2378">
          <cell r="A2378" t="str">
            <v>反斗樂園</v>
          </cell>
          <cell r="B2378" t="str">
            <v>管理店</v>
          </cell>
          <cell r="C2378" t="str">
            <v>C57590</v>
          </cell>
          <cell r="D2378" t="str">
            <v>反斗樂園</v>
          </cell>
          <cell r="E2378">
            <v>0</v>
          </cell>
          <cell r="F2378">
            <v>2376</v>
          </cell>
        </row>
        <row r="2379">
          <cell r="A2379" t="str">
            <v>APPLE SHOP(蘋果)(作廢轉B69410)</v>
          </cell>
          <cell r="B2379" t="str">
            <v>管理店</v>
          </cell>
          <cell r="C2379" t="str">
            <v>A00110</v>
          </cell>
          <cell r="D2379" t="str">
            <v>APPLE SHOP(蘋果)(作廢轉B69410)</v>
          </cell>
          <cell r="E2379">
            <v>0</v>
          </cell>
          <cell r="F2379">
            <v>2377</v>
          </cell>
        </row>
        <row r="2380">
          <cell r="A2380" t="str">
            <v>榮壽司</v>
          </cell>
          <cell r="B2380" t="str">
            <v>管理店</v>
          </cell>
          <cell r="C2380" t="str">
            <v>C57580</v>
          </cell>
          <cell r="D2380" t="str">
            <v>榮壽司</v>
          </cell>
          <cell r="E2380">
            <v>0</v>
          </cell>
          <cell r="F2380">
            <v>2378</v>
          </cell>
        </row>
        <row r="2381">
          <cell r="A2381" t="str">
            <v>芝麻開門</v>
          </cell>
          <cell r="B2381" t="str">
            <v>管理店</v>
          </cell>
          <cell r="C2381" t="str">
            <v>C48710</v>
          </cell>
          <cell r="D2381" t="str">
            <v>芝麻開門</v>
          </cell>
          <cell r="E2381">
            <v>0</v>
          </cell>
          <cell r="F2381">
            <v>2379</v>
          </cell>
        </row>
        <row r="2382">
          <cell r="A2382" t="str">
            <v>AUPRES(歐珀萊)</v>
          </cell>
          <cell r="B2382" t="str">
            <v>管理店</v>
          </cell>
          <cell r="C2382" t="str">
            <v>A00170</v>
          </cell>
          <cell r="D2382" t="str">
            <v>AUPRES(歐珀萊)</v>
          </cell>
          <cell r="E2382">
            <v>0</v>
          </cell>
          <cell r="F2382">
            <v>2380</v>
          </cell>
        </row>
        <row r="2383">
          <cell r="A2383" t="str">
            <v>王磊形象公社</v>
          </cell>
          <cell r="B2383" t="str">
            <v>管理店</v>
          </cell>
          <cell r="C2383" t="str">
            <v>C46150</v>
          </cell>
          <cell r="D2383" t="str">
            <v>王磊形象公社</v>
          </cell>
          <cell r="E2383">
            <v>0</v>
          </cell>
          <cell r="F2383">
            <v>2381</v>
          </cell>
        </row>
        <row r="2384">
          <cell r="A2384" t="str">
            <v>晶殿</v>
          </cell>
          <cell r="B2384" t="str">
            <v>管理店</v>
          </cell>
          <cell r="C2384" t="str">
            <v>C45830</v>
          </cell>
          <cell r="D2384" t="str">
            <v>晶殿</v>
          </cell>
          <cell r="E2384">
            <v>0</v>
          </cell>
          <cell r="F2384">
            <v>2382</v>
          </cell>
        </row>
        <row r="2385">
          <cell r="A2385" t="str">
            <v>沈記靚湯</v>
          </cell>
          <cell r="B2385" t="str">
            <v>管理店</v>
          </cell>
          <cell r="C2385" t="str">
            <v>C57470</v>
          </cell>
          <cell r="D2385" t="str">
            <v>沈記靚湯</v>
          </cell>
          <cell r="E2385">
            <v>0</v>
          </cell>
          <cell r="F2385">
            <v>2383</v>
          </cell>
        </row>
        <row r="2386">
          <cell r="A2386" t="str">
            <v>童涵春堂</v>
          </cell>
          <cell r="B2386" t="str">
            <v>管理店</v>
          </cell>
          <cell r="C2386" t="str">
            <v>C57720</v>
          </cell>
          <cell r="D2386" t="str">
            <v>童涵春堂</v>
          </cell>
          <cell r="E2386">
            <v>0</v>
          </cell>
          <cell r="F2386">
            <v>2384</v>
          </cell>
        </row>
        <row r="2387">
          <cell r="A2387" t="str">
            <v>十元小商品</v>
          </cell>
          <cell r="B2387" t="str">
            <v>管理店</v>
          </cell>
          <cell r="C2387" t="str">
            <v>C45350</v>
          </cell>
          <cell r="D2387" t="str">
            <v>十元小商品</v>
          </cell>
          <cell r="E2387">
            <v>0</v>
          </cell>
          <cell r="F2387">
            <v>2385</v>
          </cell>
        </row>
        <row r="2388">
          <cell r="A2388" t="str">
            <v>香煙</v>
          </cell>
          <cell r="B2388" t="str">
            <v>管理店</v>
          </cell>
          <cell r="C2388" t="str">
            <v>A40470</v>
          </cell>
          <cell r="D2388" t="str">
            <v>香煙</v>
          </cell>
          <cell r="E2388">
            <v>0</v>
          </cell>
          <cell r="F2388">
            <v>2386</v>
          </cell>
        </row>
        <row r="2389">
          <cell r="A2389" t="str">
            <v>ONEPOLAR</v>
          </cell>
          <cell r="B2389" t="str">
            <v>管理店</v>
          </cell>
          <cell r="C2389" t="str">
            <v>C37570</v>
          </cell>
          <cell r="D2389" t="str">
            <v>ONEPOLAR</v>
          </cell>
          <cell r="E2389">
            <v>0</v>
          </cell>
          <cell r="F2389">
            <v>2387</v>
          </cell>
        </row>
        <row r="2390">
          <cell r="A2390" t="str">
            <v>COLORFUL*DAY(卡羅帝)</v>
          </cell>
          <cell r="B2390" t="str">
            <v>管理店</v>
          </cell>
          <cell r="C2390" t="str">
            <v>C36580</v>
          </cell>
          <cell r="D2390" t="str">
            <v>COLORFUL*DAY(卡羅帝)</v>
          </cell>
          <cell r="E2390">
            <v>0</v>
          </cell>
          <cell r="F2390">
            <v>2388</v>
          </cell>
        </row>
        <row r="2391">
          <cell r="A2391" t="str">
            <v>ARMANI PERFUME</v>
          </cell>
          <cell r="B2391" t="str">
            <v>管理店</v>
          </cell>
          <cell r="C2391" t="str">
            <v>C36380</v>
          </cell>
          <cell r="D2391" t="str">
            <v>ARMANI PERFUME</v>
          </cell>
          <cell r="E2391">
            <v>0</v>
          </cell>
          <cell r="F2391">
            <v>2389</v>
          </cell>
        </row>
        <row r="2392">
          <cell r="A2392" t="str">
            <v>DINOSAUR(恐龍)</v>
          </cell>
          <cell r="B2392" t="str">
            <v>管理店</v>
          </cell>
          <cell r="C2392" t="str">
            <v>C33200</v>
          </cell>
          <cell r="D2392" t="str">
            <v>DINOSAUR(恐龍)</v>
          </cell>
          <cell r="E2392">
            <v>0</v>
          </cell>
          <cell r="F2392">
            <v>2390</v>
          </cell>
        </row>
        <row r="2393">
          <cell r="A2393" t="str">
            <v>DQ</v>
          </cell>
          <cell r="B2393" t="str">
            <v>管理店</v>
          </cell>
          <cell r="C2393" t="str">
            <v>C38510</v>
          </cell>
          <cell r="D2393" t="str">
            <v>DQ</v>
          </cell>
          <cell r="E2393">
            <v>0</v>
          </cell>
          <cell r="F2393">
            <v>2391</v>
          </cell>
        </row>
        <row r="2394">
          <cell r="A2394" t="str">
            <v>SBO</v>
          </cell>
          <cell r="B2394" t="str">
            <v>管理店</v>
          </cell>
          <cell r="C2394" t="str">
            <v>C42940</v>
          </cell>
          <cell r="D2394" t="str">
            <v>SBO</v>
          </cell>
          <cell r="E2394">
            <v>0</v>
          </cell>
          <cell r="F2394">
            <v>2392</v>
          </cell>
        </row>
        <row r="2395">
          <cell r="A2395" t="str">
            <v>KWONG LING</v>
          </cell>
          <cell r="B2395" t="str">
            <v>管理店</v>
          </cell>
          <cell r="C2395" t="str">
            <v>C30220</v>
          </cell>
          <cell r="D2395" t="str">
            <v>KWONG LING</v>
          </cell>
          <cell r="E2395">
            <v>0</v>
          </cell>
          <cell r="F2395">
            <v>2393</v>
          </cell>
        </row>
        <row r="2396">
          <cell r="A2396" t="str">
            <v>洋蔥餐廳</v>
          </cell>
          <cell r="B2396" t="str">
            <v>管理店</v>
          </cell>
          <cell r="C2396" t="str">
            <v>C47980</v>
          </cell>
          <cell r="D2396" t="str">
            <v>洋蔥餐廳</v>
          </cell>
          <cell r="E2396">
            <v>0</v>
          </cell>
          <cell r="F2396">
            <v>2394</v>
          </cell>
        </row>
        <row r="2397">
          <cell r="A2397" t="str">
            <v>PATRIZIA PEPE</v>
          </cell>
          <cell r="B2397" t="str">
            <v>管理店</v>
          </cell>
          <cell r="C2397" t="str">
            <v>C31860</v>
          </cell>
          <cell r="D2397" t="str">
            <v>PATRIZIA PEPE</v>
          </cell>
          <cell r="E2397">
            <v>0</v>
          </cell>
          <cell r="F2397">
            <v>2395</v>
          </cell>
        </row>
        <row r="2398">
          <cell r="A2398" t="str">
            <v>BEIJING 2008</v>
          </cell>
          <cell r="B2398" t="str">
            <v>管理店</v>
          </cell>
          <cell r="C2398" t="str">
            <v>C32090</v>
          </cell>
          <cell r="D2398" t="str">
            <v>BEIJING 2008</v>
          </cell>
          <cell r="E2398">
            <v>0</v>
          </cell>
          <cell r="F2398">
            <v>2396</v>
          </cell>
        </row>
        <row r="2399">
          <cell r="A2399" t="str">
            <v>COMBT</v>
          </cell>
          <cell r="B2399" t="str">
            <v>管理店</v>
          </cell>
          <cell r="C2399" t="str">
            <v>C18260</v>
          </cell>
          <cell r="D2399" t="str">
            <v>COMBT</v>
          </cell>
          <cell r="E2399">
            <v>0</v>
          </cell>
          <cell r="F2399">
            <v>2397</v>
          </cell>
        </row>
        <row r="2400">
          <cell r="A2400" t="str">
            <v>第一夫人</v>
          </cell>
          <cell r="B2400" t="str">
            <v>管理店</v>
          </cell>
          <cell r="C2400" t="str">
            <v>C44280</v>
          </cell>
          <cell r="D2400" t="str">
            <v>第一夫人</v>
          </cell>
          <cell r="E2400">
            <v>0</v>
          </cell>
          <cell r="F2400">
            <v>2398</v>
          </cell>
        </row>
        <row r="2401">
          <cell r="A2401" t="str">
            <v>奧羅丹</v>
          </cell>
          <cell r="B2401" t="str">
            <v>管理店</v>
          </cell>
          <cell r="C2401" t="str">
            <v>C44020</v>
          </cell>
          <cell r="D2401" t="str">
            <v>奧羅丹</v>
          </cell>
          <cell r="E2401">
            <v>0</v>
          </cell>
          <cell r="F2401">
            <v>2399</v>
          </cell>
        </row>
        <row r="2402">
          <cell r="A2402" t="str">
            <v>ENVOL'S (靜安鴻翔)</v>
          </cell>
          <cell r="B2402" t="str">
            <v>管理店</v>
          </cell>
          <cell r="C2402" t="str">
            <v>A00840</v>
          </cell>
          <cell r="D2402" t="str">
            <v>ENVOL'S (靜安鴻翔)</v>
          </cell>
          <cell r="E2402">
            <v>0</v>
          </cell>
          <cell r="F2402">
            <v>2400</v>
          </cell>
        </row>
        <row r="2403">
          <cell r="A2403" t="str">
            <v>NORO</v>
          </cell>
          <cell r="B2403" t="str">
            <v>管理店</v>
          </cell>
          <cell r="C2403" t="str">
            <v>C44500</v>
          </cell>
          <cell r="D2403" t="str">
            <v>NORO</v>
          </cell>
          <cell r="E2403">
            <v>0</v>
          </cell>
          <cell r="F2403">
            <v>2401</v>
          </cell>
        </row>
        <row r="2404">
          <cell r="A2404" t="str">
            <v>MONDILAND(麥迪萊登)</v>
          </cell>
          <cell r="B2404" t="str">
            <v>管理店</v>
          </cell>
          <cell r="C2404" t="str">
            <v>C44140</v>
          </cell>
          <cell r="D2404" t="str">
            <v>MONDILAND(麥迪萊登)</v>
          </cell>
          <cell r="E2404">
            <v>0</v>
          </cell>
          <cell r="F2404">
            <v>2402</v>
          </cell>
        </row>
        <row r="2405">
          <cell r="A2405" t="str">
            <v>Y2K</v>
          </cell>
          <cell r="B2405" t="str">
            <v>管理店</v>
          </cell>
          <cell r="C2405" t="str">
            <v>C37900</v>
          </cell>
          <cell r="D2405" t="str">
            <v>Y2K</v>
          </cell>
          <cell r="E2405">
            <v>0</v>
          </cell>
          <cell r="F2405">
            <v>2403</v>
          </cell>
        </row>
        <row r="2406">
          <cell r="A2406" t="str">
            <v>KAIER(開爾)</v>
          </cell>
          <cell r="B2406" t="str">
            <v>管理店</v>
          </cell>
          <cell r="C2406" t="str">
            <v>C45050</v>
          </cell>
          <cell r="D2406" t="str">
            <v>KAIER(開爾)</v>
          </cell>
          <cell r="E2406">
            <v>0</v>
          </cell>
          <cell r="F2406">
            <v>2404</v>
          </cell>
        </row>
        <row r="2407">
          <cell r="A2407" t="str">
            <v>VASDAN(華詩丹)</v>
          </cell>
          <cell r="B2407" t="str">
            <v>管理店</v>
          </cell>
          <cell r="C2407" t="str">
            <v>C44010</v>
          </cell>
          <cell r="D2407" t="str">
            <v>VASDAN(華詩丹)</v>
          </cell>
          <cell r="E2407">
            <v>0</v>
          </cell>
          <cell r="F2407">
            <v>2405</v>
          </cell>
        </row>
        <row r="2408">
          <cell r="A2408" t="str">
            <v>S&amp;V(斯蒂文)</v>
          </cell>
          <cell r="B2408" t="str">
            <v>管理店</v>
          </cell>
          <cell r="C2408" t="str">
            <v>C43610</v>
          </cell>
          <cell r="D2408" t="str">
            <v>S&amp;V(斯蒂文)</v>
          </cell>
          <cell r="E2408">
            <v>0</v>
          </cell>
          <cell r="F2408">
            <v>2406</v>
          </cell>
        </row>
        <row r="2409">
          <cell r="A2409" t="str">
            <v>華貴(重碼X,轉A03250)</v>
          </cell>
          <cell r="B2409" t="str">
            <v>管理店</v>
          </cell>
          <cell r="C2409" t="str">
            <v>A03520</v>
          </cell>
          <cell r="D2409" t="str">
            <v>華貴(重碼X,轉A03250)</v>
          </cell>
          <cell r="E2409">
            <v>0</v>
          </cell>
          <cell r="F2409">
            <v>2407</v>
          </cell>
        </row>
        <row r="2410">
          <cell r="A2410" t="str">
            <v>TUXER(脫澀)</v>
          </cell>
          <cell r="B2410" t="str">
            <v>管理店</v>
          </cell>
          <cell r="C2410" t="str">
            <v>C43500</v>
          </cell>
          <cell r="D2410" t="str">
            <v>TUXER(脫澀)</v>
          </cell>
          <cell r="E2410">
            <v>0</v>
          </cell>
          <cell r="F2410">
            <v>2408</v>
          </cell>
        </row>
        <row r="2411">
          <cell r="A2411" t="str">
            <v>MILD SEVEN</v>
          </cell>
          <cell r="B2411" t="str">
            <v>管理店</v>
          </cell>
          <cell r="C2411" t="str">
            <v>B27040</v>
          </cell>
          <cell r="D2411" t="str">
            <v>MILD SEVEN</v>
          </cell>
          <cell r="E2411">
            <v>0</v>
          </cell>
          <cell r="F2411">
            <v>2409</v>
          </cell>
        </row>
        <row r="2412">
          <cell r="A2412" t="str">
            <v>百家坊</v>
          </cell>
          <cell r="B2412" t="str">
            <v>管理店</v>
          </cell>
          <cell r="C2412" t="str">
            <v>B29390</v>
          </cell>
          <cell r="D2412" t="str">
            <v>百家坊</v>
          </cell>
          <cell r="E2412">
            <v>0</v>
          </cell>
          <cell r="F2412">
            <v>2410</v>
          </cell>
        </row>
        <row r="2413">
          <cell r="A2413" t="str">
            <v>BANDAI</v>
          </cell>
          <cell r="B2413" t="str">
            <v>管理店</v>
          </cell>
          <cell r="C2413" t="str">
            <v>B15760</v>
          </cell>
          <cell r="D2413" t="str">
            <v>BANDAI</v>
          </cell>
          <cell r="E2413">
            <v>0</v>
          </cell>
          <cell r="F2413">
            <v>2411</v>
          </cell>
        </row>
        <row r="2414">
          <cell r="A2414" t="str">
            <v>TIME ZONE(時間區)</v>
          </cell>
          <cell r="B2414" t="str">
            <v>管理店</v>
          </cell>
          <cell r="C2414" t="str">
            <v>A32390</v>
          </cell>
          <cell r="D2414" t="str">
            <v>TIME ZONE(時間區)</v>
          </cell>
          <cell r="E2414">
            <v>0</v>
          </cell>
          <cell r="F2414">
            <v>2412</v>
          </cell>
        </row>
        <row r="2415">
          <cell r="A2415" t="str">
            <v>CLARINS(嬌韻詩)</v>
          </cell>
          <cell r="B2415" t="str">
            <v>管理店</v>
          </cell>
          <cell r="C2415" t="str">
            <v>B07250</v>
          </cell>
          <cell r="D2415" t="str">
            <v>CLARINS(嬌韻詩)</v>
          </cell>
          <cell r="E2415">
            <v>0</v>
          </cell>
          <cell r="F2415">
            <v>2413</v>
          </cell>
        </row>
        <row r="2416">
          <cell r="A2416" t="str">
            <v>LANCOME</v>
          </cell>
          <cell r="B2416" t="str">
            <v>管理店</v>
          </cell>
          <cell r="C2416" t="str">
            <v>B09030</v>
          </cell>
          <cell r="D2416" t="str">
            <v>LANCOME</v>
          </cell>
          <cell r="E2416">
            <v>0</v>
          </cell>
          <cell r="F2416">
            <v>2414</v>
          </cell>
        </row>
        <row r="2417">
          <cell r="A2417" t="str">
            <v>EVEREADY</v>
          </cell>
          <cell r="B2417" t="str">
            <v>管理店</v>
          </cell>
          <cell r="C2417" t="str">
            <v>B12580</v>
          </cell>
          <cell r="D2417" t="str">
            <v>EVEREADY</v>
          </cell>
          <cell r="E2417">
            <v>0</v>
          </cell>
          <cell r="F2417">
            <v>2415</v>
          </cell>
        </row>
        <row r="2418">
          <cell r="A2418" t="str">
            <v>DOREAMON</v>
          </cell>
          <cell r="B2418" t="str">
            <v>管理店</v>
          </cell>
          <cell r="C2418" t="str">
            <v>B12600</v>
          </cell>
          <cell r="D2418" t="str">
            <v>DOREAMON</v>
          </cell>
          <cell r="E2418">
            <v>0</v>
          </cell>
          <cell r="F2418">
            <v>2416</v>
          </cell>
        </row>
        <row r="2419">
          <cell r="A2419" t="str">
            <v>亞鑫</v>
          </cell>
          <cell r="B2419" t="str">
            <v>管理店</v>
          </cell>
          <cell r="C2419" t="str">
            <v>B23140</v>
          </cell>
          <cell r="D2419" t="str">
            <v>亞鑫</v>
          </cell>
          <cell r="E2419">
            <v>0</v>
          </cell>
          <cell r="F2419">
            <v>2417</v>
          </cell>
        </row>
        <row r="2420">
          <cell r="A2420" t="str">
            <v>SYLVANIAN FAMILY</v>
          </cell>
          <cell r="B2420" t="str">
            <v>管理店</v>
          </cell>
          <cell r="C2420" t="str">
            <v>B12760</v>
          </cell>
          <cell r="D2420" t="str">
            <v>SYLVANIAN FAMILY</v>
          </cell>
          <cell r="E2420">
            <v>0</v>
          </cell>
          <cell r="F2420">
            <v>2418</v>
          </cell>
        </row>
        <row r="2421">
          <cell r="A2421" t="str">
            <v>PORK CHOP</v>
          </cell>
          <cell r="B2421" t="str">
            <v>管理店</v>
          </cell>
          <cell r="C2421" t="str">
            <v>B12840</v>
          </cell>
          <cell r="D2421" t="str">
            <v>PORK CHOP</v>
          </cell>
          <cell r="E2421">
            <v>0</v>
          </cell>
          <cell r="F2421">
            <v>2419</v>
          </cell>
        </row>
        <row r="2422">
          <cell r="A2422" t="str">
            <v>BARBIE (重碼作廢, 轉A04400)</v>
          </cell>
          <cell r="B2422" t="str">
            <v>管理店</v>
          </cell>
          <cell r="C2422" t="str">
            <v>B13430</v>
          </cell>
          <cell r="D2422" t="str">
            <v>BARBIE (重碼作廢, 轉A04400)</v>
          </cell>
          <cell r="E2422">
            <v>0</v>
          </cell>
          <cell r="F2422">
            <v>2420</v>
          </cell>
        </row>
        <row r="2423">
          <cell r="A2423" t="str">
            <v>SK-II</v>
          </cell>
          <cell r="B2423" t="str">
            <v>管理店</v>
          </cell>
          <cell r="C2423" t="str">
            <v>B07220</v>
          </cell>
          <cell r="D2423" t="str">
            <v>SK-II</v>
          </cell>
          <cell r="E2423">
            <v>0</v>
          </cell>
          <cell r="F2423">
            <v>2421</v>
          </cell>
        </row>
        <row r="2424">
          <cell r="A2424" t="str">
            <v>貝麗絲</v>
          </cell>
          <cell r="B2424" t="str">
            <v>管理店</v>
          </cell>
          <cell r="C2424" t="str">
            <v>B19500</v>
          </cell>
          <cell r="D2424" t="str">
            <v>貝麗絲</v>
          </cell>
          <cell r="E2424">
            <v>0</v>
          </cell>
          <cell r="F2424">
            <v>2422</v>
          </cell>
        </row>
        <row r="2425">
          <cell r="A2425" t="str">
            <v>PAUL &amp; SHARK重碼轉B99750</v>
          </cell>
          <cell r="B2425" t="str">
            <v>管理店</v>
          </cell>
          <cell r="C2425" t="str">
            <v>B26640</v>
          </cell>
          <cell r="D2425" t="str">
            <v>PAUL &amp; SHARK重碼轉B99750</v>
          </cell>
          <cell r="E2425">
            <v>0</v>
          </cell>
          <cell r="F2425">
            <v>2423</v>
          </cell>
        </row>
        <row r="2426">
          <cell r="A2426" t="str">
            <v>KENT</v>
          </cell>
          <cell r="B2426" t="str">
            <v>管理店</v>
          </cell>
          <cell r="C2426" t="str">
            <v>B26940</v>
          </cell>
          <cell r="D2426" t="str">
            <v>KENT</v>
          </cell>
          <cell r="E2426">
            <v>0</v>
          </cell>
          <cell r="F2426">
            <v>2424</v>
          </cell>
        </row>
        <row r="2427">
          <cell r="A2427" t="str">
            <v>CAPRI</v>
          </cell>
          <cell r="B2427" t="str">
            <v>管理店</v>
          </cell>
          <cell r="C2427" t="str">
            <v>B26970</v>
          </cell>
          <cell r="D2427" t="str">
            <v>CAPRI</v>
          </cell>
          <cell r="E2427">
            <v>0</v>
          </cell>
          <cell r="F2427">
            <v>2425</v>
          </cell>
        </row>
        <row r="2428">
          <cell r="A2428" t="str">
            <v>詩麗雅</v>
          </cell>
          <cell r="B2428" t="str">
            <v>管理店</v>
          </cell>
          <cell r="C2428" t="str">
            <v>B20320</v>
          </cell>
          <cell r="D2428" t="str">
            <v>詩麗雅</v>
          </cell>
          <cell r="E2428">
            <v>0</v>
          </cell>
          <cell r="F2428">
            <v>2426</v>
          </cell>
        </row>
        <row r="2429">
          <cell r="A2429" t="str">
            <v>ROTHMANS</v>
          </cell>
          <cell r="B2429" t="str">
            <v>管理店</v>
          </cell>
          <cell r="C2429" t="str">
            <v>B27000</v>
          </cell>
          <cell r="D2429" t="str">
            <v>ROTHMANS</v>
          </cell>
          <cell r="E2429">
            <v>0</v>
          </cell>
          <cell r="F2429">
            <v>2427</v>
          </cell>
        </row>
        <row r="2430">
          <cell r="A2430" t="str">
            <v>EXEPTION (例外)(重碼作廢,轉A62200)</v>
          </cell>
          <cell r="B2430" t="str">
            <v>管理店</v>
          </cell>
          <cell r="C2430" t="str">
            <v>B19780</v>
          </cell>
          <cell r="D2430" t="str">
            <v>EXEPTION (例外)(重碼作廢,轉A62200)</v>
          </cell>
          <cell r="E2430">
            <v>0</v>
          </cell>
          <cell r="F2430">
            <v>2428</v>
          </cell>
        </row>
        <row r="2431">
          <cell r="A2431" t="str">
            <v>COSTA</v>
          </cell>
          <cell r="B2431" t="str">
            <v>管理店</v>
          </cell>
          <cell r="C2431" t="str">
            <v>C47990</v>
          </cell>
          <cell r="D2431" t="str">
            <v>COSTA</v>
          </cell>
          <cell r="E2431">
            <v>0</v>
          </cell>
          <cell r="F2431">
            <v>2429</v>
          </cell>
        </row>
        <row r="2432">
          <cell r="A2432" t="str">
            <v>JORYA(重碼X,轉B14150)</v>
          </cell>
          <cell r="B2432" t="str">
            <v>管理店</v>
          </cell>
          <cell r="C2432" t="str">
            <v>B19600</v>
          </cell>
          <cell r="D2432" t="str">
            <v>JORYA(重碼X,轉B14150)</v>
          </cell>
          <cell r="E2432">
            <v>0</v>
          </cell>
          <cell r="F2432">
            <v>2430</v>
          </cell>
        </row>
        <row r="2433">
          <cell r="A2433" t="str">
            <v>SALEM</v>
          </cell>
          <cell r="B2433" t="str">
            <v>管理店</v>
          </cell>
          <cell r="C2433" t="str">
            <v>B27010</v>
          </cell>
          <cell r="D2433" t="str">
            <v>SALEM</v>
          </cell>
          <cell r="E2433">
            <v>0</v>
          </cell>
          <cell r="F2433">
            <v>2431</v>
          </cell>
        </row>
        <row r="2434">
          <cell r="A2434" t="str">
            <v>VIRGINIA SLIMS</v>
          </cell>
          <cell r="B2434" t="str">
            <v>管理店</v>
          </cell>
          <cell r="C2434" t="str">
            <v>B26930</v>
          </cell>
          <cell r="D2434" t="str">
            <v>VIRGINIA SLIMS</v>
          </cell>
          <cell r="E2434">
            <v>0</v>
          </cell>
          <cell r="F2434">
            <v>2432</v>
          </cell>
        </row>
        <row r="2435">
          <cell r="A2435" t="str">
            <v>ESTEE LAUDER(雅詩蘭黛)</v>
          </cell>
          <cell r="B2435" t="str">
            <v>管理店</v>
          </cell>
          <cell r="C2435" t="str">
            <v>B07150</v>
          </cell>
          <cell r="D2435" t="str">
            <v>ESTEE LAUDER(雅詩蘭黛)</v>
          </cell>
          <cell r="E2435">
            <v>0</v>
          </cell>
          <cell r="F2435">
            <v>2433</v>
          </cell>
        </row>
        <row r="2436">
          <cell r="A2436" t="str">
            <v>酒</v>
          </cell>
          <cell r="B2436" t="str">
            <v>管理店</v>
          </cell>
          <cell r="C2436" t="str">
            <v>A41920</v>
          </cell>
          <cell r="D2436" t="str">
            <v>酒</v>
          </cell>
          <cell r="E2436">
            <v>0</v>
          </cell>
          <cell r="F2436">
            <v>2434</v>
          </cell>
        </row>
        <row r="2437">
          <cell r="A2437" t="str">
            <v>CAT</v>
          </cell>
          <cell r="B2437" t="str">
            <v>管理店</v>
          </cell>
          <cell r="C2437" t="str">
            <v>A55810</v>
          </cell>
          <cell r="D2437" t="str">
            <v>CAT</v>
          </cell>
          <cell r="E2437">
            <v>0</v>
          </cell>
          <cell r="F2437">
            <v>2435</v>
          </cell>
        </row>
        <row r="2438">
          <cell r="A2438" t="str">
            <v>妮維雅</v>
          </cell>
          <cell r="B2438" t="str">
            <v>管理店</v>
          </cell>
          <cell r="C2438" t="str">
            <v>A36490</v>
          </cell>
          <cell r="D2438" t="str">
            <v>妮維雅</v>
          </cell>
          <cell r="E2438">
            <v>0</v>
          </cell>
          <cell r="F2438">
            <v>2436</v>
          </cell>
        </row>
        <row r="2439">
          <cell r="A2439" t="str">
            <v>FUJI</v>
          </cell>
          <cell r="B2439" t="str">
            <v>管理店</v>
          </cell>
          <cell r="C2439" t="str">
            <v>B27590</v>
          </cell>
          <cell r="D2439" t="str">
            <v>FUJI</v>
          </cell>
          <cell r="E2439">
            <v>0</v>
          </cell>
          <cell r="F2439">
            <v>2437</v>
          </cell>
        </row>
        <row r="2440">
          <cell r="A2440" t="str">
            <v>黛安芬 (重碼作廢, 轉A02720)</v>
          </cell>
          <cell r="B2440" t="str">
            <v>管理店</v>
          </cell>
          <cell r="C2440" t="str">
            <v>A50660</v>
          </cell>
          <cell r="D2440" t="str">
            <v>黛安芬 (重碼作廢, 轉A02720)</v>
          </cell>
          <cell r="E2440">
            <v>0</v>
          </cell>
          <cell r="F2440">
            <v>2438</v>
          </cell>
        </row>
        <row r="2441">
          <cell r="A2441" t="str">
            <v>GUNZE</v>
          </cell>
          <cell r="B2441" t="str">
            <v>管理店</v>
          </cell>
          <cell r="C2441" t="str">
            <v>B12730</v>
          </cell>
          <cell r="D2441" t="str">
            <v>GUNZE</v>
          </cell>
          <cell r="E2441">
            <v>0</v>
          </cell>
          <cell r="F2441">
            <v>2439</v>
          </cell>
        </row>
        <row r="2442">
          <cell r="A2442" t="str">
            <v>WATSONS(屈臣氏)</v>
          </cell>
          <cell r="B2442" t="str">
            <v>管理店</v>
          </cell>
          <cell r="C2442" t="str">
            <v>A36600</v>
          </cell>
          <cell r="D2442" t="str">
            <v>WATSONS(屈臣氏)</v>
          </cell>
          <cell r="E2442">
            <v>0</v>
          </cell>
          <cell r="F2442">
            <v>2440</v>
          </cell>
        </row>
        <row r="2443">
          <cell r="A2443" t="str">
            <v>出奇樂</v>
          </cell>
          <cell r="B2443" t="str">
            <v>管理店</v>
          </cell>
          <cell r="C2443" t="str">
            <v>A57170</v>
          </cell>
          <cell r="D2443" t="str">
            <v>出奇樂</v>
          </cell>
          <cell r="E2443">
            <v>0</v>
          </cell>
          <cell r="F2443">
            <v>2441</v>
          </cell>
        </row>
        <row r="2444">
          <cell r="A2444" t="str">
            <v>MAXIM'S(馬克西姆)</v>
          </cell>
          <cell r="B2444" t="str">
            <v>管理店</v>
          </cell>
          <cell r="C2444" t="str">
            <v>A54060</v>
          </cell>
          <cell r="D2444" t="str">
            <v>MAXIM'S(馬克西姆)</v>
          </cell>
          <cell r="E2444">
            <v>0</v>
          </cell>
          <cell r="F2444">
            <v>2442</v>
          </cell>
        </row>
        <row r="2445">
          <cell r="A2445" t="str">
            <v>虎牌小家電</v>
          </cell>
          <cell r="B2445" t="str">
            <v>管理店</v>
          </cell>
          <cell r="C2445" t="str">
            <v>A37600</v>
          </cell>
          <cell r="D2445" t="str">
            <v>虎牌小家電</v>
          </cell>
          <cell r="E2445">
            <v>0</v>
          </cell>
          <cell r="F2445">
            <v>2443</v>
          </cell>
        </row>
        <row r="2446">
          <cell r="A2446" t="str">
            <v>梅傑利亞</v>
          </cell>
          <cell r="B2446" t="str">
            <v>管理店</v>
          </cell>
          <cell r="C2446" t="str">
            <v>B24400</v>
          </cell>
          <cell r="D2446" t="str">
            <v>梅傑利亞</v>
          </cell>
          <cell r="E2446">
            <v>0</v>
          </cell>
          <cell r="F2446">
            <v>2444</v>
          </cell>
        </row>
        <row r="2447">
          <cell r="A2447" t="str">
            <v>GUERLAIN(嬌蘭)</v>
          </cell>
          <cell r="B2447" t="str">
            <v>管理店</v>
          </cell>
          <cell r="C2447" t="str">
            <v>B07120</v>
          </cell>
          <cell r="D2447" t="str">
            <v>GUERLAIN(嬌蘭)</v>
          </cell>
          <cell r="E2447">
            <v>0</v>
          </cell>
          <cell r="F2447">
            <v>2445</v>
          </cell>
        </row>
        <row r="2448">
          <cell r="A2448" t="str">
            <v>瑞麒尿不濕</v>
          </cell>
          <cell r="B2448" t="str">
            <v>管理店</v>
          </cell>
          <cell r="C2448" t="str">
            <v>A47240</v>
          </cell>
          <cell r="D2448" t="str">
            <v>瑞麒尿不濕</v>
          </cell>
          <cell r="E2448">
            <v>0</v>
          </cell>
          <cell r="F2448">
            <v>2446</v>
          </cell>
        </row>
        <row r="2449">
          <cell r="A2449" t="str">
            <v>BABY STAR</v>
          </cell>
          <cell r="B2449" t="str">
            <v>管理店</v>
          </cell>
          <cell r="C2449" t="str">
            <v>A57620</v>
          </cell>
          <cell r="D2449" t="str">
            <v>BABY STAR</v>
          </cell>
          <cell r="E2449">
            <v>0</v>
          </cell>
          <cell r="F2449">
            <v>2447</v>
          </cell>
        </row>
        <row r="2450">
          <cell r="A2450" t="str">
            <v>CLINIQUE(倩碧)</v>
          </cell>
          <cell r="B2450" t="str">
            <v>管理店</v>
          </cell>
          <cell r="C2450" t="str">
            <v>B07190</v>
          </cell>
          <cell r="D2450" t="str">
            <v>CLINIQUE(倩碧)</v>
          </cell>
          <cell r="E2450">
            <v>0</v>
          </cell>
          <cell r="F2450">
            <v>2448</v>
          </cell>
        </row>
        <row r="2451">
          <cell r="A2451" t="str">
            <v>澳西奴(重碼作廢,轉A00190)</v>
          </cell>
          <cell r="B2451" t="str">
            <v>管理店</v>
          </cell>
          <cell r="C2451" t="str">
            <v>A46420</v>
          </cell>
          <cell r="D2451" t="str">
            <v>澳西奴(重碼作廢,轉A00190)</v>
          </cell>
          <cell r="E2451">
            <v>0</v>
          </cell>
          <cell r="F2451">
            <v>2449</v>
          </cell>
        </row>
        <row r="2452">
          <cell r="A2452" t="str">
            <v>SANRIO</v>
          </cell>
          <cell r="B2452" t="str">
            <v>管理店</v>
          </cell>
          <cell r="C2452" t="str">
            <v>A57850</v>
          </cell>
          <cell r="D2452" t="str">
            <v>SANRIO</v>
          </cell>
          <cell r="E2452">
            <v>0</v>
          </cell>
          <cell r="F2452">
            <v>2450</v>
          </cell>
        </row>
        <row r="2453">
          <cell r="A2453" t="str">
            <v>艾捷平方(作廢轉C39890)</v>
          </cell>
          <cell r="B2453" t="str">
            <v>管理店</v>
          </cell>
          <cell r="C2453" t="str">
            <v>A58190</v>
          </cell>
          <cell r="D2453" t="str">
            <v>艾捷平方(作廢轉C39890)</v>
          </cell>
          <cell r="E2453">
            <v>0</v>
          </cell>
          <cell r="F2453">
            <v>2451</v>
          </cell>
        </row>
        <row r="2454">
          <cell r="A2454" t="str">
            <v>LANIL(蘭尼爾)</v>
          </cell>
          <cell r="B2454" t="str">
            <v>管理店</v>
          </cell>
          <cell r="C2454" t="str">
            <v>A81830</v>
          </cell>
          <cell r="D2454" t="str">
            <v>LANIL(蘭尼爾)</v>
          </cell>
          <cell r="E2454">
            <v>0</v>
          </cell>
          <cell r="F2454">
            <v>2452</v>
          </cell>
        </row>
        <row r="2455">
          <cell r="A2455" t="str">
            <v>SILVERLIT(作廢轉C08720)</v>
          </cell>
          <cell r="B2455" t="str">
            <v>管理店</v>
          </cell>
          <cell r="C2455" t="str">
            <v>A81020</v>
          </cell>
          <cell r="D2455" t="str">
            <v>SILVERLIT(作廢轉C08720)</v>
          </cell>
          <cell r="E2455">
            <v>0</v>
          </cell>
          <cell r="F2455">
            <v>2453</v>
          </cell>
        </row>
        <row r="2456">
          <cell r="A2456" t="str">
            <v>HELLO KITTY(重碼X,轉A58920)</v>
          </cell>
          <cell r="B2456" t="str">
            <v>管理店</v>
          </cell>
          <cell r="C2456" t="str">
            <v>A59030</v>
          </cell>
          <cell r="D2456" t="str">
            <v>HELLO KITTY(重碼X,轉A58920)</v>
          </cell>
          <cell r="E2456">
            <v>0</v>
          </cell>
          <cell r="F2456">
            <v>2454</v>
          </cell>
        </row>
        <row r="2457">
          <cell r="A2457" t="str">
            <v>WAHAHA(娃哈哈)</v>
          </cell>
          <cell r="B2457" t="str">
            <v>管理店</v>
          </cell>
          <cell r="C2457" t="str">
            <v>A84120</v>
          </cell>
          <cell r="D2457" t="str">
            <v>WAHAHA(娃哈哈)</v>
          </cell>
          <cell r="E2457">
            <v>0</v>
          </cell>
          <cell r="F2457">
            <v>2455</v>
          </cell>
        </row>
        <row r="2458">
          <cell r="A2458" t="str">
            <v>INBERLIN(辛柏林)</v>
          </cell>
          <cell r="B2458" t="str">
            <v>管理店</v>
          </cell>
          <cell r="C2458" t="str">
            <v>A80210</v>
          </cell>
          <cell r="D2458" t="str">
            <v>INBERLIN(辛柏林)</v>
          </cell>
          <cell r="E2458">
            <v>0</v>
          </cell>
          <cell r="F2458">
            <v>2456</v>
          </cell>
        </row>
        <row r="2459">
          <cell r="A2459" t="str">
            <v>VALENTINO COUPCAU(作廢轉A62170)</v>
          </cell>
          <cell r="B2459" t="str">
            <v>管理店</v>
          </cell>
          <cell r="C2459" t="str">
            <v>B19640</v>
          </cell>
          <cell r="D2459" t="str">
            <v>VALENTINO COUPCAU(作廢轉A62170)</v>
          </cell>
          <cell r="E2459">
            <v>0</v>
          </cell>
          <cell r="F2459">
            <v>2457</v>
          </cell>
        </row>
        <row r="2460">
          <cell r="A2460" t="str">
            <v>MAJ.GEN.</v>
          </cell>
          <cell r="B2460" t="str">
            <v>管理店</v>
          </cell>
          <cell r="C2460" t="str">
            <v>A67340</v>
          </cell>
          <cell r="D2460" t="str">
            <v>MAJ.GEN.</v>
          </cell>
          <cell r="E2460">
            <v>0</v>
          </cell>
          <cell r="F2460">
            <v>2458</v>
          </cell>
        </row>
        <row r="2461">
          <cell r="A2461" t="str">
            <v>歐瑪.莎利芙</v>
          </cell>
          <cell r="B2461" t="str">
            <v>管理店</v>
          </cell>
          <cell r="C2461" t="str">
            <v>B55990</v>
          </cell>
          <cell r="D2461" t="str">
            <v>歐瑪.莎利芙</v>
          </cell>
          <cell r="E2461">
            <v>0</v>
          </cell>
          <cell r="F2461">
            <v>2459</v>
          </cell>
        </row>
        <row r="2462">
          <cell r="A2462" t="str">
            <v>SISSI</v>
          </cell>
          <cell r="B2462" t="str">
            <v>管理店</v>
          </cell>
          <cell r="C2462" t="str">
            <v>B90720</v>
          </cell>
          <cell r="D2462" t="str">
            <v>SISSI</v>
          </cell>
          <cell r="E2462">
            <v>0</v>
          </cell>
          <cell r="F2462">
            <v>2460</v>
          </cell>
        </row>
        <row r="2463">
          <cell r="A2463" t="str">
            <v>佳藝</v>
          </cell>
          <cell r="B2463" t="str">
            <v>管理店</v>
          </cell>
          <cell r="C2463" t="str">
            <v>B75250</v>
          </cell>
          <cell r="D2463" t="str">
            <v>佳藝</v>
          </cell>
          <cell r="E2463">
            <v>0</v>
          </cell>
          <cell r="F2463">
            <v>2461</v>
          </cell>
        </row>
        <row r="2464">
          <cell r="A2464" t="str">
            <v>A.ROAD (一路)</v>
          </cell>
          <cell r="B2464" t="str">
            <v>管理店</v>
          </cell>
          <cell r="C2464" t="str">
            <v>A00010</v>
          </cell>
          <cell r="D2464" t="str">
            <v>A.ROAD (一路)</v>
          </cell>
          <cell r="E2464">
            <v>0</v>
          </cell>
          <cell r="F2464">
            <v>2462</v>
          </cell>
        </row>
        <row r="2465">
          <cell r="A2465" t="str">
            <v>EUSNU(歐喜璐)</v>
          </cell>
          <cell r="B2465" t="str">
            <v>管理店</v>
          </cell>
          <cell r="C2465" t="str">
            <v>B76360</v>
          </cell>
          <cell r="D2465" t="str">
            <v>EUSNU(歐喜璐)</v>
          </cell>
          <cell r="E2465">
            <v>0</v>
          </cell>
          <cell r="F2465">
            <v>2463</v>
          </cell>
        </row>
        <row r="2466">
          <cell r="A2466" t="str">
            <v>企鵝島</v>
          </cell>
          <cell r="B2466" t="str">
            <v>管理店</v>
          </cell>
          <cell r="C2466" t="str">
            <v>B93810</v>
          </cell>
          <cell r="D2466" t="str">
            <v>企鵝島</v>
          </cell>
          <cell r="E2466">
            <v>0</v>
          </cell>
          <cell r="F2466">
            <v>2464</v>
          </cell>
        </row>
        <row r="2467">
          <cell r="A2467" t="str">
            <v>大維(DAWEI'S)</v>
          </cell>
          <cell r="B2467" t="str">
            <v>管理店</v>
          </cell>
          <cell r="C2467" t="str">
            <v>A63820</v>
          </cell>
          <cell r="D2467" t="str">
            <v>大維(DAWEI'S)</v>
          </cell>
          <cell r="E2467">
            <v>0</v>
          </cell>
          <cell r="F2467">
            <v>2465</v>
          </cell>
        </row>
        <row r="2468">
          <cell r="A2468" t="str">
            <v>E_MAIL (依棉)</v>
          </cell>
          <cell r="B2468" t="str">
            <v>管理店</v>
          </cell>
          <cell r="C2468" t="str">
            <v>A65240</v>
          </cell>
          <cell r="D2468" t="str">
            <v>E_MAIL (依棉)</v>
          </cell>
          <cell r="E2468">
            <v>0</v>
          </cell>
          <cell r="F2468">
            <v>2466</v>
          </cell>
        </row>
        <row r="2469">
          <cell r="A2469" t="str">
            <v>薇格的衣櫥(VIKI)</v>
          </cell>
          <cell r="B2469" t="str">
            <v>管理店</v>
          </cell>
          <cell r="C2469" t="str">
            <v>B88660</v>
          </cell>
          <cell r="D2469" t="str">
            <v>薇格的衣櫥(VIKI)</v>
          </cell>
          <cell r="E2469">
            <v>0</v>
          </cell>
          <cell r="F2469">
            <v>2467</v>
          </cell>
        </row>
        <row r="2470">
          <cell r="A2470" t="str">
            <v>CELINE</v>
          </cell>
          <cell r="B2470" t="str">
            <v>管理店</v>
          </cell>
          <cell r="C2470" t="str">
            <v>B60640</v>
          </cell>
          <cell r="D2470" t="str">
            <v>CELINE</v>
          </cell>
          <cell r="E2470">
            <v>0</v>
          </cell>
          <cell r="F2470">
            <v>2468</v>
          </cell>
        </row>
        <row r="2471">
          <cell r="A2471" t="str">
            <v>JOEY JOE</v>
          </cell>
          <cell r="B2471" t="str">
            <v>管理店</v>
          </cell>
          <cell r="C2471" t="str">
            <v>B64430</v>
          </cell>
          <cell r="D2471" t="str">
            <v>JOEY JOE</v>
          </cell>
          <cell r="E2471">
            <v>0</v>
          </cell>
          <cell r="F2471">
            <v>2469</v>
          </cell>
        </row>
        <row r="2472">
          <cell r="A2472" t="str">
            <v>ART/VICTORY</v>
          </cell>
          <cell r="B2472" t="str">
            <v>管理店</v>
          </cell>
          <cell r="C2472" t="str">
            <v>B80010</v>
          </cell>
          <cell r="D2472" t="str">
            <v>ART/VICTORY</v>
          </cell>
          <cell r="E2472">
            <v>0</v>
          </cell>
          <cell r="F2472">
            <v>2470</v>
          </cell>
        </row>
        <row r="2473">
          <cell r="A2473" t="str">
            <v>邦潔</v>
          </cell>
          <cell r="B2473" t="str">
            <v>管理店</v>
          </cell>
          <cell r="C2473" t="str">
            <v>B69840</v>
          </cell>
          <cell r="D2473" t="str">
            <v>邦潔</v>
          </cell>
          <cell r="E2473">
            <v>0</v>
          </cell>
          <cell r="F2473">
            <v>2471</v>
          </cell>
        </row>
        <row r="2474">
          <cell r="A2474" t="str">
            <v>歐羅普</v>
          </cell>
          <cell r="B2474" t="str">
            <v>管理店</v>
          </cell>
          <cell r="C2474" t="str">
            <v>B81830</v>
          </cell>
          <cell r="D2474" t="str">
            <v>歐羅普</v>
          </cell>
          <cell r="E2474">
            <v>0</v>
          </cell>
          <cell r="F2474">
            <v>2472</v>
          </cell>
        </row>
        <row r="2475">
          <cell r="A2475" t="str">
            <v>匹克</v>
          </cell>
          <cell r="B2475" t="str">
            <v>管理店</v>
          </cell>
          <cell r="C2475" t="str">
            <v>B29270</v>
          </cell>
          <cell r="D2475" t="str">
            <v>匹克</v>
          </cell>
          <cell r="E2475">
            <v>0</v>
          </cell>
          <cell r="F2475">
            <v>2473</v>
          </cell>
        </row>
        <row r="2476">
          <cell r="A2476" t="str">
            <v>邁迪迅</v>
          </cell>
          <cell r="B2476" t="str">
            <v>管理店</v>
          </cell>
          <cell r="C2476" t="str">
            <v>B68680</v>
          </cell>
          <cell r="D2476" t="str">
            <v>邁迪迅</v>
          </cell>
          <cell r="E2476">
            <v>0</v>
          </cell>
          <cell r="F2476">
            <v>2474</v>
          </cell>
        </row>
        <row r="2477">
          <cell r="A2477" t="str">
            <v>GLADITH(葛來娣)</v>
          </cell>
          <cell r="B2477" t="str">
            <v>管理店</v>
          </cell>
          <cell r="C2477" t="str">
            <v>B67400</v>
          </cell>
          <cell r="D2477" t="str">
            <v>GLADITH(葛來娣)</v>
          </cell>
          <cell r="E2477">
            <v>0</v>
          </cell>
          <cell r="F2477">
            <v>2475</v>
          </cell>
        </row>
        <row r="2478">
          <cell r="A2478" t="str">
            <v>富特</v>
          </cell>
          <cell r="B2478" t="str">
            <v>管理店</v>
          </cell>
          <cell r="C2478" t="str">
            <v>B82140</v>
          </cell>
          <cell r="D2478" t="str">
            <v>富特</v>
          </cell>
          <cell r="E2478">
            <v>0</v>
          </cell>
          <cell r="F2478">
            <v>2476</v>
          </cell>
        </row>
        <row r="2479">
          <cell r="A2479" t="str">
            <v>聖金林</v>
          </cell>
          <cell r="B2479" t="str">
            <v>管理店</v>
          </cell>
          <cell r="C2479" t="str">
            <v>B86190</v>
          </cell>
          <cell r="D2479" t="str">
            <v>聖金林</v>
          </cell>
          <cell r="E2479">
            <v>0</v>
          </cell>
          <cell r="F2479">
            <v>2477</v>
          </cell>
        </row>
        <row r="2480">
          <cell r="A2480" t="str">
            <v>CHICCO(作廢轉B55710)</v>
          </cell>
          <cell r="B2480" t="str">
            <v>管理店</v>
          </cell>
          <cell r="C2480" t="str">
            <v>B68520</v>
          </cell>
          <cell r="D2480" t="str">
            <v>CHICCO(作廢轉B55710)</v>
          </cell>
          <cell r="E2480">
            <v>0</v>
          </cell>
          <cell r="F2480">
            <v>2478</v>
          </cell>
        </row>
        <row r="2481">
          <cell r="A2481" t="str">
            <v>SIMPLE</v>
          </cell>
          <cell r="B2481" t="str">
            <v>管理店</v>
          </cell>
          <cell r="C2481" t="str">
            <v>B69960</v>
          </cell>
          <cell r="D2481" t="str">
            <v>SIMPLE</v>
          </cell>
          <cell r="E2481">
            <v>0</v>
          </cell>
          <cell r="F2481">
            <v>2479</v>
          </cell>
        </row>
        <row r="2482">
          <cell r="A2482" t="str">
            <v>明朗</v>
          </cell>
          <cell r="B2482" t="str">
            <v>管理店</v>
          </cell>
          <cell r="C2482" t="str">
            <v>A64800</v>
          </cell>
          <cell r="D2482" t="str">
            <v>明朗</v>
          </cell>
          <cell r="E2482">
            <v>0</v>
          </cell>
          <cell r="F2482">
            <v>2480</v>
          </cell>
        </row>
        <row r="2483">
          <cell r="A2483" t="str">
            <v>SHISEIDO(資生堂)</v>
          </cell>
          <cell r="B2483" t="str">
            <v>管理店</v>
          </cell>
          <cell r="C2483" t="str">
            <v>A04720</v>
          </cell>
          <cell r="D2483" t="str">
            <v>SHISEIDO(資生堂)</v>
          </cell>
          <cell r="E2483">
            <v>0</v>
          </cell>
          <cell r="F2483">
            <v>2481</v>
          </cell>
        </row>
        <row r="2484">
          <cell r="A2484" t="str">
            <v>SASSI(莎茜)</v>
          </cell>
          <cell r="B2484" t="str">
            <v>管理店</v>
          </cell>
          <cell r="C2484" t="str">
            <v>B53560</v>
          </cell>
          <cell r="D2484" t="str">
            <v>SASSI(莎茜)</v>
          </cell>
          <cell r="E2484">
            <v>0</v>
          </cell>
          <cell r="F2484">
            <v>2482</v>
          </cell>
        </row>
        <row r="2485">
          <cell r="A2485" t="str">
            <v>LE TUTU</v>
          </cell>
          <cell r="B2485" t="str">
            <v>管理店</v>
          </cell>
          <cell r="C2485" t="str">
            <v>B91100</v>
          </cell>
          <cell r="D2485" t="str">
            <v>LE TUTU</v>
          </cell>
          <cell r="E2485">
            <v>0</v>
          </cell>
          <cell r="F2485">
            <v>2483</v>
          </cell>
        </row>
        <row r="2486">
          <cell r="A2486" t="str">
            <v>F1</v>
          </cell>
          <cell r="B2486" t="str">
            <v>管理店</v>
          </cell>
          <cell r="C2486" t="str">
            <v>B49640</v>
          </cell>
          <cell r="D2486" t="str">
            <v>F1</v>
          </cell>
          <cell r="E2486">
            <v>0</v>
          </cell>
          <cell r="F2486">
            <v>2484</v>
          </cell>
        </row>
        <row r="2487">
          <cell r="A2487" t="str">
            <v>X-GUNDAM</v>
          </cell>
          <cell r="B2487" t="str">
            <v>管理店</v>
          </cell>
          <cell r="C2487" t="str">
            <v>B37580</v>
          </cell>
          <cell r="D2487" t="str">
            <v>X-GUNDAM</v>
          </cell>
          <cell r="E2487">
            <v>0</v>
          </cell>
          <cell r="F2487">
            <v>2485</v>
          </cell>
        </row>
        <row r="2488">
          <cell r="A2488" t="str">
            <v>GUMDAM MODEL KIT</v>
          </cell>
          <cell r="B2488" t="str">
            <v>管理店</v>
          </cell>
          <cell r="C2488" t="str">
            <v>B40010</v>
          </cell>
          <cell r="D2488" t="str">
            <v>GUMDAM MODEL KIT</v>
          </cell>
          <cell r="E2488">
            <v>0</v>
          </cell>
          <cell r="F2488">
            <v>2486</v>
          </cell>
        </row>
        <row r="2489">
          <cell r="A2489" t="str">
            <v>榮華發</v>
          </cell>
          <cell r="B2489" t="str">
            <v>管理店</v>
          </cell>
          <cell r="C2489" t="str">
            <v>B29620</v>
          </cell>
          <cell r="D2489" t="str">
            <v>榮華發</v>
          </cell>
          <cell r="E2489">
            <v>0</v>
          </cell>
          <cell r="F2489">
            <v>2487</v>
          </cell>
        </row>
        <row r="2490">
          <cell r="A2490" t="str">
            <v>哈利波特</v>
          </cell>
          <cell r="B2490" t="str">
            <v>管理店</v>
          </cell>
          <cell r="C2490" t="str">
            <v>B73220</v>
          </cell>
          <cell r="D2490" t="str">
            <v>哈利波特</v>
          </cell>
          <cell r="E2490">
            <v>0</v>
          </cell>
          <cell r="F2490">
            <v>2488</v>
          </cell>
        </row>
        <row r="2491">
          <cell r="A2491" t="str">
            <v>漁</v>
          </cell>
          <cell r="B2491" t="str">
            <v>管理店</v>
          </cell>
          <cell r="C2491" t="str">
            <v>B37210</v>
          </cell>
          <cell r="D2491" t="str">
            <v>漁</v>
          </cell>
          <cell r="E2491">
            <v>0</v>
          </cell>
          <cell r="F2491">
            <v>2489</v>
          </cell>
        </row>
        <row r="2492">
          <cell r="A2492" t="str">
            <v>HANDILINK</v>
          </cell>
          <cell r="B2492" t="str">
            <v>管理店</v>
          </cell>
          <cell r="C2492" t="str">
            <v>B42080</v>
          </cell>
          <cell r="D2492" t="str">
            <v>HANDILINK</v>
          </cell>
          <cell r="E2492">
            <v>0</v>
          </cell>
          <cell r="F2492">
            <v>2490</v>
          </cell>
        </row>
        <row r="2493">
          <cell r="A2493" t="str">
            <v>WONDER SWAN</v>
          </cell>
          <cell r="B2493" t="str">
            <v>管理店</v>
          </cell>
          <cell r="C2493" t="str">
            <v>B40080</v>
          </cell>
          <cell r="D2493" t="str">
            <v>WONDER SWAN</v>
          </cell>
          <cell r="E2493">
            <v>0</v>
          </cell>
          <cell r="F2493">
            <v>2491</v>
          </cell>
        </row>
        <row r="2494">
          <cell r="A2494" t="str">
            <v>聖羅蘭(重碼作廢,轉A02960)</v>
          </cell>
          <cell r="B2494" t="str">
            <v>管理店</v>
          </cell>
          <cell r="C2494" t="str">
            <v>A07490</v>
          </cell>
          <cell r="D2494" t="str">
            <v>聖羅蘭(重碼作廢,轉A02960)</v>
          </cell>
          <cell r="E2494">
            <v>0</v>
          </cell>
          <cell r="F2494">
            <v>2492</v>
          </cell>
        </row>
        <row r="2495">
          <cell r="A2495" t="str">
            <v>TOY MAX</v>
          </cell>
          <cell r="B2495" t="str">
            <v>管理店</v>
          </cell>
          <cell r="C2495" t="str">
            <v>B49030</v>
          </cell>
          <cell r="D2495" t="str">
            <v>TOY MAX</v>
          </cell>
          <cell r="E2495">
            <v>0</v>
          </cell>
          <cell r="F2495">
            <v>2493</v>
          </cell>
        </row>
        <row r="2496">
          <cell r="A2496" t="str">
            <v>福正</v>
          </cell>
          <cell r="B2496" t="str">
            <v>管理店</v>
          </cell>
          <cell r="C2496" t="str">
            <v>B48380</v>
          </cell>
          <cell r="D2496" t="str">
            <v>福正</v>
          </cell>
          <cell r="E2496">
            <v>0</v>
          </cell>
          <cell r="F2496">
            <v>2494</v>
          </cell>
        </row>
        <row r="2497">
          <cell r="A2497" t="str">
            <v>KIDSMART</v>
          </cell>
          <cell r="B2497" t="str">
            <v>管理店</v>
          </cell>
          <cell r="C2497" t="str">
            <v>B48930</v>
          </cell>
          <cell r="D2497" t="str">
            <v>KIDSMART</v>
          </cell>
          <cell r="E2497">
            <v>0</v>
          </cell>
          <cell r="F2497">
            <v>2495</v>
          </cell>
        </row>
        <row r="2498">
          <cell r="A2498" t="str">
            <v>ORIENTAL</v>
          </cell>
          <cell r="B2498" t="str">
            <v>管理店</v>
          </cell>
          <cell r="C2498" t="str">
            <v>B40780</v>
          </cell>
          <cell r="D2498" t="str">
            <v>ORIENTAL</v>
          </cell>
          <cell r="E2498">
            <v>0</v>
          </cell>
          <cell r="F2498">
            <v>2496</v>
          </cell>
        </row>
        <row r="2499">
          <cell r="A2499" t="str">
            <v>THOMSON(湯姆遜)</v>
          </cell>
          <cell r="B2499" t="str">
            <v>管理店</v>
          </cell>
          <cell r="C2499" t="str">
            <v>B92610</v>
          </cell>
          <cell r="D2499" t="str">
            <v>THOMSON(湯姆遜)</v>
          </cell>
          <cell r="E2499">
            <v>0</v>
          </cell>
          <cell r="F2499">
            <v>2497</v>
          </cell>
        </row>
        <row r="2500">
          <cell r="A2500" t="str">
            <v>ACTIVITIES GAMES</v>
          </cell>
          <cell r="B2500" t="str">
            <v>管理店</v>
          </cell>
          <cell r="C2500" t="str">
            <v>B49070</v>
          </cell>
          <cell r="D2500" t="str">
            <v>ACTIVITIES GAMES</v>
          </cell>
          <cell r="E2500">
            <v>0</v>
          </cell>
          <cell r="F2500">
            <v>2498</v>
          </cell>
        </row>
        <row r="2501">
          <cell r="A2501" t="str">
            <v>AXARA</v>
          </cell>
          <cell r="B2501" t="str">
            <v>管理店</v>
          </cell>
          <cell r="C2501" t="str">
            <v>B49160</v>
          </cell>
          <cell r="D2501" t="str">
            <v>AXARA</v>
          </cell>
          <cell r="E2501">
            <v>0</v>
          </cell>
          <cell r="F2501">
            <v>2499</v>
          </cell>
        </row>
        <row r="2502">
          <cell r="A2502" t="str">
            <v>麥根</v>
          </cell>
          <cell r="B2502" t="str">
            <v>管理店</v>
          </cell>
          <cell r="C2502" t="str">
            <v>B73660</v>
          </cell>
          <cell r="D2502" t="str">
            <v>麥根</v>
          </cell>
          <cell r="E2502">
            <v>0</v>
          </cell>
          <cell r="F2502">
            <v>2500</v>
          </cell>
        </row>
        <row r="2503">
          <cell r="A2503" t="str">
            <v>WORLD WIDE</v>
          </cell>
          <cell r="B2503" t="str">
            <v>管理店</v>
          </cell>
          <cell r="C2503" t="str">
            <v>B91870</v>
          </cell>
          <cell r="D2503" t="str">
            <v>WORLD WIDE</v>
          </cell>
          <cell r="E2503">
            <v>0</v>
          </cell>
          <cell r="F2503">
            <v>2501</v>
          </cell>
        </row>
        <row r="2504">
          <cell r="A2504" t="str">
            <v>秀姿</v>
          </cell>
          <cell r="B2504" t="str">
            <v>管理店</v>
          </cell>
          <cell r="C2504" t="str">
            <v>A65340</v>
          </cell>
          <cell r="D2504" t="str">
            <v>秀姿</v>
          </cell>
          <cell r="E2504">
            <v>0</v>
          </cell>
          <cell r="F2504">
            <v>2502</v>
          </cell>
        </row>
        <row r="2505">
          <cell r="A2505" t="str">
            <v>FOR LI DA</v>
          </cell>
          <cell r="B2505" t="str">
            <v>管理店</v>
          </cell>
          <cell r="C2505" t="str">
            <v>C19520</v>
          </cell>
          <cell r="D2505" t="str">
            <v>FOR LI DA</v>
          </cell>
          <cell r="E2505">
            <v>-34.19</v>
          </cell>
          <cell r="F2505">
            <v>2503</v>
          </cell>
        </row>
        <row r="2506">
          <cell r="A2506" t="str">
            <v>KEEN HUNG</v>
          </cell>
          <cell r="B2506" t="str">
            <v>管理店</v>
          </cell>
          <cell r="C2506" t="str">
            <v>C51420</v>
          </cell>
          <cell r="D2506" t="str">
            <v>KEEN HUNG</v>
          </cell>
          <cell r="E2506">
            <v>-37.5</v>
          </cell>
          <cell r="F2506">
            <v>2504</v>
          </cell>
        </row>
        <row r="2507">
          <cell r="A2507" t="str">
            <v>SUNNA</v>
          </cell>
          <cell r="B2507" t="str">
            <v>管理店</v>
          </cell>
          <cell r="C2507" t="str">
            <v>C12890</v>
          </cell>
          <cell r="D2507" t="str">
            <v>SUNNA</v>
          </cell>
          <cell r="E2507">
            <v>-49</v>
          </cell>
          <cell r="F2507">
            <v>2505</v>
          </cell>
        </row>
        <row r="2508">
          <cell r="A2508" t="str">
            <v>DINGYIPINYI(丁一品一)</v>
          </cell>
          <cell r="B2508" t="str">
            <v>管理店</v>
          </cell>
          <cell r="C2508" t="str">
            <v>C05260</v>
          </cell>
          <cell r="D2508" t="str">
            <v>DINGYIPINYI(丁一品一)</v>
          </cell>
          <cell r="E2508">
            <v>-69.23</v>
          </cell>
          <cell r="F2508">
            <v>2506</v>
          </cell>
        </row>
        <row r="2509">
          <cell r="A2509" t="str">
            <v>華倫天奴.迪芬</v>
          </cell>
          <cell r="B2509" t="str">
            <v>管理店</v>
          </cell>
          <cell r="C2509" t="str">
            <v>B56720</v>
          </cell>
          <cell r="D2509" t="str">
            <v>華倫天奴.迪芬</v>
          </cell>
          <cell r="E2509">
            <v>-85.47</v>
          </cell>
          <cell r="F2509">
            <v>2507</v>
          </cell>
        </row>
        <row r="2510">
          <cell r="A2510" t="str">
            <v>ADO MIZUMORI(水森亞土)</v>
          </cell>
          <cell r="B2510" t="str">
            <v>管理店</v>
          </cell>
          <cell r="C2510" t="str">
            <v>C26200</v>
          </cell>
          <cell r="D2510" t="str">
            <v>ADO MIZUMORI(水森亞土)</v>
          </cell>
          <cell r="E2510">
            <v>-127.35</v>
          </cell>
          <cell r="F2510">
            <v>2508</v>
          </cell>
        </row>
        <row r="2511">
          <cell r="A2511" t="str">
            <v>JULY'S LOVER(七月戀人)</v>
          </cell>
          <cell r="B2511" t="str">
            <v>管理店</v>
          </cell>
          <cell r="C2511" t="str">
            <v>C38260</v>
          </cell>
          <cell r="D2511" t="str">
            <v>JULY'S LOVER(七月戀人)</v>
          </cell>
          <cell r="E2511">
            <v>-169.23</v>
          </cell>
          <cell r="F2511">
            <v>2509</v>
          </cell>
        </row>
        <row r="2512">
          <cell r="A2512" t="str">
            <v>DI DI(迪迪)</v>
          </cell>
          <cell r="B2512" t="str">
            <v>管理店</v>
          </cell>
          <cell r="C2512" t="str">
            <v>B65140</v>
          </cell>
          <cell r="D2512" t="str">
            <v>DI DI(迪迪)</v>
          </cell>
          <cell r="E2512">
            <v>-253.85</v>
          </cell>
          <cell r="F2512">
            <v>2510</v>
          </cell>
        </row>
        <row r="2513">
          <cell r="A2513" t="str">
            <v>FERTO</v>
          </cell>
          <cell r="B2513" t="str">
            <v>管理店</v>
          </cell>
          <cell r="C2513" t="str">
            <v>C04740</v>
          </cell>
          <cell r="D2513" t="str">
            <v>FERTO</v>
          </cell>
          <cell r="E2513">
            <v>-254.7</v>
          </cell>
          <cell r="F2513">
            <v>2511</v>
          </cell>
        </row>
        <row r="2514">
          <cell r="A2514" t="str">
            <v>FIDO DIDO</v>
          </cell>
          <cell r="B2514" t="str">
            <v>管理店</v>
          </cell>
          <cell r="C2514" t="str">
            <v>C03380</v>
          </cell>
          <cell r="D2514" t="str">
            <v>FIDO DIDO</v>
          </cell>
          <cell r="E2514">
            <v>-275.22000000000003</v>
          </cell>
          <cell r="F2514">
            <v>2512</v>
          </cell>
        </row>
        <row r="2515">
          <cell r="A2515" t="str">
            <v>金保龍</v>
          </cell>
          <cell r="B2515" t="str">
            <v>管理店</v>
          </cell>
          <cell r="C2515" t="str">
            <v>B53870</v>
          </cell>
          <cell r="D2515" t="str">
            <v>金保龍</v>
          </cell>
          <cell r="E2515">
            <v>-320.68</v>
          </cell>
          <cell r="F2515">
            <v>2513</v>
          </cell>
        </row>
        <row r="2516">
          <cell r="A2516" t="str">
            <v>流氓兔</v>
          </cell>
          <cell r="B2516" t="str">
            <v>管理店</v>
          </cell>
          <cell r="C2516" t="str">
            <v>B95150</v>
          </cell>
          <cell r="D2516" t="str">
            <v>流氓兔</v>
          </cell>
          <cell r="E2516">
            <v>-447.86</v>
          </cell>
          <cell r="F2516">
            <v>2514</v>
          </cell>
        </row>
        <row r="2517">
          <cell r="A2517" t="str">
            <v>FANG I WEN BIANCO</v>
          </cell>
          <cell r="B2517" t="str">
            <v>管理店</v>
          </cell>
          <cell r="C2517" t="str">
            <v>A00310</v>
          </cell>
          <cell r="D2517" t="str">
            <v>FANG I WEN BIANCO</v>
          </cell>
          <cell r="E2517">
            <v>-511.11</v>
          </cell>
          <cell r="F2517">
            <v>2515</v>
          </cell>
        </row>
        <row r="2518">
          <cell r="A2518" t="str">
            <v>CARLARI(卡拉瑞)</v>
          </cell>
          <cell r="B2518" t="str">
            <v>管理店</v>
          </cell>
          <cell r="C2518" t="str">
            <v>C19280</v>
          </cell>
          <cell r="D2518" t="str">
            <v>CARLARI(卡拉瑞)</v>
          </cell>
          <cell r="E2518">
            <v>-846.15</v>
          </cell>
          <cell r="F2518">
            <v>2516</v>
          </cell>
        </row>
        <row r="2519">
          <cell r="A2519" t="str">
            <v>EASY SPIRIT</v>
          </cell>
          <cell r="B2519" t="str">
            <v>管理店</v>
          </cell>
          <cell r="C2519" t="str">
            <v>C20840</v>
          </cell>
          <cell r="D2519" t="str">
            <v>EASY SPIRIT</v>
          </cell>
          <cell r="E2519">
            <v>-869.23</v>
          </cell>
          <cell r="F2519">
            <v>2517</v>
          </cell>
        </row>
        <row r="2520">
          <cell r="A2520" t="str">
            <v>CRAVEEOR(卡佛兒)</v>
          </cell>
          <cell r="B2520" t="str">
            <v>管理店</v>
          </cell>
          <cell r="C2520" t="str">
            <v>B94200</v>
          </cell>
          <cell r="D2520" t="str">
            <v>CRAVEEOR(卡佛兒)</v>
          </cell>
          <cell r="E2520">
            <v>-1910.27</v>
          </cell>
          <cell r="F2520">
            <v>2518</v>
          </cell>
        </row>
        <row r="2521">
          <cell r="A2521" t="str">
            <v>PUNKYFISH</v>
          </cell>
          <cell r="B2521" t="str">
            <v>管理店</v>
          </cell>
          <cell r="C2521" t="str">
            <v>C47970</v>
          </cell>
          <cell r="D2521" t="str">
            <v>PUNKYFISH</v>
          </cell>
          <cell r="E2521">
            <v>-2917.95</v>
          </cell>
          <cell r="F2521">
            <v>2519</v>
          </cell>
        </row>
        <row r="2522">
          <cell r="A2522" t="str">
            <v>DINGYA(鼎雅)</v>
          </cell>
          <cell r="B2522" t="str">
            <v>管理店</v>
          </cell>
          <cell r="C2522" t="str">
            <v>B75920</v>
          </cell>
          <cell r="D2522" t="str">
            <v>DINGYA(鼎雅)</v>
          </cell>
          <cell r="E2522">
            <v>-15030.77</v>
          </cell>
          <cell r="F2522">
            <v>2520</v>
          </cell>
        </row>
      </sheetData>
      <sheetData sheetId="35"/>
      <sheetData sheetId="36"/>
      <sheetData sheetId="37"/>
      <sheetData sheetId="38"/>
      <sheetData sheetId="39">
        <row r="1">
          <cell r="D1" t="str">
            <v>06/07</v>
          </cell>
        </row>
        <row r="2">
          <cell r="A2" t="str">
            <v>tag</v>
          </cell>
          <cell r="D2" t="str">
            <v>專櫃除稅銷售</v>
          </cell>
          <cell r="E2" t="str">
            <v>order</v>
          </cell>
        </row>
        <row r="3">
          <cell r="A3" t="str">
            <v>CHOW TAI FOOK(周大福)</v>
          </cell>
          <cell r="B3" t="str">
            <v>A68680</v>
          </cell>
          <cell r="C3" t="str">
            <v>CHOW TAI FOOK(周大福)</v>
          </cell>
          <cell r="D3">
            <v>74965019.099999964</v>
          </cell>
          <cell r="E3">
            <v>1</v>
          </cell>
        </row>
        <row r="4">
          <cell r="A4" t="str">
            <v>NIKE(耐克)</v>
          </cell>
          <cell r="B4" t="str">
            <v>A55010</v>
          </cell>
          <cell r="C4" t="str">
            <v>NIKE(耐克)</v>
          </cell>
          <cell r="D4">
            <v>38218941.119999968</v>
          </cell>
          <cell r="E4">
            <v>2</v>
          </cell>
        </row>
        <row r="5">
          <cell r="A5" t="str">
            <v>ESPRIT</v>
          </cell>
          <cell r="B5" t="str">
            <v>A00890</v>
          </cell>
          <cell r="C5" t="str">
            <v>ESPRIT</v>
          </cell>
          <cell r="D5">
            <v>33569720.349999987</v>
          </cell>
          <cell r="E5">
            <v>3</v>
          </cell>
        </row>
        <row r="6">
          <cell r="A6" t="str">
            <v>BURBERRY (博柏利)</v>
          </cell>
          <cell r="B6" t="str">
            <v>A00390</v>
          </cell>
          <cell r="C6" t="str">
            <v>BURBERRY (博柏利)</v>
          </cell>
          <cell r="D6">
            <v>32027713.829999994</v>
          </cell>
          <cell r="E6">
            <v>4</v>
          </cell>
        </row>
        <row r="7">
          <cell r="A7" t="str">
            <v>BELLE(百麗)</v>
          </cell>
          <cell r="B7" t="str">
            <v>A03760</v>
          </cell>
          <cell r="C7" t="str">
            <v>BELLE(百麗)</v>
          </cell>
          <cell r="D7">
            <v>28483042.030000009</v>
          </cell>
          <cell r="E7">
            <v>5</v>
          </cell>
        </row>
        <row r="8">
          <cell r="A8" t="str">
            <v>ONLY</v>
          </cell>
          <cell r="B8" t="str">
            <v>A02070</v>
          </cell>
          <cell r="C8" t="str">
            <v>ONLY</v>
          </cell>
          <cell r="D8">
            <v>27223127.199999988</v>
          </cell>
          <cell r="E8">
            <v>6</v>
          </cell>
        </row>
        <row r="9">
          <cell r="A9" t="str">
            <v>ADIDAS(阿狄達斯)</v>
          </cell>
          <cell r="B9" t="str">
            <v>A00040</v>
          </cell>
          <cell r="C9" t="str">
            <v>ADIDAS(阿狄達斯)</v>
          </cell>
          <cell r="D9">
            <v>26447308.100000013</v>
          </cell>
          <cell r="E9">
            <v>7</v>
          </cell>
        </row>
        <row r="10">
          <cell r="A10" t="str">
            <v>AQUASCUTUM(雅格獅丹)</v>
          </cell>
          <cell r="B10" t="str">
            <v>A00120</v>
          </cell>
          <cell r="C10" t="str">
            <v>AQUASCUTUM(雅格獅丹)</v>
          </cell>
          <cell r="D10">
            <v>25297753.370000005</v>
          </cell>
          <cell r="E10">
            <v>8</v>
          </cell>
        </row>
        <row r="11">
          <cell r="A11" t="str">
            <v>ERMENEGILDO ZEGNA(傑尼亞)</v>
          </cell>
          <cell r="B11" t="str">
            <v>A00870</v>
          </cell>
          <cell r="C11" t="str">
            <v>ERMENEGILDO ZEGNA(傑尼亞)</v>
          </cell>
          <cell r="D11">
            <v>24952253.000000007</v>
          </cell>
          <cell r="E11">
            <v>9</v>
          </cell>
        </row>
        <row r="12">
          <cell r="A12" t="str">
            <v>VERO MODA</v>
          </cell>
          <cell r="B12" t="str">
            <v>B54170</v>
          </cell>
          <cell r="C12" t="str">
            <v>VERO MODA</v>
          </cell>
          <cell r="D12">
            <v>23650547.789999999</v>
          </cell>
          <cell r="E12">
            <v>10</v>
          </cell>
        </row>
        <row r="13">
          <cell r="A13" t="str">
            <v>JACK&amp;JONES</v>
          </cell>
          <cell r="B13" t="str">
            <v>B48320</v>
          </cell>
          <cell r="C13" t="str">
            <v>JACK&amp;JONES</v>
          </cell>
          <cell r="D13">
            <v>23514845.389999997</v>
          </cell>
          <cell r="E13">
            <v>11</v>
          </cell>
        </row>
        <row r="14">
          <cell r="A14" t="str">
            <v>MAX MARA</v>
          </cell>
          <cell r="B14" t="str">
            <v>A66490</v>
          </cell>
          <cell r="C14" t="str">
            <v>MAX MARA</v>
          </cell>
          <cell r="D14">
            <v>23506675.420000002</v>
          </cell>
          <cell r="E14">
            <v>12</v>
          </cell>
        </row>
        <row r="15">
          <cell r="A15" t="str">
            <v>ALFRED DUNHILL (登喜路)</v>
          </cell>
          <cell r="B15" t="str">
            <v>A00080</v>
          </cell>
          <cell r="C15" t="str">
            <v>ALFRED DUNHILL (登喜路)</v>
          </cell>
          <cell r="D15">
            <v>19380962.609999999</v>
          </cell>
          <cell r="E15">
            <v>13</v>
          </cell>
        </row>
        <row r="16">
          <cell r="A16" t="str">
            <v>PORTS INTERNATIONAL(寶姿)</v>
          </cell>
          <cell r="B16" t="str">
            <v>A02240</v>
          </cell>
          <cell r="C16" t="str">
            <v>PORTS INTERNATIONAL(寶姿)</v>
          </cell>
          <cell r="D16">
            <v>18647236.980000004</v>
          </cell>
          <cell r="E16">
            <v>14</v>
          </cell>
        </row>
        <row r="17">
          <cell r="A17" t="str">
            <v>BALLY (巴利)</v>
          </cell>
          <cell r="B17" t="str">
            <v>A00240</v>
          </cell>
          <cell r="C17" t="str">
            <v>BALLY (巴利)</v>
          </cell>
          <cell r="D17">
            <v>17470104.27</v>
          </cell>
          <cell r="E17">
            <v>15</v>
          </cell>
        </row>
        <row r="18">
          <cell r="A18" t="str">
            <v>STACCATO(思加圖)</v>
          </cell>
          <cell r="B18" t="str">
            <v>A62740</v>
          </cell>
          <cell r="C18" t="str">
            <v>STACCATO(思加圖)</v>
          </cell>
          <cell r="D18">
            <v>16628693.379999997</v>
          </cell>
          <cell r="E18">
            <v>16</v>
          </cell>
        </row>
        <row r="19">
          <cell r="A19" t="str">
            <v>E.LAND(衣戀)</v>
          </cell>
          <cell r="B19" t="str">
            <v>A00770</v>
          </cell>
          <cell r="C19" t="str">
            <v>E.LAND(衣戀)</v>
          </cell>
          <cell r="D19">
            <v>15224465.620000003</v>
          </cell>
          <cell r="E19">
            <v>17</v>
          </cell>
        </row>
        <row r="20">
          <cell r="A20" t="str">
            <v>WATSONS(屈臣氏)</v>
          </cell>
          <cell r="B20" t="str">
            <v>A36600</v>
          </cell>
          <cell r="C20" t="str">
            <v>WATSONS(屈臣氏)</v>
          </cell>
          <cell r="D20">
            <v>14717784.639999999</v>
          </cell>
          <cell r="E20">
            <v>18</v>
          </cell>
        </row>
        <row r="21">
          <cell r="A21" t="str">
            <v>LE SAUNDA(萊爾斯丹)</v>
          </cell>
          <cell r="B21" t="str">
            <v>A01480</v>
          </cell>
          <cell r="C21" t="str">
            <v>LE SAUNDA(萊爾斯丹)</v>
          </cell>
          <cell r="D21">
            <v>13874550.640000001</v>
          </cell>
          <cell r="E21">
            <v>19</v>
          </cell>
        </row>
        <row r="22">
          <cell r="A22" t="str">
            <v>VICUTU(威可多)</v>
          </cell>
          <cell r="B22" t="str">
            <v>A03990</v>
          </cell>
          <cell r="C22" t="str">
            <v>VICUTU(威可多)</v>
          </cell>
          <cell r="D22">
            <v>13219324.629999995</v>
          </cell>
          <cell r="E22">
            <v>20</v>
          </cell>
        </row>
        <row r="23">
          <cell r="A23" t="str">
            <v>AUTASON(奧德臣)</v>
          </cell>
          <cell r="B23" t="str">
            <v>A63260</v>
          </cell>
          <cell r="C23" t="str">
            <v>AUTASON(奧德臣)</v>
          </cell>
          <cell r="D23">
            <v>12766730.439999999</v>
          </cell>
          <cell r="E23">
            <v>21</v>
          </cell>
        </row>
        <row r="24">
          <cell r="A24" t="str">
            <v>老亨達利</v>
          </cell>
          <cell r="B24" t="str">
            <v>A52430</v>
          </cell>
          <cell r="C24" t="str">
            <v>老亨達利</v>
          </cell>
          <cell r="D24">
            <v>12497488.820000002</v>
          </cell>
          <cell r="E24">
            <v>22</v>
          </cell>
        </row>
        <row r="25">
          <cell r="A25" t="str">
            <v>SCOFIELD(斯克菲爾德)</v>
          </cell>
          <cell r="B25" t="str">
            <v>B74420</v>
          </cell>
          <cell r="C25" t="str">
            <v>SCOFIELD(斯克菲爾德)</v>
          </cell>
          <cell r="D25">
            <v>12445550.730000006</v>
          </cell>
          <cell r="E25">
            <v>23</v>
          </cell>
        </row>
        <row r="26">
          <cell r="A26" t="str">
            <v>SATCHI(沙馳)</v>
          </cell>
          <cell r="B26" t="str">
            <v>A02440</v>
          </cell>
          <cell r="C26" t="str">
            <v>SATCHI(沙馳)</v>
          </cell>
          <cell r="D26">
            <v>12413268.429999996</v>
          </cell>
          <cell r="E26">
            <v>24</v>
          </cell>
        </row>
        <row r="27">
          <cell r="A27" t="str">
            <v>TEENMIX(天美意)</v>
          </cell>
          <cell r="B27" t="str">
            <v>B08420</v>
          </cell>
          <cell r="C27" t="str">
            <v>TEENMIX(天美意)</v>
          </cell>
          <cell r="D27">
            <v>12306393.730000002</v>
          </cell>
          <cell r="E27">
            <v>25</v>
          </cell>
        </row>
        <row r="28">
          <cell r="A28" t="str">
            <v>OSIM(傲勝)</v>
          </cell>
          <cell r="B28" t="str">
            <v>A05060</v>
          </cell>
          <cell r="C28" t="str">
            <v>OSIM(傲勝)</v>
          </cell>
          <cell r="D28">
            <v>12231668.539999999</v>
          </cell>
          <cell r="E28">
            <v>26</v>
          </cell>
        </row>
        <row r="29">
          <cell r="A29" t="str">
            <v>PAUL&amp;SHARK</v>
          </cell>
          <cell r="B29" t="str">
            <v>B99750</v>
          </cell>
          <cell r="C29" t="str">
            <v>PAUL&amp;SHARK</v>
          </cell>
          <cell r="D29">
            <v>12023742.890000001</v>
          </cell>
          <cell r="E29">
            <v>27</v>
          </cell>
        </row>
        <row r="30">
          <cell r="A30" t="str">
            <v>HUGO BOSS(BLACK LABEL)</v>
          </cell>
          <cell r="B30" t="str">
            <v>A81270</v>
          </cell>
          <cell r="C30" t="str">
            <v>HUGO BOSS(BLACK LABEL)</v>
          </cell>
          <cell r="D30">
            <v>11593802.899999999</v>
          </cell>
          <cell r="E30">
            <v>28</v>
          </cell>
        </row>
        <row r="31">
          <cell r="A31" t="str">
            <v>TEENIE WEENIE</v>
          </cell>
          <cell r="B31" t="str">
            <v>C18350</v>
          </cell>
          <cell r="C31" t="str">
            <v>TEENIE WEENIE</v>
          </cell>
          <cell r="D31">
            <v>10662827.43</v>
          </cell>
          <cell r="E31">
            <v>29</v>
          </cell>
        </row>
        <row r="32">
          <cell r="A32" t="str">
            <v>SPORT 100</v>
          </cell>
          <cell r="B32" t="str">
            <v>C03810</v>
          </cell>
          <cell r="C32" t="str">
            <v>SPORT 100</v>
          </cell>
          <cell r="D32">
            <v>10598776.929999996</v>
          </cell>
          <cell r="E32">
            <v>30</v>
          </cell>
        </row>
        <row r="33">
          <cell r="A33" t="str">
            <v>L'OREAL(歐萊雅)</v>
          </cell>
          <cell r="B33" t="str">
            <v>A01630</v>
          </cell>
          <cell r="C33" t="str">
            <v>L'OREAL(歐萊雅)</v>
          </cell>
          <cell r="D33">
            <v>10473392.209999999</v>
          </cell>
          <cell r="E33">
            <v>31</v>
          </cell>
        </row>
        <row r="34">
          <cell r="A34" t="str">
            <v>WALKER SHOP(奧卡索)</v>
          </cell>
          <cell r="B34" t="str">
            <v>B54910</v>
          </cell>
          <cell r="C34" t="str">
            <v>WALKER SHOP(奧卡索)</v>
          </cell>
          <cell r="D34">
            <v>10468936.880000001</v>
          </cell>
          <cell r="E34">
            <v>32</v>
          </cell>
        </row>
        <row r="35">
          <cell r="A35" t="str">
            <v>CERRUTI 1881</v>
          </cell>
          <cell r="B35" t="str">
            <v>A52610</v>
          </cell>
          <cell r="C35" t="str">
            <v>CERRUTI 1881</v>
          </cell>
          <cell r="D35">
            <v>10439387.010000004</v>
          </cell>
          <cell r="E35">
            <v>33</v>
          </cell>
        </row>
        <row r="36">
          <cell r="A36" t="str">
            <v>FED</v>
          </cell>
          <cell r="B36" t="str">
            <v>A00970</v>
          </cell>
          <cell r="C36" t="str">
            <v>FED</v>
          </cell>
          <cell r="D36">
            <v>10011271.680000002</v>
          </cell>
          <cell r="E36">
            <v>34</v>
          </cell>
        </row>
        <row r="37">
          <cell r="A37" t="str">
            <v>KISS CAT</v>
          </cell>
          <cell r="B37" t="str">
            <v>B41490</v>
          </cell>
          <cell r="C37" t="str">
            <v>KISS CAT</v>
          </cell>
          <cell r="D37">
            <v>10001827.980000002</v>
          </cell>
          <cell r="E37">
            <v>35</v>
          </cell>
        </row>
        <row r="38">
          <cell r="A38" t="str">
            <v>CANALI(康納利)</v>
          </cell>
          <cell r="B38" t="str">
            <v>B92290</v>
          </cell>
          <cell r="C38" t="str">
            <v>CANALI(康納利)</v>
          </cell>
          <cell r="D38">
            <v>9655913.1699999999</v>
          </cell>
          <cell r="E38">
            <v>36</v>
          </cell>
        </row>
        <row r="39">
          <cell r="A39" t="str">
            <v>ECCO(愛步)</v>
          </cell>
          <cell r="B39" t="str">
            <v>A81200</v>
          </cell>
          <cell r="C39" t="str">
            <v>ECCO(愛步)</v>
          </cell>
          <cell r="D39">
            <v>9182797.9299999978</v>
          </cell>
          <cell r="E39">
            <v>37</v>
          </cell>
        </row>
        <row r="40">
          <cell r="A40" t="str">
            <v>TRUSSARDI(杜魯薩迪)</v>
          </cell>
          <cell r="B40" t="str">
            <v>B26470</v>
          </cell>
          <cell r="C40" t="str">
            <v>TRUSSARDI(杜魯薩迪)</v>
          </cell>
          <cell r="D40">
            <v>9063829.0200000014</v>
          </cell>
          <cell r="E40">
            <v>38</v>
          </cell>
        </row>
        <row r="41">
          <cell r="A41" t="str">
            <v>PIERRE CARDIN(皮爾 卡丹)</v>
          </cell>
          <cell r="B41" t="str">
            <v>A02180</v>
          </cell>
          <cell r="C41" t="str">
            <v>PIERRE CARDIN(皮爾 卡丹)</v>
          </cell>
          <cell r="D41">
            <v>9029139.2700000014</v>
          </cell>
          <cell r="E41">
            <v>39</v>
          </cell>
        </row>
        <row r="42">
          <cell r="A42" t="str">
            <v>ETAM (艾格)</v>
          </cell>
          <cell r="B42" t="str">
            <v>A00940</v>
          </cell>
          <cell r="C42" t="str">
            <v>ETAM (艾格)</v>
          </cell>
          <cell r="D42">
            <v>8875091.0200000014</v>
          </cell>
          <cell r="E42">
            <v>40</v>
          </cell>
        </row>
        <row r="43">
          <cell r="A43" t="str">
            <v>K&amp;C(KENT&amp;CURWEN)</v>
          </cell>
          <cell r="B43" t="str">
            <v>B72680</v>
          </cell>
          <cell r="C43" t="str">
            <v>K&amp;C(KENT&amp;CURWEN)</v>
          </cell>
          <cell r="D43">
            <v>8864248.9000000004</v>
          </cell>
          <cell r="E43">
            <v>41</v>
          </cell>
        </row>
        <row r="44">
          <cell r="A44" t="str">
            <v>BOSSINI(堡獅龍)</v>
          </cell>
          <cell r="B44" t="str">
            <v>A25680</v>
          </cell>
          <cell r="C44" t="str">
            <v>BOSSINI(堡獅龍)</v>
          </cell>
          <cell r="D44">
            <v>8658314.7299999986</v>
          </cell>
          <cell r="E44">
            <v>42</v>
          </cell>
        </row>
        <row r="45">
          <cell r="A45" t="str">
            <v>EXCEPTION(例外)</v>
          </cell>
          <cell r="B45" t="str">
            <v>A62200</v>
          </cell>
          <cell r="C45" t="str">
            <v>EXCEPTION(例外)</v>
          </cell>
          <cell r="D45">
            <v>8614816.209999999</v>
          </cell>
          <cell r="E45">
            <v>43</v>
          </cell>
        </row>
        <row r="46">
          <cell r="A46" t="str">
            <v>DAKS</v>
          </cell>
          <cell r="B46" t="str">
            <v>B26420</v>
          </cell>
          <cell r="C46" t="str">
            <v>DAKS</v>
          </cell>
          <cell r="D46">
            <v>8567061.8899999987</v>
          </cell>
          <cell r="E46">
            <v>44</v>
          </cell>
        </row>
        <row r="47">
          <cell r="A47" t="str">
            <v>MARISFROLG(瑪絲菲爾)</v>
          </cell>
          <cell r="B47" t="str">
            <v>A64740</v>
          </cell>
          <cell r="C47" t="str">
            <v>MARISFROLG(瑪絲菲爾)</v>
          </cell>
          <cell r="D47">
            <v>8401156.5599999987</v>
          </cell>
          <cell r="E47">
            <v>45</v>
          </cell>
        </row>
        <row r="48">
          <cell r="A48" t="str">
            <v>DOUBLEU DOT(W.)</v>
          </cell>
          <cell r="B48" t="str">
            <v>C10580</v>
          </cell>
          <cell r="C48" t="str">
            <v>DOUBLEU DOT(W.)</v>
          </cell>
          <cell r="D48">
            <v>8335442.2300000004</v>
          </cell>
          <cell r="E48">
            <v>46</v>
          </cell>
        </row>
        <row r="49">
          <cell r="A49" t="str">
            <v>POLO BY RALPH LAUREN</v>
          </cell>
          <cell r="B49" t="str">
            <v>B68460</v>
          </cell>
          <cell r="C49" t="str">
            <v>POLO BY RALPH LAUREN</v>
          </cell>
          <cell r="D49">
            <v>7998212.2299999986</v>
          </cell>
          <cell r="E49">
            <v>47</v>
          </cell>
        </row>
        <row r="50">
          <cell r="A50" t="str">
            <v>HUSH PUPPIES (暇步士)</v>
          </cell>
          <cell r="B50" t="str">
            <v>A01240</v>
          </cell>
          <cell r="C50" t="str">
            <v>HUSH PUPPIES (暇步士)</v>
          </cell>
          <cell r="D50">
            <v>7877002.4800000023</v>
          </cell>
          <cell r="E50">
            <v>48</v>
          </cell>
        </row>
        <row r="51">
          <cell r="A51" t="str">
            <v>ST&amp;SAT(星期六)</v>
          </cell>
          <cell r="B51" t="str">
            <v>A63960</v>
          </cell>
          <cell r="C51" t="str">
            <v>ST&amp;SAT(星期六)</v>
          </cell>
          <cell r="D51">
            <v>7874146.29</v>
          </cell>
          <cell r="E51">
            <v>49</v>
          </cell>
        </row>
        <row r="52">
          <cell r="A52" t="str">
            <v>LUKADILONG(路卡迪龍)</v>
          </cell>
          <cell r="B52" t="str">
            <v>B50150</v>
          </cell>
          <cell r="C52" t="str">
            <v>LUKADILONG(路卡迪龍)</v>
          </cell>
          <cell r="D52">
            <v>7817577.6199999982</v>
          </cell>
          <cell r="E52">
            <v>50</v>
          </cell>
        </row>
        <row r="53">
          <cell r="A53" t="str">
            <v>MARLBORO CLASSICS(萬寶路)</v>
          </cell>
          <cell r="B53" t="str">
            <v>A64190</v>
          </cell>
          <cell r="C53" t="str">
            <v>MARLBORO CLASSICS(萬寶路)</v>
          </cell>
          <cell r="D53">
            <v>7788280.120000001</v>
          </cell>
          <cell r="E53">
            <v>51</v>
          </cell>
        </row>
        <row r="54">
          <cell r="A54" t="str">
            <v>BERNINI(貝爾尼尼)</v>
          </cell>
          <cell r="B54" t="str">
            <v>B71470</v>
          </cell>
          <cell r="C54" t="str">
            <v>BERNINI(貝爾尼尼)</v>
          </cell>
          <cell r="D54">
            <v>7631804.4699999997</v>
          </cell>
          <cell r="E54">
            <v>52</v>
          </cell>
        </row>
        <row r="55">
          <cell r="A55" t="str">
            <v>TRIUMPH(黛安芬)</v>
          </cell>
          <cell r="B55" t="str">
            <v>A02720</v>
          </cell>
          <cell r="C55" t="str">
            <v>TRIUMPH(黛安芬)</v>
          </cell>
          <cell r="D55">
            <v>7624347.1100000003</v>
          </cell>
          <cell r="E55">
            <v>53</v>
          </cell>
        </row>
        <row r="56">
          <cell r="A56" t="str">
            <v>NINE WEST(玖熙)</v>
          </cell>
          <cell r="B56" t="str">
            <v>A02020</v>
          </cell>
          <cell r="C56" t="str">
            <v>NINE WEST(玖熙)</v>
          </cell>
          <cell r="D56">
            <v>7590402.129999999</v>
          </cell>
          <cell r="E56">
            <v>54</v>
          </cell>
        </row>
        <row r="57">
          <cell r="A57" t="str">
            <v>CHAOHONGJI(潮宏基)</v>
          </cell>
          <cell r="B57" t="str">
            <v>B46760</v>
          </cell>
          <cell r="C57" t="str">
            <v>CHAOHONGJI(潮宏基)</v>
          </cell>
          <cell r="D57">
            <v>7582190.2299999977</v>
          </cell>
          <cell r="E57">
            <v>55</v>
          </cell>
        </row>
        <row r="58">
          <cell r="A58" t="str">
            <v>TOMMY HILFIGER(唐美.希緋格)</v>
          </cell>
          <cell r="B58" t="str">
            <v>B95180</v>
          </cell>
          <cell r="C58" t="str">
            <v>TOMMY HILFIGER(唐美.希緋格)</v>
          </cell>
          <cell r="D58">
            <v>7547935.9799999995</v>
          </cell>
          <cell r="E58">
            <v>56</v>
          </cell>
        </row>
        <row r="59">
          <cell r="A59" t="str">
            <v>LEO(里奧)</v>
          </cell>
          <cell r="B59" t="str">
            <v>A01560</v>
          </cell>
          <cell r="C59" t="str">
            <v>LEO(里奧)</v>
          </cell>
          <cell r="D59">
            <v>7488123.5899999999</v>
          </cell>
          <cell r="E59">
            <v>57</v>
          </cell>
        </row>
        <row r="60">
          <cell r="A60" t="str">
            <v>AZONA(阿桑娜)</v>
          </cell>
          <cell r="B60" t="str">
            <v>A00210</v>
          </cell>
          <cell r="C60" t="str">
            <v>AZONA(阿桑娜)</v>
          </cell>
          <cell r="D60">
            <v>7367778.3999999957</v>
          </cell>
          <cell r="E60">
            <v>58</v>
          </cell>
        </row>
        <row r="61">
          <cell r="A61" t="str">
            <v>OCHIRLY(歐時力)</v>
          </cell>
          <cell r="B61" t="str">
            <v>B61080</v>
          </cell>
          <cell r="C61" t="str">
            <v>OCHIRLY(歐時力)</v>
          </cell>
          <cell r="D61">
            <v>7273014.9000000004</v>
          </cell>
          <cell r="E61">
            <v>59</v>
          </cell>
        </row>
        <row r="62">
          <cell r="A62" t="str">
            <v>MALIYISI(媚麗一生)</v>
          </cell>
          <cell r="B62" t="str">
            <v>B18770</v>
          </cell>
          <cell r="C62" t="str">
            <v>MALIYISI(媚麗一生)</v>
          </cell>
          <cell r="D62">
            <v>7116151.6900000023</v>
          </cell>
          <cell r="E62">
            <v>60</v>
          </cell>
        </row>
        <row r="63">
          <cell r="A63" t="str">
            <v>CANUDILO(卡奴迪路)</v>
          </cell>
          <cell r="B63" t="str">
            <v>B14180</v>
          </cell>
          <cell r="C63" t="str">
            <v>CANUDILO(卡奴迪路)</v>
          </cell>
          <cell r="D63">
            <v>7105319.080000001</v>
          </cell>
          <cell r="E63">
            <v>61</v>
          </cell>
        </row>
        <row r="64">
          <cell r="A64" t="str">
            <v>ROAAT(銳燊)</v>
          </cell>
          <cell r="B64" t="str">
            <v>B88910</v>
          </cell>
          <cell r="C64" t="str">
            <v>ROAAT(銳燊)</v>
          </cell>
          <cell r="D64">
            <v>7006316.5900000008</v>
          </cell>
          <cell r="E64">
            <v>62</v>
          </cell>
        </row>
        <row r="65">
          <cell r="A65" t="str">
            <v>BALENCIAGA(巴黎世家)</v>
          </cell>
          <cell r="B65" t="str">
            <v>A03980</v>
          </cell>
          <cell r="C65" t="str">
            <v>BALENCIAGA(巴黎世家)</v>
          </cell>
          <cell r="D65">
            <v>7005618.3699999955</v>
          </cell>
          <cell r="E65">
            <v>63</v>
          </cell>
        </row>
        <row r="66">
          <cell r="A66" t="str">
            <v>TATA(他她)</v>
          </cell>
          <cell r="B66" t="str">
            <v>C03340</v>
          </cell>
          <cell r="C66" t="str">
            <v>TATA(他她)</v>
          </cell>
          <cell r="D66">
            <v>6816548.5899999989</v>
          </cell>
          <cell r="E66">
            <v>64</v>
          </cell>
        </row>
        <row r="67">
          <cell r="A67" t="str">
            <v>LUK FOOK JEWELLBRY(六福珠寶)</v>
          </cell>
          <cell r="B67" t="str">
            <v>C02220</v>
          </cell>
          <cell r="C67" t="str">
            <v>LUK FOOK JEWELLBRY(六福珠寶)</v>
          </cell>
          <cell r="D67">
            <v>6790364.1299999999</v>
          </cell>
          <cell r="E67">
            <v>65</v>
          </cell>
        </row>
        <row r="68">
          <cell r="A68" t="str">
            <v>KAPPA(卡帕)</v>
          </cell>
          <cell r="B68" t="str">
            <v>C04790</v>
          </cell>
          <cell r="C68" t="str">
            <v>KAPPA(卡帕)</v>
          </cell>
          <cell r="D68">
            <v>6759617.5999999978</v>
          </cell>
          <cell r="E68">
            <v>66</v>
          </cell>
        </row>
        <row r="69">
          <cell r="A69" t="str">
            <v>CLARKS (其樂)</v>
          </cell>
          <cell r="B69" t="str">
            <v>A00600</v>
          </cell>
          <cell r="C69" t="str">
            <v>CLARKS (其樂)</v>
          </cell>
          <cell r="D69">
            <v>6727018.0100000007</v>
          </cell>
          <cell r="E69">
            <v>67</v>
          </cell>
        </row>
        <row r="70">
          <cell r="A70" t="str">
            <v>ETAM WEEKEND(周末)</v>
          </cell>
          <cell r="B70" t="str">
            <v>A82820</v>
          </cell>
          <cell r="C70" t="str">
            <v>ETAM WEEKEND(周末)</v>
          </cell>
          <cell r="D70">
            <v>6658444.2200000016</v>
          </cell>
          <cell r="E70">
            <v>68</v>
          </cell>
        </row>
        <row r="71">
          <cell r="A71" t="str">
            <v>瑞恩</v>
          </cell>
          <cell r="B71" t="str">
            <v>B01360</v>
          </cell>
          <cell r="C71" t="str">
            <v>瑞恩</v>
          </cell>
          <cell r="D71">
            <v>6618098.8299999991</v>
          </cell>
          <cell r="E71">
            <v>69</v>
          </cell>
        </row>
        <row r="72">
          <cell r="A72" t="str">
            <v>LAMPO(藍豹)</v>
          </cell>
          <cell r="B72" t="str">
            <v>A52140</v>
          </cell>
          <cell r="C72" t="str">
            <v>LAMPO(藍豹)</v>
          </cell>
          <cell r="D72">
            <v>6590383.7799999993</v>
          </cell>
          <cell r="E72">
            <v>70</v>
          </cell>
        </row>
        <row r="73">
          <cell r="A73" t="str">
            <v>ARTIS(雅迪斯)</v>
          </cell>
          <cell r="B73" t="str">
            <v>A00150</v>
          </cell>
          <cell r="C73" t="str">
            <v>ARTIS(雅迪斯)</v>
          </cell>
          <cell r="D73">
            <v>6395983.3600000003</v>
          </cell>
          <cell r="E73">
            <v>71</v>
          </cell>
        </row>
        <row r="74">
          <cell r="A74" t="str">
            <v>GIVENCHY(紀梵希)</v>
          </cell>
          <cell r="B74" t="str">
            <v>A56210</v>
          </cell>
          <cell r="C74" t="str">
            <v>GIVENCHY(紀梵希)</v>
          </cell>
          <cell r="D74">
            <v>6384365.5399999991</v>
          </cell>
          <cell r="E74">
            <v>72</v>
          </cell>
        </row>
        <row r="75">
          <cell r="A75" t="str">
            <v>GALADAY</v>
          </cell>
          <cell r="B75" t="str">
            <v>A67240</v>
          </cell>
          <cell r="C75" t="str">
            <v>GALADAY</v>
          </cell>
          <cell r="D75">
            <v>6286203.7099999972</v>
          </cell>
          <cell r="E75">
            <v>73</v>
          </cell>
        </row>
        <row r="76">
          <cell r="A76" t="str">
            <v>MAX&amp;CO</v>
          </cell>
          <cell r="B76" t="str">
            <v>B72170</v>
          </cell>
          <cell r="C76" t="str">
            <v>MAX&amp;CO</v>
          </cell>
          <cell r="D76">
            <v>6251096.25</v>
          </cell>
          <cell r="E76">
            <v>74</v>
          </cell>
        </row>
        <row r="77">
          <cell r="A77" t="str">
            <v>A&amp;N(ANTO&amp;NEAL)(安東&amp;尼奧)</v>
          </cell>
          <cell r="B77" t="str">
            <v>A80940</v>
          </cell>
          <cell r="C77" t="str">
            <v>A&amp;N(ANTO&amp;NEAL)(安東&amp;尼奧)</v>
          </cell>
          <cell r="D77">
            <v>6232280.9499999983</v>
          </cell>
          <cell r="E77">
            <v>75</v>
          </cell>
        </row>
        <row r="78">
          <cell r="A78" t="str">
            <v>C.BANNER(千百度)</v>
          </cell>
          <cell r="B78" t="str">
            <v>A09310</v>
          </cell>
          <cell r="C78" t="str">
            <v>C.BANNER(千百度)</v>
          </cell>
          <cell r="D78">
            <v>6205084.5100000026</v>
          </cell>
          <cell r="E78">
            <v>76</v>
          </cell>
        </row>
        <row r="79">
          <cell r="A79" t="str">
            <v>MOISELLE(慕詩)</v>
          </cell>
          <cell r="B79" t="str">
            <v>A64180</v>
          </cell>
          <cell r="C79" t="str">
            <v>MOISELLE(慕詩)</v>
          </cell>
          <cell r="D79">
            <v>6117387.2299999986</v>
          </cell>
          <cell r="E79">
            <v>77</v>
          </cell>
        </row>
        <row r="80">
          <cell r="A80" t="str">
            <v>MONT BLANC(萬寶龍)</v>
          </cell>
          <cell r="B80" t="str">
            <v>A28300</v>
          </cell>
          <cell r="C80" t="str">
            <v>MONT BLANC(萬寶龍)</v>
          </cell>
          <cell r="D80">
            <v>6056341.6699999999</v>
          </cell>
          <cell r="E80">
            <v>78</v>
          </cell>
        </row>
        <row r="81">
          <cell r="A81" t="str">
            <v>GIEVES&amp;HAWKES(G&amp;H)</v>
          </cell>
          <cell r="B81" t="str">
            <v>A01070</v>
          </cell>
          <cell r="C81" t="str">
            <v>GIEVES&amp;HAWKES(G&amp;H)</v>
          </cell>
          <cell r="D81">
            <v>5980390.0900000008</v>
          </cell>
          <cell r="E81">
            <v>79</v>
          </cell>
        </row>
        <row r="82">
          <cell r="A82" t="str">
            <v>MEYER(邁雅)</v>
          </cell>
          <cell r="B82" t="str">
            <v>C01460</v>
          </cell>
          <cell r="C82" t="str">
            <v>MEYER(邁雅)</v>
          </cell>
          <cell r="D82">
            <v>5952094.0699999994</v>
          </cell>
          <cell r="E82">
            <v>80</v>
          </cell>
        </row>
        <row r="83">
          <cell r="A83" t="str">
            <v>TIME CITY(名表城)</v>
          </cell>
          <cell r="B83" t="str">
            <v>A04490</v>
          </cell>
          <cell r="C83" t="str">
            <v>TIME CITY(名表城)</v>
          </cell>
          <cell r="D83">
            <v>5826514.54</v>
          </cell>
          <cell r="E83">
            <v>81</v>
          </cell>
        </row>
        <row r="84">
          <cell r="A84" t="str">
            <v>VALENTINO COUPEAU(華倫天奴.古柏)</v>
          </cell>
          <cell r="B84" t="str">
            <v>A62170</v>
          </cell>
          <cell r="C84" t="str">
            <v>VALENTINO COUPEAU(華倫天奴.古柏)</v>
          </cell>
          <cell r="D84">
            <v>5796019.8399999989</v>
          </cell>
          <cell r="E84">
            <v>82</v>
          </cell>
        </row>
        <row r="85">
          <cell r="A85" t="str">
            <v>JESSICA (傑西卡)</v>
          </cell>
          <cell r="B85" t="str">
            <v>A01360</v>
          </cell>
          <cell r="C85" t="str">
            <v>JESSICA (傑西卡)</v>
          </cell>
          <cell r="D85">
            <v>5790336.7800000012</v>
          </cell>
          <cell r="E85">
            <v>83</v>
          </cell>
        </row>
        <row r="86">
          <cell r="A86" t="str">
            <v>G2000</v>
          </cell>
          <cell r="B86" t="str">
            <v>B06310</v>
          </cell>
          <cell r="C86" t="str">
            <v>G2000</v>
          </cell>
          <cell r="D86">
            <v>5775438.2699999986</v>
          </cell>
          <cell r="E86">
            <v>84</v>
          </cell>
        </row>
        <row r="87">
          <cell r="A87" t="str">
            <v>OMEGA(歐米茄)</v>
          </cell>
          <cell r="B87" t="str">
            <v>B91430</v>
          </cell>
          <cell r="C87" t="str">
            <v>OMEGA(歐米茄)</v>
          </cell>
          <cell r="D87">
            <v>5740691.04</v>
          </cell>
          <cell r="E87">
            <v>85</v>
          </cell>
        </row>
        <row r="88">
          <cell r="A88" t="str">
            <v>周生生</v>
          </cell>
          <cell r="B88" t="str">
            <v>B79330</v>
          </cell>
          <cell r="C88" t="str">
            <v>周生生</v>
          </cell>
          <cell r="D88">
            <v>5686771.7800000003</v>
          </cell>
          <cell r="E88">
            <v>86</v>
          </cell>
        </row>
        <row r="89">
          <cell r="A89" t="str">
            <v>LEVI'S</v>
          </cell>
          <cell r="B89" t="str">
            <v>B13630</v>
          </cell>
          <cell r="C89" t="str">
            <v>LEVI'S</v>
          </cell>
          <cell r="D89">
            <v>5634563.1100000003</v>
          </cell>
          <cell r="E89">
            <v>87</v>
          </cell>
        </row>
        <row r="90">
          <cell r="A90" t="str">
            <v>FASHION SHOW(流行秀)</v>
          </cell>
          <cell r="B90" t="str">
            <v>B70190</v>
          </cell>
          <cell r="C90" t="str">
            <v>FASHION SHOW(流行秀)</v>
          </cell>
          <cell r="D90">
            <v>5535672.04</v>
          </cell>
          <cell r="E90">
            <v>88</v>
          </cell>
        </row>
        <row r="91">
          <cell r="A91" t="str">
            <v>SALVATORE FERRAGAMO(菲拉格慕)</v>
          </cell>
          <cell r="B91" t="str">
            <v>C02700</v>
          </cell>
          <cell r="C91" t="str">
            <v>SALVATORE FERRAGAMO(菲拉格慕)</v>
          </cell>
          <cell r="D91">
            <v>5467672.4800000004</v>
          </cell>
          <cell r="E91">
            <v>89</v>
          </cell>
        </row>
        <row r="92">
          <cell r="A92" t="str">
            <v>GIORDANO (佐丹奴)</v>
          </cell>
          <cell r="B92" t="str">
            <v>A01130</v>
          </cell>
          <cell r="C92" t="str">
            <v>GIORDANO (佐丹奴)</v>
          </cell>
          <cell r="D92">
            <v>5428743.1200000001</v>
          </cell>
          <cell r="E92">
            <v>90</v>
          </cell>
        </row>
        <row r="93">
          <cell r="A93" t="str">
            <v>ELLE</v>
          </cell>
          <cell r="B93" t="str">
            <v>A00780</v>
          </cell>
          <cell r="C93" t="str">
            <v>ELLE</v>
          </cell>
          <cell r="D93">
            <v>5390762.0799999963</v>
          </cell>
          <cell r="E93">
            <v>91</v>
          </cell>
        </row>
        <row r="94">
          <cell r="A94" t="str">
            <v>JOY &amp; PEACE(真美詩)</v>
          </cell>
          <cell r="B94" t="str">
            <v>A52500</v>
          </cell>
          <cell r="C94" t="str">
            <v>JOY &amp; PEACE(真美詩)</v>
          </cell>
          <cell r="D94">
            <v>5355324.4800000004</v>
          </cell>
          <cell r="E94">
            <v>92</v>
          </cell>
        </row>
        <row r="95">
          <cell r="A95" t="str">
            <v>WHY</v>
          </cell>
          <cell r="B95" t="str">
            <v>A02890</v>
          </cell>
          <cell r="C95" t="str">
            <v>WHY</v>
          </cell>
          <cell r="D95">
            <v>5315688.9400000004</v>
          </cell>
          <cell r="E95">
            <v>93</v>
          </cell>
        </row>
        <row r="96">
          <cell r="A96" t="str">
            <v>WHITE COLLAR(白領)</v>
          </cell>
          <cell r="B96" t="str">
            <v>B85050</v>
          </cell>
          <cell r="C96" t="str">
            <v>WHITE COLLAR(白領)</v>
          </cell>
          <cell r="D96">
            <v>5298928.54</v>
          </cell>
          <cell r="E96">
            <v>94</v>
          </cell>
        </row>
        <row r="97">
          <cell r="A97" t="str">
            <v>晴蕾</v>
          </cell>
          <cell r="B97" t="str">
            <v>B44280</v>
          </cell>
          <cell r="C97" t="str">
            <v>晴蕾</v>
          </cell>
          <cell r="D97">
            <v>5284034.79</v>
          </cell>
          <cell r="E97">
            <v>95</v>
          </cell>
        </row>
        <row r="98">
          <cell r="A98" t="str">
            <v>EMBRY FORM(安莉芳)</v>
          </cell>
          <cell r="B98" t="str">
            <v>A00810</v>
          </cell>
          <cell r="C98" t="str">
            <v>EMBRY FORM(安莉芳)</v>
          </cell>
          <cell r="D98">
            <v>5265045.53</v>
          </cell>
          <cell r="E98">
            <v>96</v>
          </cell>
        </row>
        <row r="99">
          <cell r="A99" t="str">
            <v>CALVIN KLEIN(CK)</v>
          </cell>
          <cell r="B99" t="str">
            <v>B09040</v>
          </cell>
          <cell r="C99" t="str">
            <v>CALVIN KLEIN(CK)</v>
          </cell>
          <cell r="D99">
            <v>5256954.0999999996</v>
          </cell>
          <cell r="E99">
            <v>97</v>
          </cell>
        </row>
        <row r="100">
          <cell r="A100" t="str">
            <v>SANWO</v>
          </cell>
          <cell r="B100" t="str">
            <v>B55220</v>
          </cell>
          <cell r="C100" t="str">
            <v>SANWO</v>
          </cell>
          <cell r="D100">
            <v>5227642.3</v>
          </cell>
          <cell r="E100">
            <v>98</v>
          </cell>
        </row>
        <row r="101">
          <cell r="A101" t="str">
            <v>恆信鑽石宮殿</v>
          </cell>
          <cell r="B101" t="str">
            <v>B91950</v>
          </cell>
          <cell r="C101" t="str">
            <v>恆信鑽石宮殿</v>
          </cell>
          <cell r="D101">
            <v>5224072.22</v>
          </cell>
          <cell r="E101">
            <v>99</v>
          </cell>
        </row>
        <row r="102">
          <cell r="A102" t="str">
            <v>MIA MIA MAISON DE MAXMIYA</v>
          </cell>
          <cell r="B102" t="str">
            <v>B65530</v>
          </cell>
          <cell r="C102" t="str">
            <v>MIA MIA MAISON DE MAXMIYA</v>
          </cell>
          <cell r="D102">
            <v>5122225.71</v>
          </cell>
          <cell r="E102">
            <v>100</v>
          </cell>
        </row>
        <row r="103">
          <cell r="A103" t="str">
            <v>MIRABELL(美麗寶)</v>
          </cell>
          <cell r="B103" t="str">
            <v>B10480</v>
          </cell>
          <cell r="C103" t="str">
            <v>MIRABELL(美麗寶)</v>
          </cell>
          <cell r="D103">
            <v>5095356.8600000003</v>
          </cell>
          <cell r="E103">
            <v>101</v>
          </cell>
        </row>
        <row r="104">
          <cell r="A104" t="str">
            <v>CARLO CASTELLO(斯卡圖)</v>
          </cell>
          <cell r="B104" t="str">
            <v>A55060</v>
          </cell>
          <cell r="C104" t="str">
            <v>CARLO CASTELLO(斯卡圖)</v>
          </cell>
          <cell r="D104">
            <v>5071203.1399999997</v>
          </cell>
          <cell r="E104">
            <v>102</v>
          </cell>
        </row>
        <row r="105">
          <cell r="A105" t="str">
            <v>VERSINO(梵思諾)</v>
          </cell>
          <cell r="B105" t="str">
            <v>A82300</v>
          </cell>
          <cell r="C105" t="str">
            <v>VERSINO(梵思諾)</v>
          </cell>
          <cell r="D105">
            <v>5017608.53</v>
          </cell>
          <cell r="E105">
            <v>103</v>
          </cell>
        </row>
        <row r="106">
          <cell r="A106" t="str">
            <v>ERDOS(鄂爾多斯)</v>
          </cell>
          <cell r="B106" t="str">
            <v>A55310</v>
          </cell>
          <cell r="C106" t="str">
            <v>ERDOS(鄂爾多斯)</v>
          </cell>
          <cell r="D106">
            <v>4987565.8899999997</v>
          </cell>
          <cell r="E106">
            <v>104</v>
          </cell>
        </row>
        <row r="107">
          <cell r="A107" t="str">
            <v>SAMSONITE(新秀麗)</v>
          </cell>
          <cell r="B107" t="str">
            <v>A46960</v>
          </cell>
          <cell r="C107" t="str">
            <v>SAMSONITE(新秀麗)</v>
          </cell>
          <cell r="D107">
            <v>4938379.8899999997</v>
          </cell>
          <cell r="E107">
            <v>105</v>
          </cell>
        </row>
        <row r="108">
          <cell r="A108" t="str">
            <v>BASTO(百思圖)</v>
          </cell>
          <cell r="B108" t="str">
            <v>B51450</v>
          </cell>
          <cell r="C108" t="str">
            <v>BASTO(百思圖)</v>
          </cell>
          <cell r="D108">
            <v>4877927.59</v>
          </cell>
          <cell r="E108">
            <v>106</v>
          </cell>
        </row>
        <row r="109">
          <cell r="A109" t="str">
            <v>AIMER(愛慕)</v>
          </cell>
          <cell r="B109" t="str">
            <v>A05390</v>
          </cell>
          <cell r="C109" t="str">
            <v>AIMER(愛慕)</v>
          </cell>
          <cell r="D109">
            <v>4835003.63</v>
          </cell>
          <cell r="E109">
            <v>107</v>
          </cell>
        </row>
        <row r="110">
          <cell r="A110" t="str">
            <v>S'KAP(聖伽步)</v>
          </cell>
          <cell r="B110" t="str">
            <v>B67970</v>
          </cell>
          <cell r="C110" t="str">
            <v>S'KAP(聖伽步)</v>
          </cell>
          <cell r="D110">
            <v>4824474.49</v>
          </cell>
          <cell r="E110">
            <v>108</v>
          </cell>
        </row>
        <row r="111">
          <cell r="A111" t="str">
            <v>亨得利</v>
          </cell>
          <cell r="B111" t="str">
            <v>B50550</v>
          </cell>
          <cell r="C111" t="str">
            <v>亨得利</v>
          </cell>
          <cell r="D111">
            <v>4800741.88</v>
          </cell>
          <cell r="E111">
            <v>109</v>
          </cell>
        </row>
        <row r="112">
          <cell r="A112" t="str">
            <v>ILC IN SATIN</v>
          </cell>
          <cell r="B112" t="str">
            <v>C10860</v>
          </cell>
          <cell r="C112" t="str">
            <v>ILC IN SATIN</v>
          </cell>
          <cell r="D112">
            <v>4761215.59</v>
          </cell>
          <cell r="E112">
            <v>110</v>
          </cell>
        </row>
        <row r="113">
          <cell r="A113" t="str">
            <v>T.G. TOP GLORIA(湯普葛羅)</v>
          </cell>
          <cell r="B113" t="str">
            <v>B07570</v>
          </cell>
          <cell r="C113" t="str">
            <v>T.G. TOP GLORIA(湯普葛羅)</v>
          </cell>
          <cell r="D113">
            <v>4668354.24</v>
          </cell>
          <cell r="E113">
            <v>111</v>
          </cell>
        </row>
        <row r="114">
          <cell r="A114" t="str">
            <v>KALTENDIN(卡爾丹頓)</v>
          </cell>
          <cell r="B114" t="str">
            <v>A04140</v>
          </cell>
          <cell r="C114" t="str">
            <v>KALTENDIN(卡爾丹頓)</v>
          </cell>
          <cell r="D114">
            <v>4659208.29</v>
          </cell>
          <cell r="E114">
            <v>112</v>
          </cell>
        </row>
        <row r="115">
          <cell r="A115" t="str">
            <v>JORYA(卓雅)</v>
          </cell>
          <cell r="B115" t="str">
            <v>B14150</v>
          </cell>
          <cell r="C115" t="str">
            <v>JORYA(卓雅)</v>
          </cell>
          <cell r="D115">
            <v>4636708.05</v>
          </cell>
          <cell r="E115">
            <v>113</v>
          </cell>
        </row>
        <row r="116">
          <cell r="A116" t="str">
            <v>FION (菲安妮)</v>
          </cell>
          <cell r="B116" t="str">
            <v>A01000</v>
          </cell>
          <cell r="C116" t="str">
            <v>FION (菲安妮)</v>
          </cell>
          <cell r="D116">
            <v>4620932.6100000003</v>
          </cell>
          <cell r="E116">
            <v>114</v>
          </cell>
        </row>
        <row r="117">
          <cell r="A117" t="str">
            <v>LI-NING(李寧)</v>
          </cell>
          <cell r="B117" t="str">
            <v>A35520</v>
          </cell>
          <cell r="C117" t="str">
            <v>LI-NING(李寧)</v>
          </cell>
          <cell r="D117">
            <v>4604296.6100000003</v>
          </cell>
          <cell r="E117">
            <v>115</v>
          </cell>
        </row>
        <row r="118">
          <cell r="A118" t="str">
            <v>LANCY FROM25(朗姿)</v>
          </cell>
          <cell r="B118" t="str">
            <v>B90080</v>
          </cell>
          <cell r="C118" t="str">
            <v>LANCY FROM25(朗姿)</v>
          </cell>
          <cell r="D118">
            <v>4570427.57</v>
          </cell>
          <cell r="E118">
            <v>116</v>
          </cell>
        </row>
        <row r="119">
          <cell r="A119" t="str">
            <v>MIZUNO(美津濃)</v>
          </cell>
          <cell r="B119" t="str">
            <v>A01900</v>
          </cell>
          <cell r="C119" t="str">
            <v>MIZUNO(美津濃)</v>
          </cell>
          <cell r="D119">
            <v>4489783.26</v>
          </cell>
          <cell r="E119">
            <v>117</v>
          </cell>
        </row>
        <row r="120">
          <cell r="A120" t="str">
            <v>23區</v>
          </cell>
          <cell r="B120" t="str">
            <v>B97000</v>
          </cell>
          <cell r="C120" t="str">
            <v>23區</v>
          </cell>
          <cell r="D120">
            <v>4489097.07</v>
          </cell>
          <cell r="E120">
            <v>118</v>
          </cell>
        </row>
        <row r="121">
          <cell r="A121" t="str">
            <v>NIKE360°</v>
          </cell>
          <cell r="B121" t="str">
            <v>B94830</v>
          </cell>
          <cell r="C121" t="str">
            <v>NIKE360°</v>
          </cell>
          <cell r="D121">
            <v>4462526.82</v>
          </cell>
          <cell r="E121">
            <v>119</v>
          </cell>
        </row>
        <row r="122">
          <cell r="A122" t="str">
            <v>VERTU(緯圖)</v>
          </cell>
          <cell r="B122" t="str">
            <v>C34700</v>
          </cell>
          <cell r="C122" t="str">
            <v>VERTU(緯圖)</v>
          </cell>
          <cell r="D122">
            <v>4446769.2300000004</v>
          </cell>
          <cell r="E122">
            <v>120</v>
          </cell>
        </row>
        <row r="123">
          <cell r="A123" t="str">
            <v>MILLIE'S(妙麗)</v>
          </cell>
          <cell r="B123" t="str">
            <v>B46800</v>
          </cell>
          <cell r="C123" t="str">
            <v>MILLIE'S(妙麗)</v>
          </cell>
          <cell r="D123">
            <v>4440029.3</v>
          </cell>
          <cell r="E123">
            <v>121</v>
          </cell>
        </row>
        <row r="124">
          <cell r="A124" t="str">
            <v>ORDIFEN(歐迪芬)</v>
          </cell>
          <cell r="B124" t="str">
            <v>A05280</v>
          </cell>
          <cell r="C124" t="str">
            <v>ORDIFEN(歐迪芬)</v>
          </cell>
          <cell r="D124">
            <v>4401955.93</v>
          </cell>
          <cell r="E124">
            <v>122</v>
          </cell>
        </row>
        <row r="125">
          <cell r="A125" t="str">
            <v>PUMA(彪馬)</v>
          </cell>
          <cell r="B125" t="str">
            <v>B24460</v>
          </cell>
          <cell r="C125" t="str">
            <v>PUMA(彪馬)</v>
          </cell>
          <cell r="D125">
            <v>4397657.42</v>
          </cell>
          <cell r="E125">
            <v>123</v>
          </cell>
        </row>
        <row r="126">
          <cell r="A126" t="str">
            <v>ENZO</v>
          </cell>
          <cell r="B126" t="str">
            <v>B62320</v>
          </cell>
          <cell r="C126" t="str">
            <v>ENZO</v>
          </cell>
          <cell r="D126">
            <v>4309752.4400000004</v>
          </cell>
          <cell r="E126">
            <v>124</v>
          </cell>
        </row>
        <row r="127">
          <cell r="A127" t="str">
            <v>DIAMEND(戴夢得)</v>
          </cell>
          <cell r="B127" t="str">
            <v>A52360</v>
          </cell>
          <cell r="C127" t="str">
            <v>DIAMEND(戴夢得)</v>
          </cell>
          <cell r="D127">
            <v>4287481.97</v>
          </cell>
          <cell r="E127">
            <v>125</v>
          </cell>
        </row>
        <row r="128">
          <cell r="A128" t="str">
            <v>COMRADE(康莉)</v>
          </cell>
          <cell r="B128" t="str">
            <v>A42700</v>
          </cell>
          <cell r="C128" t="str">
            <v>COMRADE(康莉)</v>
          </cell>
          <cell r="D128">
            <v>4244170.83</v>
          </cell>
          <cell r="E128">
            <v>126</v>
          </cell>
        </row>
        <row r="129">
          <cell r="A129" t="str">
            <v>ELEGANT PROSPER(雅瑩)</v>
          </cell>
          <cell r="B129" t="str">
            <v>B97650</v>
          </cell>
          <cell r="C129" t="str">
            <v>ELEGANT PROSPER(雅瑩)</v>
          </cell>
          <cell r="D129">
            <v>4192263.99</v>
          </cell>
          <cell r="E129">
            <v>127</v>
          </cell>
        </row>
        <row r="130">
          <cell r="A130" t="str">
            <v>MANIFORM(曼妮芬)</v>
          </cell>
          <cell r="B130" t="str">
            <v>A03550</v>
          </cell>
          <cell r="C130" t="str">
            <v>MANIFORM(曼妮芬)</v>
          </cell>
          <cell r="D130">
            <v>4191899.58</v>
          </cell>
          <cell r="E130">
            <v>128</v>
          </cell>
        </row>
        <row r="131">
          <cell r="A131" t="str">
            <v>PRECIS(安瑪莉)</v>
          </cell>
          <cell r="B131" t="str">
            <v>B67980</v>
          </cell>
          <cell r="C131" t="str">
            <v>PRECIS(安瑪莉)</v>
          </cell>
          <cell r="D131">
            <v>4180562.72</v>
          </cell>
          <cell r="E131">
            <v>129</v>
          </cell>
        </row>
        <row r="132">
          <cell r="A132" t="str">
            <v>GOLDLION(金利來)</v>
          </cell>
          <cell r="B132" t="str">
            <v>A37700</v>
          </cell>
          <cell r="C132" t="str">
            <v>GOLDLION(金利來)</v>
          </cell>
          <cell r="D132">
            <v>4173364.35</v>
          </cell>
          <cell r="E132">
            <v>130</v>
          </cell>
        </row>
        <row r="133">
          <cell r="A133" t="str">
            <v>SWATCH(斯沃琪)</v>
          </cell>
          <cell r="B133" t="str">
            <v>A57200</v>
          </cell>
          <cell r="C133" t="str">
            <v>SWATCH(斯沃琪)</v>
          </cell>
          <cell r="D133">
            <v>4160708.26</v>
          </cell>
          <cell r="E133">
            <v>131</v>
          </cell>
        </row>
        <row r="134">
          <cell r="A134" t="str">
            <v>HARSON(哈森)</v>
          </cell>
          <cell r="B134" t="str">
            <v>A81780</v>
          </cell>
          <cell r="C134" t="str">
            <v>HARSON(哈森)</v>
          </cell>
          <cell r="D134">
            <v>4109143.51</v>
          </cell>
          <cell r="E134">
            <v>132</v>
          </cell>
        </row>
        <row r="135">
          <cell r="A135" t="str">
            <v>COZZI</v>
          </cell>
          <cell r="B135" t="str">
            <v>A65670</v>
          </cell>
          <cell r="C135" t="str">
            <v>COZZI</v>
          </cell>
          <cell r="D135">
            <v>4108124.25</v>
          </cell>
          <cell r="E135">
            <v>133</v>
          </cell>
        </row>
        <row r="136">
          <cell r="A136" t="str">
            <v>[ENI:D]</v>
          </cell>
          <cell r="B136" t="str">
            <v>B71630</v>
          </cell>
          <cell r="C136" t="str">
            <v>[ENI:D]</v>
          </cell>
          <cell r="D136">
            <v>4028221.51</v>
          </cell>
          <cell r="E136">
            <v>134</v>
          </cell>
        </row>
        <row r="137">
          <cell r="A137" t="str">
            <v>JUST GOLD</v>
          </cell>
          <cell r="B137" t="str">
            <v>C00130</v>
          </cell>
          <cell r="C137" t="str">
            <v>JUST GOLD</v>
          </cell>
          <cell r="D137">
            <v>4015663.6</v>
          </cell>
          <cell r="E137">
            <v>135</v>
          </cell>
        </row>
        <row r="138">
          <cell r="A138" t="str">
            <v>MING(明)</v>
          </cell>
          <cell r="B138" t="str">
            <v>C08430</v>
          </cell>
          <cell r="C138" t="str">
            <v>MING(明)</v>
          </cell>
          <cell r="D138">
            <v>3938458.03</v>
          </cell>
          <cell r="E138">
            <v>136</v>
          </cell>
        </row>
        <row r="139">
          <cell r="A139" t="str">
            <v>BEVERLY(比華利)</v>
          </cell>
          <cell r="B139" t="str">
            <v>A00300</v>
          </cell>
          <cell r="C139" t="str">
            <v>BEVERLY(比華利)</v>
          </cell>
          <cell r="D139">
            <v>3911878.76</v>
          </cell>
          <cell r="E139">
            <v>137</v>
          </cell>
        </row>
        <row r="140">
          <cell r="A140" t="str">
            <v>ZORANZI(莊子)</v>
          </cell>
          <cell r="B140" t="str">
            <v>B81780</v>
          </cell>
          <cell r="C140" t="str">
            <v>ZORANZI(莊子)</v>
          </cell>
          <cell r="D140">
            <v>3884504.48</v>
          </cell>
          <cell r="E140">
            <v>138</v>
          </cell>
        </row>
        <row r="141">
          <cell r="A141" t="str">
            <v>ROMASTER(羅馬世家)</v>
          </cell>
          <cell r="B141" t="str">
            <v>A63920</v>
          </cell>
          <cell r="C141" t="str">
            <v>ROMASTER(羅馬世家)</v>
          </cell>
          <cell r="D141">
            <v>3875051.22</v>
          </cell>
          <cell r="E141">
            <v>139</v>
          </cell>
        </row>
        <row r="142">
          <cell r="A142" t="str">
            <v>STEINBECK(詩丹貝克)</v>
          </cell>
          <cell r="B142" t="str">
            <v>C00060</v>
          </cell>
          <cell r="C142" t="str">
            <v>STEINBECK(詩丹貝克)</v>
          </cell>
          <cell r="D142">
            <v>3863070.89</v>
          </cell>
          <cell r="E142">
            <v>140</v>
          </cell>
        </row>
        <row r="143">
          <cell r="A143" t="str">
            <v>BEAR TWO STYLE(B2)</v>
          </cell>
          <cell r="B143" t="str">
            <v>A55690</v>
          </cell>
          <cell r="C143" t="str">
            <v>BEAR TWO STYLE(B2)</v>
          </cell>
          <cell r="D143">
            <v>3845074.31</v>
          </cell>
          <cell r="E143">
            <v>141</v>
          </cell>
        </row>
        <row r="144">
          <cell r="A144" t="str">
            <v>NOTTING HILL(諾丁山)</v>
          </cell>
          <cell r="B144" t="str">
            <v>B96680</v>
          </cell>
          <cell r="C144" t="str">
            <v>NOTTING HILL(諾丁山)</v>
          </cell>
          <cell r="D144">
            <v>3812849.94</v>
          </cell>
          <cell r="E144">
            <v>142</v>
          </cell>
        </row>
        <row r="145">
          <cell r="A145" t="str">
            <v>DUN NU(敦奴)</v>
          </cell>
          <cell r="B145" t="str">
            <v>B54030</v>
          </cell>
          <cell r="C145" t="str">
            <v>DUN NU(敦奴)</v>
          </cell>
          <cell r="D145">
            <v>3767796.58</v>
          </cell>
          <cell r="E145">
            <v>143</v>
          </cell>
        </row>
        <row r="146">
          <cell r="A146" t="str">
            <v>GEOX(健樂士)</v>
          </cell>
          <cell r="B146" t="str">
            <v>C10270</v>
          </cell>
          <cell r="C146" t="str">
            <v>GEOX(健樂士)</v>
          </cell>
          <cell r="D146">
            <v>3739249.15</v>
          </cell>
          <cell r="E146">
            <v>144</v>
          </cell>
        </row>
        <row r="147">
          <cell r="A147" t="str">
            <v>GIOVANNI VALENTINO(卓凡尼.華倫天奴)</v>
          </cell>
          <cell r="B147" t="str">
            <v>A01140</v>
          </cell>
          <cell r="C147" t="str">
            <v>GIOVANNI VALENTINO(卓凡尼.華倫天奴)</v>
          </cell>
          <cell r="D147">
            <v>3721228.14</v>
          </cell>
          <cell r="E147">
            <v>145</v>
          </cell>
        </row>
        <row r="148">
          <cell r="A148" t="str">
            <v>GIANNI VERSACE</v>
          </cell>
          <cell r="B148" t="str">
            <v>A52260</v>
          </cell>
          <cell r="C148" t="str">
            <v>GIANNI VERSACE</v>
          </cell>
          <cell r="D148">
            <v>3701441.19</v>
          </cell>
          <cell r="E148">
            <v>146</v>
          </cell>
        </row>
        <row r="149">
          <cell r="A149" t="str">
            <v>FOLLI FOLLIE</v>
          </cell>
          <cell r="B149" t="str">
            <v>B93960</v>
          </cell>
          <cell r="C149" t="str">
            <v>FOLLI FOLLIE</v>
          </cell>
          <cell r="D149">
            <v>3699250.91</v>
          </cell>
          <cell r="E149">
            <v>147</v>
          </cell>
        </row>
        <row r="150">
          <cell r="A150" t="str">
            <v>淑女屋</v>
          </cell>
          <cell r="B150" t="str">
            <v>A05360</v>
          </cell>
          <cell r="C150" t="str">
            <v>淑女屋</v>
          </cell>
          <cell r="D150">
            <v>3683698.44</v>
          </cell>
          <cell r="E150">
            <v>148</v>
          </cell>
        </row>
        <row r="151">
          <cell r="A151" t="str">
            <v>OASIS</v>
          </cell>
          <cell r="B151" t="str">
            <v>C01580</v>
          </cell>
          <cell r="C151" t="str">
            <v>OASIS</v>
          </cell>
          <cell r="D151">
            <v>3646528.34</v>
          </cell>
          <cell r="E151">
            <v>149</v>
          </cell>
        </row>
        <row r="152">
          <cell r="A152" t="str">
            <v>TOD'S</v>
          </cell>
          <cell r="B152" t="str">
            <v>C03160</v>
          </cell>
          <cell r="C152" t="str">
            <v>TOD'S</v>
          </cell>
          <cell r="D152">
            <v>3635777.79</v>
          </cell>
          <cell r="E152">
            <v>150</v>
          </cell>
        </row>
        <row r="153">
          <cell r="A153" t="str">
            <v>TRIBECA(翠貝卡)</v>
          </cell>
          <cell r="B153" t="str">
            <v>B06550</v>
          </cell>
          <cell r="C153" t="str">
            <v>TRIBECA(翠貝卡)</v>
          </cell>
          <cell r="D153">
            <v>3623691.85</v>
          </cell>
          <cell r="E153">
            <v>151</v>
          </cell>
        </row>
        <row r="154">
          <cell r="A154" t="str">
            <v>OTT</v>
          </cell>
          <cell r="B154" t="str">
            <v>B91320</v>
          </cell>
          <cell r="C154" t="str">
            <v>OTT</v>
          </cell>
          <cell r="D154">
            <v>3619712.51</v>
          </cell>
          <cell r="E154">
            <v>152</v>
          </cell>
        </row>
        <row r="155">
          <cell r="A155" t="str">
            <v>CAMENAE(家美樂)</v>
          </cell>
          <cell r="B155" t="str">
            <v>B98440</v>
          </cell>
          <cell r="C155" t="str">
            <v>CAMENAE(家美樂)</v>
          </cell>
          <cell r="D155">
            <v>3561367.9</v>
          </cell>
          <cell r="E155">
            <v>153</v>
          </cell>
        </row>
        <row r="156">
          <cell r="A156" t="str">
            <v>WACOAL(華歌爾)</v>
          </cell>
          <cell r="B156" t="str">
            <v>A02920</v>
          </cell>
          <cell r="C156" t="str">
            <v>WACOAL(華歌爾)</v>
          </cell>
          <cell r="D156">
            <v>3560112.94</v>
          </cell>
          <cell r="E156">
            <v>154</v>
          </cell>
        </row>
        <row r="157">
          <cell r="A157" t="str">
            <v>BULLUCCI(波熙)</v>
          </cell>
          <cell r="B157" t="str">
            <v>C19400</v>
          </cell>
          <cell r="C157" t="str">
            <v>BULLUCCI(波熙)</v>
          </cell>
          <cell r="D157">
            <v>3530442.16</v>
          </cell>
          <cell r="E157">
            <v>155</v>
          </cell>
        </row>
        <row r="158">
          <cell r="A158" t="str">
            <v>F.E</v>
          </cell>
          <cell r="B158" t="str">
            <v>C00370</v>
          </cell>
          <cell r="C158" t="str">
            <v>F.E</v>
          </cell>
          <cell r="D158">
            <v>3525661.82</v>
          </cell>
          <cell r="E158">
            <v>156</v>
          </cell>
        </row>
        <row r="159">
          <cell r="A159" t="str">
            <v>PATRIZIA PEPE</v>
          </cell>
          <cell r="B159" t="str">
            <v>C31860</v>
          </cell>
          <cell r="C159" t="str">
            <v>PATRIZIA PEPE</v>
          </cell>
          <cell r="D159">
            <v>3499822.51</v>
          </cell>
          <cell r="E159">
            <v>157</v>
          </cell>
        </row>
        <row r="160">
          <cell r="A160" t="str">
            <v>LOZIO(羅茜奧)</v>
          </cell>
          <cell r="B160" t="str">
            <v>B68640</v>
          </cell>
          <cell r="C160" t="str">
            <v>LOZIO(羅茜奧)</v>
          </cell>
          <cell r="D160">
            <v>3484270.6</v>
          </cell>
          <cell r="E160">
            <v>158</v>
          </cell>
        </row>
        <row r="161">
          <cell r="A161" t="str">
            <v>KUUKI(高琪)</v>
          </cell>
          <cell r="B161" t="str">
            <v>B61770</v>
          </cell>
          <cell r="C161" t="str">
            <v>KUUKI(高琪)</v>
          </cell>
          <cell r="D161">
            <v>3469044.7</v>
          </cell>
          <cell r="E161">
            <v>159</v>
          </cell>
        </row>
        <row r="162">
          <cell r="A162" t="str">
            <v>SEASON WIND(季候風)</v>
          </cell>
          <cell r="B162" t="str">
            <v>C15800</v>
          </cell>
          <cell r="C162" t="str">
            <v>SEASON WIND(季候風)</v>
          </cell>
          <cell r="D162">
            <v>3459942.5</v>
          </cell>
          <cell r="E162">
            <v>160</v>
          </cell>
        </row>
        <row r="163">
          <cell r="A163" t="str">
            <v>SUNFED(思凡)</v>
          </cell>
          <cell r="B163" t="str">
            <v>A03190</v>
          </cell>
          <cell r="C163" t="str">
            <v>SUNFED(思凡)</v>
          </cell>
          <cell r="D163">
            <v>3447500.73</v>
          </cell>
          <cell r="E163">
            <v>161</v>
          </cell>
        </row>
        <row r="164">
          <cell r="A164" t="str">
            <v>LUXMAN(萊克斯蔓)</v>
          </cell>
          <cell r="B164" t="str">
            <v>A01690</v>
          </cell>
          <cell r="C164" t="str">
            <v>LUXMAN(萊克斯蔓)</v>
          </cell>
          <cell r="D164">
            <v>3446598.15</v>
          </cell>
          <cell r="E164">
            <v>162</v>
          </cell>
        </row>
        <row r="165">
          <cell r="A165" t="str">
            <v>DEICAE(迪塞)</v>
          </cell>
          <cell r="B165" t="str">
            <v>C00430</v>
          </cell>
          <cell r="C165" t="str">
            <v>DEICAE(迪塞)</v>
          </cell>
          <cell r="D165">
            <v>3414753.13</v>
          </cell>
          <cell r="E165">
            <v>163</v>
          </cell>
        </row>
        <row r="166">
          <cell r="A166" t="str">
            <v>SANTA BARBARA POLO&amp;RACQUET CLUB(聖大保羅)</v>
          </cell>
          <cell r="B166" t="str">
            <v>C05970</v>
          </cell>
          <cell r="C166" t="str">
            <v>SANTA BARBARA POLO&amp;RACQUET CLUB(聖大保羅)</v>
          </cell>
          <cell r="D166">
            <v>3401276.25</v>
          </cell>
          <cell r="E166">
            <v>164</v>
          </cell>
        </row>
        <row r="167">
          <cell r="A167" t="str">
            <v>BALENO (班尼路)</v>
          </cell>
          <cell r="B167" t="str">
            <v>A00230</v>
          </cell>
          <cell r="C167" t="str">
            <v>BALENO (班尼路)</v>
          </cell>
          <cell r="D167">
            <v>3398029.83</v>
          </cell>
          <cell r="E167">
            <v>165</v>
          </cell>
        </row>
        <row r="168">
          <cell r="A168" t="str">
            <v>HAOSHA/HOSA(浩沙)</v>
          </cell>
          <cell r="B168" t="str">
            <v>A41490</v>
          </cell>
          <cell r="C168" t="str">
            <v>HAOSHA/HOSA(浩沙)</v>
          </cell>
          <cell r="D168">
            <v>3393478.75</v>
          </cell>
          <cell r="E168">
            <v>166</v>
          </cell>
        </row>
        <row r="169">
          <cell r="A169" t="str">
            <v>CNE</v>
          </cell>
          <cell r="B169" t="str">
            <v>B55120</v>
          </cell>
          <cell r="C169" t="str">
            <v>CNE</v>
          </cell>
          <cell r="D169">
            <v>3392867.87</v>
          </cell>
          <cell r="E169">
            <v>167</v>
          </cell>
        </row>
        <row r="170">
          <cell r="A170" t="str">
            <v>BYFORD(百富)</v>
          </cell>
          <cell r="B170" t="str">
            <v>A00410</v>
          </cell>
          <cell r="C170" t="str">
            <v>BYFORD(百富)</v>
          </cell>
          <cell r="D170">
            <v>3339342.45</v>
          </cell>
          <cell r="E170">
            <v>168</v>
          </cell>
        </row>
        <row r="171">
          <cell r="A171" t="str">
            <v>周大生</v>
          </cell>
          <cell r="B171" t="str">
            <v>C06970</v>
          </cell>
          <cell r="C171" t="str">
            <v>周大生</v>
          </cell>
          <cell r="D171">
            <v>3328902.58</v>
          </cell>
          <cell r="E171">
            <v>169</v>
          </cell>
        </row>
        <row r="172">
          <cell r="A172" t="str">
            <v>MICHEL RENE (馬獅龍)</v>
          </cell>
          <cell r="B172" t="str">
            <v>A01840</v>
          </cell>
          <cell r="C172" t="str">
            <v>MICHEL RENE (馬獅龍)</v>
          </cell>
          <cell r="D172">
            <v>3297150.06</v>
          </cell>
          <cell r="E172">
            <v>170</v>
          </cell>
        </row>
        <row r="173">
          <cell r="A173" t="str">
            <v>SONATINA(索妮蒂娜)</v>
          </cell>
          <cell r="B173" t="str">
            <v>B68020</v>
          </cell>
          <cell r="C173" t="str">
            <v>SONATINA(索妮蒂娜)</v>
          </cell>
          <cell r="D173">
            <v>3291902.54</v>
          </cell>
          <cell r="E173">
            <v>171</v>
          </cell>
        </row>
        <row r="174">
          <cell r="A174" t="str">
            <v>A.ROAD (一路)</v>
          </cell>
          <cell r="B174" t="str">
            <v>A00010</v>
          </cell>
          <cell r="C174" t="str">
            <v>A.ROAD (一路)</v>
          </cell>
          <cell r="D174">
            <v>3262536.15</v>
          </cell>
          <cell r="E174">
            <v>172</v>
          </cell>
        </row>
        <row r="175">
          <cell r="A175" t="str">
            <v>HANG TEN</v>
          </cell>
          <cell r="B175" t="str">
            <v>B62250</v>
          </cell>
          <cell r="C175" t="str">
            <v>HANG TEN</v>
          </cell>
          <cell r="D175">
            <v>3236511.71</v>
          </cell>
          <cell r="E175">
            <v>173</v>
          </cell>
        </row>
        <row r="176">
          <cell r="A176" t="str">
            <v>DORANER(杜蕾娜)</v>
          </cell>
          <cell r="B176" t="str">
            <v>B88320</v>
          </cell>
          <cell r="C176" t="str">
            <v>DORANER(杜蕾娜)</v>
          </cell>
          <cell r="D176">
            <v>3234109.22</v>
          </cell>
          <cell r="E176">
            <v>174</v>
          </cell>
        </row>
        <row r="177">
          <cell r="A177" t="str">
            <v>MEPHISTO(馬飛仕圖)</v>
          </cell>
          <cell r="B177" t="str">
            <v>B53470</v>
          </cell>
          <cell r="C177" t="str">
            <v>MEPHISTO(馬飛仕圖)</v>
          </cell>
          <cell r="D177">
            <v>3214369.87</v>
          </cell>
          <cell r="E177">
            <v>175</v>
          </cell>
        </row>
        <row r="178">
          <cell r="A178" t="str">
            <v>PLAYBOY(花花公子)</v>
          </cell>
          <cell r="B178" t="str">
            <v>A02200</v>
          </cell>
          <cell r="C178" t="str">
            <v>PLAYBOY(花花公子)</v>
          </cell>
          <cell r="D178">
            <v>3198849.88</v>
          </cell>
          <cell r="E178">
            <v>176</v>
          </cell>
        </row>
        <row r="179">
          <cell r="A179" t="str">
            <v>SCHIESSER(舒雅)</v>
          </cell>
          <cell r="B179" t="str">
            <v>A04430</v>
          </cell>
          <cell r="C179" t="str">
            <v>SCHIESSER(舒雅)</v>
          </cell>
          <cell r="D179">
            <v>3183576.3</v>
          </cell>
          <cell r="E179">
            <v>177</v>
          </cell>
        </row>
        <row r="180">
          <cell r="A180" t="str">
            <v>CONVERSE(匡威 )</v>
          </cell>
          <cell r="B180" t="str">
            <v>B22310</v>
          </cell>
          <cell r="C180" t="str">
            <v>CONVERSE(匡威 )</v>
          </cell>
          <cell r="D180">
            <v>3168718.67</v>
          </cell>
          <cell r="E180">
            <v>178</v>
          </cell>
        </row>
        <row r="181">
          <cell r="A181" t="str">
            <v>MAYBELLINE(美寶蓮)</v>
          </cell>
          <cell r="B181" t="str">
            <v>A01770</v>
          </cell>
          <cell r="C181" t="str">
            <v>MAYBELLINE(美寶蓮)</v>
          </cell>
          <cell r="D181">
            <v>3135990.21</v>
          </cell>
          <cell r="E181">
            <v>179</v>
          </cell>
        </row>
        <row r="182">
          <cell r="A182" t="str">
            <v>PHILIPS(飛利浦)</v>
          </cell>
          <cell r="B182" t="str">
            <v>A06890</v>
          </cell>
          <cell r="C182" t="str">
            <v>PHILIPS(飛利浦)</v>
          </cell>
          <cell r="D182">
            <v>3135295.7</v>
          </cell>
          <cell r="E182">
            <v>180</v>
          </cell>
        </row>
        <row r="183">
          <cell r="A183" t="str">
            <v>EIN(言)</v>
          </cell>
          <cell r="B183" t="str">
            <v>C17590</v>
          </cell>
          <cell r="C183" t="str">
            <v>EIN(言)</v>
          </cell>
          <cell r="D183">
            <v>3123396.71</v>
          </cell>
          <cell r="E183">
            <v>181</v>
          </cell>
        </row>
        <row r="184">
          <cell r="A184" t="str">
            <v>LA VICO(朗維高)</v>
          </cell>
          <cell r="B184" t="str">
            <v>B40980</v>
          </cell>
          <cell r="C184" t="str">
            <v>LA VICO(朗維高)</v>
          </cell>
          <cell r="D184">
            <v>3100895.89</v>
          </cell>
          <cell r="E184">
            <v>182</v>
          </cell>
        </row>
        <row r="185">
          <cell r="A185" t="str">
            <v>IVY.KKI</v>
          </cell>
          <cell r="B185" t="str">
            <v>B97990</v>
          </cell>
          <cell r="C185" t="str">
            <v>IVY.KKI</v>
          </cell>
          <cell r="D185">
            <v>3100481.63</v>
          </cell>
          <cell r="E185">
            <v>183</v>
          </cell>
        </row>
        <row r="186">
          <cell r="A186" t="str">
            <v>MARK FAIRWHALE(馬克.華菲)</v>
          </cell>
          <cell r="B186" t="str">
            <v>B70170</v>
          </cell>
          <cell r="C186" t="str">
            <v>MARK FAIRWHALE(馬克.華菲)</v>
          </cell>
          <cell r="D186">
            <v>3088806.25</v>
          </cell>
          <cell r="E186">
            <v>184</v>
          </cell>
        </row>
        <row r="187">
          <cell r="A187" t="str">
            <v>L.Z.MARIANO(瑪亞諾)</v>
          </cell>
          <cell r="B187" t="str">
            <v>B75150</v>
          </cell>
          <cell r="C187" t="str">
            <v>L.Z.MARIANO(瑪亞諾)</v>
          </cell>
          <cell r="D187">
            <v>3081976.42</v>
          </cell>
          <cell r="E187">
            <v>185</v>
          </cell>
        </row>
        <row r="188">
          <cell r="A188" t="str">
            <v>D&amp;G</v>
          </cell>
          <cell r="B188" t="str">
            <v>B13770</v>
          </cell>
          <cell r="C188" t="str">
            <v>D&amp;G</v>
          </cell>
          <cell r="D188">
            <v>3041581.17</v>
          </cell>
          <cell r="E188">
            <v>186</v>
          </cell>
        </row>
        <row r="189">
          <cell r="A189" t="str">
            <v>MARINA  RINALDI</v>
          </cell>
          <cell r="B189" t="str">
            <v>C02740</v>
          </cell>
          <cell r="C189" t="str">
            <v>MARINA  RINALDI</v>
          </cell>
          <cell r="D189">
            <v>3025252.14</v>
          </cell>
          <cell r="E189">
            <v>187</v>
          </cell>
        </row>
        <row r="190">
          <cell r="A190" t="str">
            <v>ROBYN HUNG(洪英妮)</v>
          </cell>
          <cell r="B190" t="str">
            <v>B84280</v>
          </cell>
          <cell r="C190" t="str">
            <v>ROBYN HUNG(洪英妮)</v>
          </cell>
          <cell r="D190">
            <v>3016676.66</v>
          </cell>
          <cell r="E190">
            <v>188</v>
          </cell>
        </row>
        <row r="191">
          <cell r="A191" t="str">
            <v>THURSDAY ISLAND</v>
          </cell>
          <cell r="B191" t="str">
            <v>C12410</v>
          </cell>
          <cell r="C191" t="str">
            <v>THURSDAY ISLAND</v>
          </cell>
          <cell r="D191">
            <v>3003273.97</v>
          </cell>
          <cell r="E191">
            <v>189</v>
          </cell>
        </row>
        <row r="192">
          <cell r="A192" t="str">
            <v>ROEM(羅艷)</v>
          </cell>
          <cell r="B192" t="str">
            <v>C32250</v>
          </cell>
          <cell r="C192" t="str">
            <v>ROEM(羅艷)</v>
          </cell>
          <cell r="D192">
            <v>3003019.3</v>
          </cell>
          <cell r="E192">
            <v>190</v>
          </cell>
        </row>
        <row r="193">
          <cell r="A193" t="str">
            <v>馬克華菲SPORTS</v>
          </cell>
          <cell r="B193" t="str">
            <v>B87500</v>
          </cell>
          <cell r="C193" t="str">
            <v>馬克華菲SPORTS</v>
          </cell>
          <cell r="D193">
            <v>2993078.75</v>
          </cell>
          <cell r="E193">
            <v>191</v>
          </cell>
        </row>
        <row r="194">
          <cell r="A194" t="str">
            <v>CARTELO(卡帝樂)</v>
          </cell>
          <cell r="B194" t="str">
            <v>A68030</v>
          </cell>
          <cell r="C194" t="str">
            <v>CARTELO(卡帝樂)</v>
          </cell>
          <cell r="D194">
            <v>2983234.2</v>
          </cell>
          <cell r="E194">
            <v>192</v>
          </cell>
        </row>
        <row r="195">
          <cell r="A195" t="str">
            <v>SINO(一點紅)</v>
          </cell>
          <cell r="B195" t="str">
            <v>A02500</v>
          </cell>
          <cell r="C195" t="str">
            <v>SINO(一點紅)</v>
          </cell>
          <cell r="D195">
            <v>2961880.43</v>
          </cell>
          <cell r="E195">
            <v>193</v>
          </cell>
        </row>
        <row r="196">
          <cell r="A196" t="str">
            <v>CORDIER(珂羅蒂雅)</v>
          </cell>
          <cell r="B196" t="str">
            <v>B70540</v>
          </cell>
          <cell r="C196" t="str">
            <v>CORDIER(珂羅蒂雅)</v>
          </cell>
          <cell r="D196">
            <v>2959248.19</v>
          </cell>
          <cell r="E196">
            <v>194</v>
          </cell>
        </row>
        <row r="197">
          <cell r="A197" t="str">
            <v>TSE SUI LUEN(謝瑞麟)</v>
          </cell>
          <cell r="B197" t="str">
            <v>A03660</v>
          </cell>
          <cell r="C197" t="str">
            <v>TSE SUI LUEN(謝瑞麟)</v>
          </cell>
          <cell r="D197">
            <v>2920242.72</v>
          </cell>
          <cell r="E197">
            <v>195</v>
          </cell>
        </row>
        <row r="198">
          <cell r="A198" t="str">
            <v>AEE(愛意)</v>
          </cell>
          <cell r="B198" t="str">
            <v>C10130</v>
          </cell>
          <cell r="C198" t="str">
            <v>AEE(愛意)</v>
          </cell>
          <cell r="D198">
            <v>2919068.21</v>
          </cell>
          <cell r="E198">
            <v>196</v>
          </cell>
        </row>
        <row r="199">
          <cell r="A199" t="str">
            <v>JOAN&amp;DAVID</v>
          </cell>
          <cell r="B199" t="str">
            <v>C01710</v>
          </cell>
          <cell r="C199" t="str">
            <v>JOAN&amp;DAVID</v>
          </cell>
          <cell r="D199">
            <v>2902442.72</v>
          </cell>
          <cell r="E199">
            <v>197</v>
          </cell>
        </row>
        <row r="200">
          <cell r="A200" t="str">
            <v>BATA(拔佳)</v>
          </cell>
          <cell r="B200" t="str">
            <v>B92460</v>
          </cell>
          <cell r="C200" t="str">
            <v>BATA(拔佳)</v>
          </cell>
          <cell r="D200">
            <v>2897972.77</v>
          </cell>
          <cell r="E200">
            <v>198</v>
          </cell>
        </row>
        <row r="201">
          <cell r="A201" t="str">
            <v>CASIO(卡西歐)</v>
          </cell>
          <cell r="B201" t="str">
            <v>A25930</v>
          </cell>
          <cell r="C201" t="str">
            <v>CASIO(卡西歐)</v>
          </cell>
          <cell r="D201">
            <v>2887012.48</v>
          </cell>
          <cell r="E201">
            <v>199</v>
          </cell>
        </row>
        <row r="202">
          <cell r="A202" t="str">
            <v>U2</v>
          </cell>
          <cell r="B202" t="str">
            <v>A02730</v>
          </cell>
          <cell r="C202" t="str">
            <v>U2</v>
          </cell>
          <cell r="D202">
            <v>2871760.84</v>
          </cell>
          <cell r="E202">
            <v>200</v>
          </cell>
        </row>
        <row r="203">
          <cell r="A203" t="str">
            <v>MA BELLE(瑪貝爾)</v>
          </cell>
          <cell r="B203" t="str">
            <v>B50340</v>
          </cell>
          <cell r="C203" t="str">
            <v>MA BELLE(瑪貝爾)</v>
          </cell>
          <cell r="D203">
            <v>2824853.45</v>
          </cell>
          <cell r="E203">
            <v>201</v>
          </cell>
        </row>
        <row r="204">
          <cell r="A204" t="str">
            <v>V.E.DELURE(迪萊)</v>
          </cell>
          <cell r="B204" t="str">
            <v>B56000</v>
          </cell>
          <cell r="C204" t="str">
            <v>V.E.DELURE(迪萊)</v>
          </cell>
          <cell r="D204">
            <v>2818377.78</v>
          </cell>
          <cell r="E204">
            <v>202</v>
          </cell>
        </row>
        <row r="205">
          <cell r="A205" t="str">
            <v>BOSSSUNWEN</v>
          </cell>
          <cell r="B205" t="str">
            <v>C36180</v>
          </cell>
          <cell r="C205" t="str">
            <v>BOSSSUNWEN</v>
          </cell>
          <cell r="D205">
            <v>2806702.56</v>
          </cell>
          <cell r="E205">
            <v>203</v>
          </cell>
        </row>
        <row r="206">
          <cell r="A206" t="str">
            <v>LA CHAPELLE(拉夏貝爾)</v>
          </cell>
          <cell r="B206" t="str">
            <v>B46520</v>
          </cell>
          <cell r="C206" t="str">
            <v>LA CHAPELLE(拉夏貝爾)</v>
          </cell>
          <cell r="D206">
            <v>2803952.9</v>
          </cell>
          <cell r="E206">
            <v>204</v>
          </cell>
        </row>
        <row r="207">
          <cell r="A207" t="str">
            <v>LOUISA M(路逸沙.美)</v>
          </cell>
          <cell r="B207" t="str">
            <v>B89150</v>
          </cell>
          <cell r="C207" t="str">
            <v>LOUISA M(路逸沙.美)</v>
          </cell>
          <cell r="D207">
            <v>2800581.08</v>
          </cell>
          <cell r="E207">
            <v>205</v>
          </cell>
        </row>
        <row r="208">
          <cell r="A208" t="str">
            <v>E+</v>
          </cell>
          <cell r="B208" t="str">
            <v>B44140</v>
          </cell>
          <cell r="C208" t="str">
            <v>E+</v>
          </cell>
          <cell r="D208">
            <v>2778078.3</v>
          </cell>
          <cell r="E208">
            <v>206</v>
          </cell>
        </row>
        <row r="209">
          <cell r="A209" t="str">
            <v>OIL OF OLAY(玉蘭油)</v>
          </cell>
          <cell r="B209" t="str">
            <v>A33110</v>
          </cell>
          <cell r="C209" t="str">
            <v>OIL OF OLAY(玉蘭油)</v>
          </cell>
          <cell r="D209">
            <v>2774794.82</v>
          </cell>
          <cell r="E209">
            <v>207</v>
          </cell>
        </row>
        <row r="210">
          <cell r="A210" t="str">
            <v>CARRENCE</v>
          </cell>
          <cell r="B210" t="str">
            <v>C36570</v>
          </cell>
          <cell r="C210" t="str">
            <v>CARRENCE</v>
          </cell>
          <cell r="D210">
            <v>2769176.99</v>
          </cell>
          <cell r="E210">
            <v>208</v>
          </cell>
        </row>
        <row r="211">
          <cell r="A211" t="str">
            <v>天美鑽</v>
          </cell>
          <cell r="B211" t="str">
            <v>B94380</v>
          </cell>
          <cell r="C211" t="str">
            <v>天美鑽</v>
          </cell>
          <cell r="D211">
            <v>2758836.76</v>
          </cell>
          <cell r="E211">
            <v>209</v>
          </cell>
        </row>
        <row r="212">
          <cell r="A212" t="str">
            <v>BANISS(邦納斯)</v>
          </cell>
          <cell r="B212" t="str">
            <v>A82240</v>
          </cell>
          <cell r="C212" t="str">
            <v>BANISS(邦納斯)</v>
          </cell>
          <cell r="D212">
            <v>2750225.41</v>
          </cell>
          <cell r="E212">
            <v>210</v>
          </cell>
        </row>
        <row r="213">
          <cell r="A213" t="str">
            <v>SLIAOT(薩裡奧托)</v>
          </cell>
          <cell r="B213" t="str">
            <v>C06600</v>
          </cell>
          <cell r="C213" t="str">
            <v>SLIAOT(薩裡奧托)</v>
          </cell>
          <cell r="D213">
            <v>2725471.16</v>
          </cell>
          <cell r="E213">
            <v>211</v>
          </cell>
        </row>
        <row r="214">
          <cell r="A214" t="str">
            <v>S.T.DUPONT (都彭)</v>
          </cell>
          <cell r="B214" t="str">
            <v>A02550</v>
          </cell>
          <cell r="C214" t="str">
            <v>S.T.DUPONT (都彭)</v>
          </cell>
          <cell r="D214">
            <v>2721036.54</v>
          </cell>
          <cell r="E214">
            <v>212</v>
          </cell>
        </row>
        <row r="215">
          <cell r="A215" t="str">
            <v>LEE</v>
          </cell>
          <cell r="B215" t="str">
            <v>A01510</v>
          </cell>
          <cell r="C215" t="str">
            <v>LEE</v>
          </cell>
          <cell r="D215">
            <v>2720644.25</v>
          </cell>
          <cell r="E215">
            <v>213</v>
          </cell>
        </row>
        <row r="216">
          <cell r="A216" t="str">
            <v>LACOSTE(法國鱷魚)</v>
          </cell>
          <cell r="B216" t="str">
            <v>A01490</v>
          </cell>
          <cell r="C216" t="str">
            <v>LACOSTE(法國鱷魚)</v>
          </cell>
          <cell r="D216">
            <v>2712391.27</v>
          </cell>
          <cell r="E216">
            <v>214</v>
          </cell>
        </row>
        <row r="217">
          <cell r="A217" t="str">
            <v>CAESAR-KING(凱薩大帝)</v>
          </cell>
          <cell r="B217" t="str">
            <v>A63160</v>
          </cell>
          <cell r="C217" t="str">
            <v>CAESAR-KING(凱薩大帝)</v>
          </cell>
          <cell r="D217">
            <v>2703989.64</v>
          </cell>
          <cell r="E217">
            <v>215</v>
          </cell>
        </row>
        <row r="218">
          <cell r="A218" t="str">
            <v>ARROW(箭)</v>
          </cell>
          <cell r="B218" t="str">
            <v>B70580</v>
          </cell>
          <cell r="C218" t="str">
            <v>ARROW(箭)</v>
          </cell>
          <cell r="D218">
            <v>2695244.96</v>
          </cell>
          <cell r="E218">
            <v>216</v>
          </cell>
        </row>
        <row r="219">
          <cell r="A219" t="str">
            <v>COLUMBIA(哥倫比亞)</v>
          </cell>
          <cell r="B219" t="str">
            <v>A87430</v>
          </cell>
          <cell r="C219" t="str">
            <v>COLUMBIA(哥倫比亞)</v>
          </cell>
          <cell r="D219">
            <v>2686651.01</v>
          </cell>
          <cell r="E219">
            <v>217</v>
          </cell>
        </row>
        <row r="220">
          <cell r="A220" t="str">
            <v>EPISODE(愛碧素)</v>
          </cell>
          <cell r="B220" t="str">
            <v>A12590</v>
          </cell>
          <cell r="C220" t="str">
            <v>EPISODE(愛碧素)</v>
          </cell>
          <cell r="D220">
            <v>2684305.7000000002</v>
          </cell>
          <cell r="E220">
            <v>218</v>
          </cell>
        </row>
        <row r="221">
          <cell r="A221" t="str">
            <v>ES</v>
          </cell>
          <cell r="B221" t="str">
            <v>C06230</v>
          </cell>
          <cell r="C221" t="str">
            <v>ES</v>
          </cell>
          <cell r="D221">
            <v>2681951.89</v>
          </cell>
          <cell r="E221">
            <v>219</v>
          </cell>
        </row>
        <row r="222">
          <cell r="A222" t="str">
            <v>協亨</v>
          </cell>
          <cell r="B222" t="str">
            <v>B80200</v>
          </cell>
          <cell r="C222" t="str">
            <v>協亨</v>
          </cell>
          <cell r="D222">
            <v>2670721.37</v>
          </cell>
          <cell r="E222">
            <v>220</v>
          </cell>
        </row>
        <row r="223">
          <cell r="A223" t="str">
            <v>DAPHNE(達芙妮)</v>
          </cell>
          <cell r="B223" t="str">
            <v>A07520</v>
          </cell>
          <cell r="C223" t="str">
            <v>DAPHNE(達芙妮)</v>
          </cell>
          <cell r="D223">
            <v>2663180.7400000002</v>
          </cell>
          <cell r="E223">
            <v>221</v>
          </cell>
        </row>
        <row r="224">
          <cell r="A224" t="str">
            <v>EBASE(衣本色)</v>
          </cell>
          <cell r="B224" t="str">
            <v>B75210</v>
          </cell>
          <cell r="C224" t="str">
            <v>EBASE(衣本色)</v>
          </cell>
          <cell r="D224">
            <v>2643923.16</v>
          </cell>
          <cell r="E224">
            <v>222</v>
          </cell>
        </row>
        <row r="225">
          <cell r="A225" t="str">
            <v>LANEIGE(蘭芝)</v>
          </cell>
          <cell r="B225" t="str">
            <v>B95610</v>
          </cell>
          <cell r="C225" t="str">
            <v>LANEIGE(蘭芝)</v>
          </cell>
          <cell r="D225">
            <v>2637893.16</v>
          </cell>
          <cell r="E225">
            <v>223</v>
          </cell>
        </row>
        <row r="226">
          <cell r="A226" t="str">
            <v>EVE(依文)</v>
          </cell>
          <cell r="B226" t="str">
            <v>B50190</v>
          </cell>
          <cell r="C226" t="str">
            <v>EVE(依文)</v>
          </cell>
          <cell r="D226">
            <v>2637092.31</v>
          </cell>
          <cell r="E226">
            <v>224</v>
          </cell>
        </row>
        <row r="227">
          <cell r="A227" t="str">
            <v>TEXWOOD(蘋果)</v>
          </cell>
          <cell r="B227" t="str">
            <v>B69410</v>
          </cell>
          <cell r="C227" t="str">
            <v>TEXWOOD(蘋果)</v>
          </cell>
          <cell r="D227">
            <v>2634173.0099999998</v>
          </cell>
          <cell r="E227">
            <v>225</v>
          </cell>
        </row>
        <row r="228">
          <cell r="A228" t="str">
            <v>CARDKAI(歌德克依)</v>
          </cell>
          <cell r="B228" t="str">
            <v>C06610</v>
          </cell>
          <cell r="C228" t="str">
            <v>CARDKAI(歌德克依)</v>
          </cell>
          <cell r="D228">
            <v>2622221.17</v>
          </cell>
          <cell r="E228">
            <v>226</v>
          </cell>
        </row>
        <row r="229">
          <cell r="A229" t="str">
            <v>CROCODILE (鱷魚恤)</v>
          </cell>
          <cell r="B229" t="str">
            <v>A00630</v>
          </cell>
          <cell r="C229" t="str">
            <v>CROCODILE (鱷魚恤)</v>
          </cell>
          <cell r="D229">
            <v>2608813.86</v>
          </cell>
          <cell r="E229">
            <v>227</v>
          </cell>
        </row>
        <row r="230">
          <cell r="A230" t="str">
            <v>SELON(勝龍)</v>
          </cell>
          <cell r="B230" t="str">
            <v>A63940</v>
          </cell>
          <cell r="C230" t="str">
            <v>SELON(勝龍)</v>
          </cell>
          <cell r="D230">
            <v>2602551.15</v>
          </cell>
          <cell r="E230">
            <v>228</v>
          </cell>
        </row>
        <row r="231">
          <cell r="A231" t="str">
            <v>RENOMA</v>
          </cell>
          <cell r="B231" t="str">
            <v>C20260</v>
          </cell>
          <cell r="C231" t="str">
            <v>RENOMA</v>
          </cell>
          <cell r="D231">
            <v>2598444.9300000002</v>
          </cell>
          <cell r="E231">
            <v>229</v>
          </cell>
        </row>
        <row r="232">
          <cell r="A232" t="str">
            <v>GARDEUR(戛蒂爾)</v>
          </cell>
          <cell r="B232" t="str">
            <v>C21050</v>
          </cell>
          <cell r="C232" t="str">
            <v>GARDEUR(戛蒂爾)</v>
          </cell>
          <cell r="D232">
            <v>2575172.2999999998</v>
          </cell>
          <cell r="E232">
            <v>230</v>
          </cell>
        </row>
        <row r="233">
          <cell r="A233" t="str">
            <v>EQ:IQ</v>
          </cell>
          <cell r="B233" t="str">
            <v>B51440</v>
          </cell>
          <cell r="C233" t="str">
            <v>EQ:IQ</v>
          </cell>
          <cell r="D233">
            <v>2573955.5099999998</v>
          </cell>
          <cell r="E233">
            <v>231</v>
          </cell>
        </row>
        <row r="234">
          <cell r="A234" t="str">
            <v>斯蘭亭(SLT)</v>
          </cell>
          <cell r="B234" t="str">
            <v>B50750</v>
          </cell>
          <cell r="C234" t="str">
            <v>斯蘭亭(SLT)</v>
          </cell>
          <cell r="D234">
            <v>2566103.5299999998</v>
          </cell>
          <cell r="E234">
            <v>232</v>
          </cell>
        </row>
        <row r="235">
          <cell r="A235" t="str">
            <v>YARLOKS(雅樂士)</v>
          </cell>
          <cell r="B235" t="str">
            <v>A66960</v>
          </cell>
          <cell r="C235" t="str">
            <v>YARLOKS(雅樂士)</v>
          </cell>
          <cell r="D235">
            <v>2553955.79</v>
          </cell>
          <cell r="E235">
            <v>233</v>
          </cell>
        </row>
        <row r="236">
          <cell r="A236" t="str">
            <v>MONDIAL ATELIER(蒙迪愛爾)</v>
          </cell>
          <cell r="B236" t="str">
            <v>A03220</v>
          </cell>
          <cell r="C236" t="str">
            <v>MONDIAL ATELIER(蒙迪愛爾)</v>
          </cell>
          <cell r="D236">
            <v>2549225.81</v>
          </cell>
          <cell r="E236">
            <v>234</v>
          </cell>
        </row>
        <row r="237">
          <cell r="A237" t="str">
            <v>FROGNIE ZILA(佛朗尼齊拉)</v>
          </cell>
          <cell r="B237" t="str">
            <v>B84240</v>
          </cell>
          <cell r="C237" t="str">
            <v>FROGNIE ZILA(佛朗尼齊拉)</v>
          </cell>
          <cell r="D237">
            <v>2548973.71</v>
          </cell>
          <cell r="E237">
            <v>235</v>
          </cell>
        </row>
        <row r="238">
          <cell r="A238" t="str">
            <v>TWIN(雙立人)</v>
          </cell>
          <cell r="B238" t="str">
            <v>A50850</v>
          </cell>
          <cell r="C238" t="str">
            <v>TWIN(雙立人)</v>
          </cell>
          <cell r="D238">
            <v>2514684.66</v>
          </cell>
          <cell r="E238">
            <v>236</v>
          </cell>
        </row>
        <row r="239">
          <cell r="A239" t="str">
            <v>ZIPPO</v>
          </cell>
          <cell r="B239" t="str">
            <v>A29670</v>
          </cell>
          <cell r="C239" t="str">
            <v>ZIPPO</v>
          </cell>
          <cell r="D239">
            <v>2511335.77</v>
          </cell>
          <cell r="E239">
            <v>237</v>
          </cell>
        </row>
        <row r="240">
          <cell r="A240" t="str">
            <v>KOOKAI</v>
          </cell>
          <cell r="B240" t="str">
            <v>B90810</v>
          </cell>
          <cell r="C240" t="str">
            <v>KOOKAI</v>
          </cell>
          <cell r="D240">
            <v>2499803.84</v>
          </cell>
          <cell r="E240">
            <v>238</v>
          </cell>
        </row>
        <row r="241">
          <cell r="A241" t="str">
            <v>PRIME TIME(盛時)</v>
          </cell>
          <cell r="B241" t="str">
            <v>C32180</v>
          </cell>
          <cell r="C241" t="str">
            <v>PRIME TIME(盛時)</v>
          </cell>
          <cell r="D241">
            <v>2498702.98</v>
          </cell>
          <cell r="E241">
            <v>239</v>
          </cell>
        </row>
        <row r="242">
          <cell r="A242" t="str">
            <v>G-STAR</v>
          </cell>
          <cell r="B242" t="str">
            <v>A56280</v>
          </cell>
          <cell r="C242" t="str">
            <v>G-STAR</v>
          </cell>
          <cell r="D242">
            <v>2492925.4900000002</v>
          </cell>
          <cell r="E242">
            <v>240</v>
          </cell>
        </row>
        <row r="243">
          <cell r="A243" t="str">
            <v>CAMEL  ACTIVE(駱駝)</v>
          </cell>
          <cell r="B243" t="str">
            <v>A81440</v>
          </cell>
          <cell r="C243" t="str">
            <v>CAMEL  ACTIVE(駱駝)</v>
          </cell>
          <cell r="D243">
            <v>2489985.42</v>
          </cell>
          <cell r="E243">
            <v>241</v>
          </cell>
        </row>
        <row r="244">
          <cell r="A244" t="str">
            <v>CTF2</v>
          </cell>
          <cell r="B244" t="str">
            <v>B72210</v>
          </cell>
          <cell r="C244" t="str">
            <v>CTF2</v>
          </cell>
          <cell r="D244">
            <v>2487523.67</v>
          </cell>
          <cell r="E244">
            <v>242</v>
          </cell>
        </row>
        <row r="245">
          <cell r="A245" t="str">
            <v>MARC JACOBS</v>
          </cell>
          <cell r="B245" t="str">
            <v>C03270</v>
          </cell>
          <cell r="C245" t="str">
            <v>MARC JACOBS</v>
          </cell>
          <cell r="D245">
            <v>2480674.37</v>
          </cell>
          <cell r="E245">
            <v>243</v>
          </cell>
        </row>
        <row r="246">
          <cell r="A246" t="str">
            <v>A.JESDANI(爵士丹尼)</v>
          </cell>
          <cell r="B246" t="str">
            <v>B65080</v>
          </cell>
          <cell r="C246" t="str">
            <v>A.JESDANI(爵士丹尼)</v>
          </cell>
          <cell r="D246">
            <v>2478469.42</v>
          </cell>
          <cell r="E246">
            <v>244</v>
          </cell>
        </row>
        <row r="247">
          <cell r="A247" t="str">
            <v>DURBAN</v>
          </cell>
          <cell r="B247" t="str">
            <v>A00740</v>
          </cell>
          <cell r="C247" t="str">
            <v>DURBAN</v>
          </cell>
          <cell r="D247">
            <v>2476241.7200000002</v>
          </cell>
          <cell r="E247">
            <v>245</v>
          </cell>
        </row>
        <row r="248">
          <cell r="A248" t="str">
            <v>NAUTICA COMPETITION(諾帝卡)</v>
          </cell>
          <cell r="B248" t="str">
            <v>A28410</v>
          </cell>
          <cell r="C248" t="str">
            <v>NAUTICA COMPETITION(諾帝卡)</v>
          </cell>
          <cell r="D248">
            <v>2468285.52</v>
          </cell>
          <cell r="E248">
            <v>246</v>
          </cell>
        </row>
        <row r="249">
          <cell r="A249" t="str">
            <v>REEBOK(銳步)</v>
          </cell>
          <cell r="B249" t="str">
            <v>A41600</v>
          </cell>
          <cell r="C249" t="str">
            <v>REEBOK(銳步)</v>
          </cell>
          <cell r="D249">
            <v>2467090.04</v>
          </cell>
          <cell r="E249">
            <v>247</v>
          </cell>
        </row>
        <row r="250">
          <cell r="A250" t="str">
            <v>ARCHE LN/ACHETTE(雅氏)</v>
          </cell>
          <cell r="B250" t="str">
            <v>B78900</v>
          </cell>
          <cell r="C250" t="str">
            <v>ARCHE LN/ACHETTE(雅氏)</v>
          </cell>
          <cell r="D250">
            <v>2463503.75</v>
          </cell>
          <cell r="E250">
            <v>248</v>
          </cell>
        </row>
        <row r="251">
          <cell r="A251" t="str">
            <v>ROMA(順美)</v>
          </cell>
          <cell r="B251" t="str">
            <v>A04160</v>
          </cell>
          <cell r="C251" t="str">
            <v>ROMA(順美)</v>
          </cell>
          <cell r="D251">
            <v>2454964.29</v>
          </cell>
          <cell r="E251">
            <v>249</v>
          </cell>
        </row>
        <row r="252">
          <cell r="A252" t="str">
            <v>DERAIN</v>
          </cell>
          <cell r="B252" t="str">
            <v>C11950</v>
          </cell>
          <cell r="C252" t="str">
            <v>DERAIN</v>
          </cell>
          <cell r="D252">
            <v>2453285.34</v>
          </cell>
          <cell r="E252">
            <v>250</v>
          </cell>
        </row>
        <row r="253">
          <cell r="A253" t="str">
            <v>CADIDL(卡迪黛爾)</v>
          </cell>
          <cell r="B253" t="str">
            <v>B19580</v>
          </cell>
          <cell r="C253" t="str">
            <v>CADIDL(卡迪黛爾)</v>
          </cell>
          <cell r="D253">
            <v>2444566.06</v>
          </cell>
          <cell r="E253">
            <v>251</v>
          </cell>
        </row>
        <row r="254">
          <cell r="A254" t="str">
            <v>WIELII(威利)</v>
          </cell>
          <cell r="B254" t="str">
            <v>B96880</v>
          </cell>
          <cell r="C254" t="str">
            <v>WIELII(威利)</v>
          </cell>
          <cell r="D254">
            <v>2439913.75</v>
          </cell>
          <cell r="E254">
            <v>252</v>
          </cell>
        </row>
        <row r="255">
          <cell r="A255" t="str">
            <v>NINO RIVA(尼諾里拉)</v>
          </cell>
          <cell r="B255" t="str">
            <v>B98800</v>
          </cell>
          <cell r="C255" t="str">
            <v>NINO RIVA(尼諾里拉)</v>
          </cell>
          <cell r="D255">
            <v>2429808.9700000002</v>
          </cell>
          <cell r="E255">
            <v>253</v>
          </cell>
        </row>
        <row r="256">
          <cell r="A256" t="str">
            <v>PALUOPO(帕羅)</v>
          </cell>
          <cell r="B256" t="str">
            <v>C11580</v>
          </cell>
          <cell r="C256" t="str">
            <v>PALUOPO(帕羅)</v>
          </cell>
          <cell r="D256">
            <v>2424321.0299999998</v>
          </cell>
          <cell r="E256">
            <v>254</v>
          </cell>
        </row>
        <row r="257">
          <cell r="A257" t="str">
            <v>SNOWLOTUS(雪蓮)</v>
          </cell>
          <cell r="B257" t="str">
            <v>A63530</v>
          </cell>
          <cell r="C257" t="str">
            <v>SNOWLOTUS(雪蓮)</v>
          </cell>
          <cell r="D257">
            <v>2413044.46</v>
          </cell>
          <cell r="E257">
            <v>255</v>
          </cell>
        </row>
        <row r="258">
          <cell r="A258" t="str">
            <v>FINITY</v>
          </cell>
          <cell r="B258" t="str">
            <v>A00990</v>
          </cell>
          <cell r="C258" t="str">
            <v>FINITY</v>
          </cell>
          <cell r="D258">
            <v>2406357.2599999998</v>
          </cell>
          <cell r="E258">
            <v>256</v>
          </cell>
        </row>
        <row r="259">
          <cell r="A259" t="str">
            <v>VANCINI(曼仙妮)</v>
          </cell>
          <cell r="B259" t="str">
            <v>B90580</v>
          </cell>
          <cell r="C259" t="str">
            <v>VANCINI(曼仙妮)</v>
          </cell>
          <cell r="D259">
            <v>2367650.0699999998</v>
          </cell>
          <cell r="E259">
            <v>257</v>
          </cell>
        </row>
        <row r="260">
          <cell r="A260" t="str">
            <v>FANG I WEN BIANCO</v>
          </cell>
          <cell r="B260" t="str">
            <v>A00310</v>
          </cell>
          <cell r="C260" t="str">
            <v>FANG I WEN BIANCO</v>
          </cell>
          <cell r="D260">
            <v>2365115.88</v>
          </cell>
          <cell r="E260">
            <v>258</v>
          </cell>
        </row>
        <row r="261">
          <cell r="A261" t="str">
            <v>KUHLE(皓)</v>
          </cell>
          <cell r="B261" t="str">
            <v>A63340</v>
          </cell>
          <cell r="C261" t="str">
            <v>KUHLE(皓)</v>
          </cell>
          <cell r="D261">
            <v>2357430.59</v>
          </cell>
          <cell r="E261">
            <v>259</v>
          </cell>
        </row>
        <row r="262">
          <cell r="A262" t="str">
            <v>PACLANTIC(派克蘭帝)</v>
          </cell>
          <cell r="B262" t="str">
            <v>A52800</v>
          </cell>
          <cell r="C262" t="str">
            <v>PACLANTIC(派克蘭帝)</v>
          </cell>
          <cell r="D262">
            <v>2355636.33</v>
          </cell>
          <cell r="E262">
            <v>260</v>
          </cell>
        </row>
        <row r="263">
          <cell r="A263" t="str">
            <v>無錫名表城</v>
          </cell>
          <cell r="B263" t="str">
            <v>A04540</v>
          </cell>
          <cell r="C263" t="str">
            <v>無錫名表城</v>
          </cell>
          <cell r="D263">
            <v>2352354.88</v>
          </cell>
          <cell r="E263">
            <v>261</v>
          </cell>
        </row>
        <row r="264">
          <cell r="A264" t="str">
            <v>XLMS</v>
          </cell>
          <cell r="B264" t="str">
            <v>B97690</v>
          </cell>
          <cell r="C264" t="str">
            <v>XLMS</v>
          </cell>
          <cell r="D264">
            <v>2345172.84</v>
          </cell>
          <cell r="E264">
            <v>262</v>
          </cell>
        </row>
        <row r="265">
          <cell r="A265" t="str">
            <v>BASIC HOUSE(百家好事)</v>
          </cell>
          <cell r="B265" t="str">
            <v>C20010</v>
          </cell>
          <cell r="C265" t="str">
            <v>BASIC HOUSE(百家好事)</v>
          </cell>
          <cell r="D265">
            <v>2343348.33</v>
          </cell>
          <cell r="E265">
            <v>263</v>
          </cell>
        </row>
        <row r="266">
          <cell r="A266" t="str">
            <v>TASAKI(田崎)</v>
          </cell>
          <cell r="B266" t="str">
            <v>B92380</v>
          </cell>
          <cell r="C266" t="str">
            <v>TASAKI(田崎)</v>
          </cell>
          <cell r="D266">
            <v>2338379.0699999998</v>
          </cell>
          <cell r="E266">
            <v>264</v>
          </cell>
        </row>
        <row r="267">
          <cell r="A267" t="str">
            <v>S.CULTURE(鞋文化)</v>
          </cell>
          <cell r="B267" t="str">
            <v>B54800</v>
          </cell>
          <cell r="C267" t="str">
            <v>S.CULTURE(鞋文化)</v>
          </cell>
          <cell r="D267">
            <v>2327912.19</v>
          </cell>
          <cell r="E267">
            <v>265</v>
          </cell>
        </row>
        <row r="268">
          <cell r="A268" t="str">
            <v>JEFEN (吉芬)</v>
          </cell>
          <cell r="B268" t="str">
            <v>B41610</v>
          </cell>
          <cell r="C268" t="str">
            <v>JEFEN (吉芬)</v>
          </cell>
          <cell r="D268">
            <v>2317773.2400000002</v>
          </cell>
          <cell r="E268">
            <v>266</v>
          </cell>
        </row>
        <row r="269">
          <cell r="A269" t="str">
            <v>DAIDOH BY NEWYORKER</v>
          </cell>
          <cell r="B269" t="str">
            <v>C21010</v>
          </cell>
          <cell r="C269" t="str">
            <v>DAIDOH BY NEWYORKER</v>
          </cell>
          <cell r="D269">
            <v>2302855.5499999998</v>
          </cell>
          <cell r="E269">
            <v>267</v>
          </cell>
        </row>
        <row r="270">
          <cell r="A270" t="str">
            <v>YOUNGOR(雅戈爾)</v>
          </cell>
          <cell r="B270" t="str">
            <v>A04020</v>
          </cell>
          <cell r="C270" t="str">
            <v>YOUNGOR(雅戈爾)</v>
          </cell>
          <cell r="D270">
            <v>2291924.98</v>
          </cell>
          <cell r="E270">
            <v>268</v>
          </cell>
        </row>
        <row r="271">
          <cell r="A271" t="str">
            <v>ON&amp;ON(安乃安)</v>
          </cell>
          <cell r="B271" t="str">
            <v>B79260</v>
          </cell>
          <cell r="C271" t="str">
            <v>ON&amp;ON(安乃安)</v>
          </cell>
          <cell r="D271">
            <v>2288375.61</v>
          </cell>
          <cell r="E271">
            <v>269</v>
          </cell>
        </row>
        <row r="272">
          <cell r="A272" t="str">
            <v>DEBON(蝶粧)</v>
          </cell>
          <cell r="B272" t="str">
            <v>A00640</v>
          </cell>
          <cell r="C272" t="str">
            <v>DEBON(蝶粧)</v>
          </cell>
          <cell r="D272">
            <v>2282487.16</v>
          </cell>
          <cell r="E272">
            <v>270</v>
          </cell>
        </row>
        <row r="273">
          <cell r="A273" t="str">
            <v>LUCA BOSSI(路卡波士)</v>
          </cell>
          <cell r="B273" t="str">
            <v>A66620</v>
          </cell>
          <cell r="C273" t="str">
            <v>LUCA BOSSI(路卡波士)</v>
          </cell>
          <cell r="D273">
            <v>2281718.35</v>
          </cell>
          <cell r="E273">
            <v>271</v>
          </cell>
        </row>
        <row r="274">
          <cell r="A274" t="str">
            <v>THELEBRE(希伯萊)</v>
          </cell>
          <cell r="B274" t="str">
            <v>B65550</v>
          </cell>
          <cell r="C274" t="str">
            <v>THELEBRE(希伯萊)</v>
          </cell>
          <cell r="D274">
            <v>2277887.35</v>
          </cell>
          <cell r="E274">
            <v>272</v>
          </cell>
        </row>
        <row r="275">
          <cell r="A275" t="str">
            <v>DISSONA(迪桑娜)</v>
          </cell>
          <cell r="B275" t="str">
            <v>B53050</v>
          </cell>
          <cell r="C275" t="str">
            <v>DISSONA(迪桑娜)</v>
          </cell>
          <cell r="D275">
            <v>2262951.73</v>
          </cell>
          <cell r="E275">
            <v>273</v>
          </cell>
        </row>
        <row r="276">
          <cell r="A276" t="str">
            <v>海盜船(作廢轉C36330)</v>
          </cell>
          <cell r="B276" t="str">
            <v>A64070</v>
          </cell>
          <cell r="C276" t="str">
            <v>海盜船(作廢轉C36330)</v>
          </cell>
          <cell r="D276">
            <v>2243718.27</v>
          </cell>
          <cell r="E276">
            <v>274</v>
          </cell>
        </row>
        <row r="277">
          <cell r="A277" t="str">
            <v>ESCADA  SPORT</v>
          </cell>
          <cell r="B277" t="str">
            <v>C02690</v>
          </cell>
          <cell r="C277" t="str">
            <v>ESCADA  SPORT</v>
          </cell>
          <cell r="D277">
            <v>2236483.15</v>
          </cell>
          <cell r="E277">
            <v>275</v>
          </cell>
        </row>
        <row r="278">
          <cell r="A278" t="str">
            <v>UEN SHADI(溫莎蒂)</v>
          </cell>
          <cell r="B278" t="str">
            <v>B60810</v>
          </cell>
          <cell r="C278" t="str">
            <v>UEN SHADI(溫莎蒂)</v>
          </cell>
          <cell r="D278">
            <v>2229725.66</v>
          </cell>
          <cell r="E278">
            <v>276</v>
          </cell>
        </row>
        <row r="279">
          <cell r="A279" t="str">
            <v>SENDA/SD(森達)</v>
          </cell>
          <cell r="B279" t="str">
            <v>A35820</v>
          </cell>
          <cell r="C279" t="str">
            <v>SENDA/SD(森達)</v>
          </cell>
          <cell r="D279">
            <v>2225769.64</v>
          </cell>
          <cell r="E279">
            <v>277</v>
          </cell>
        </row>
        <row r="280">
          <cell r="A280" t="str">
            <v>CHABER(巧帛)</v>
          </cell>
          <cell r="B280" t="str">
            <v>A03000</v>
          </cell>
          <cell r="C280" t="str">
            <v>CHABER(巧帛)</v>
          </cell>
          <cell r="D280">
            <v>2224463.2999999998</v>
          </cell>
          <cell r="E280">
            <v>278</v>
          </cell>
        </row>
        <row r="281">
          <cell r="A281" t="str">
            <v>紅科</v>
          </cell>
          <cell r="B281" t="str">
            <v>B08430</v>
          </cell>
          <cell r="C281" t="str">
            <v>紅科</v>
          </cell>
          <cell r="D281">
            <v>2222876.13</v>
          </cell>
          <cell r="E281">
            <v>279</v>
          </cell>
        </row>
        <row r="282">
          <cell r="A282" t="str">
            <v>L'ORFEO(奧菲歐)</v>
          </cell>
          <cell r="B282" t="str">
            <v>C21250</v>
          </cell>
          <cell r="C282" t="str">
            <v>L'ORFEO(奧菲歐)</v>
          </cell>
          <cell r="D282">
            <v>2222850.1</v>
          </cell>
          <cell r="E282">
            <v>280</v>
          </cell>
        </row>
        <row r="283">
          <cell r="A283" t="str">
            <v>LES ENPHANTS(麗嬰房)</v>
          </cell>
          <cell r="B283" t="str">
            <v>A04330</v>
          </cell>
          <cell r="C283" t="str">
            <v>LES ENPHANTS(麗嬰房)</v>
          </cell>
          <cell r="D283">
            <v>2219847.2000000002</v>
          </cell>
          <cell r="E283">
            <v>281</v>
          </cell>
        </row>
        <row r="284">
          <cell r="A284" t="str">
            <v>H2O+</v>
          </cell>
          <cell r="B284" t="str">
            <v>B74300</v>
          </cell>
          <cell r="C284" t="str">
            <v>H2O+</v>
          </cell>
          <cell r="D284">
            <v>2212766.9500000002</v>
          </cell>
          <cell r="E284">
            <v>282</v>
          </cell>
        </row>
        <row r="285">
          <cell r="A285" t="str">
            <v>HAILIVES</v>
          </cell>
          <cell r="B285" t="str">
            <v>B81700</v>
          </cell>
          <cell r="C285" t="str">
            <v>HAILIVES</v>
          </cell>
          <cell r="D285">
            <v>2210378.6</v>
          </cell>
          <cell r="E285">
            <v>283</v>
          </cell>
        </row>
        <row r="286">
          <cell r="A286" t="str">
            <v>NEW BALANCE(新百倫)</v>
          </cell>
          <cell r="B286" t="str">
            <v>A28430</v>
          </cell>
          <cell r="C286" t="str">
            <v>NEW BALANCE(新百倫)</v>
          </cell>
          <cell r="D286">
            <v>2201492.2400000002</v>
          </cell>
          <cell r="E286">
            <v>284</v>
          </cell>
        </row>
        <row r="287">
          <cell r="A287" t="str">
            <v>DIKENI(迪柯尼)</v>
          </cell>
          <cell r="B287" t="str">
            <v>B84420</v>
          </cell>
          <cell r="C287" t="str">
            <v>DIKENI(迪柯尼)</v>
          </cell>
          <cell r="D287">
            <v>2185160.4900000002</v>
          </cell>
          <cell r="E287">
            <v>285</v>
          </cell>
        </row>
        <row r="288">
          <cell r="A288" t="str">
            <v>M.TSUBOMI(子苞米)</v>
          </cell>
          <cell r="B288" t="str">
            <v>B50510</v>
          </cell>
          <cell r="C288" t="str">
            <v>M.TSUBOMI(子苞米)</v>
          </cell>
          <cell r="D288">
            <v>2168415.81</v>
          </cell>
          <cell r="E288">
            <v>286</v>
          </cell>
        </row>
        <row r="289">
          <cell r="A289" t="str">
            <v>ICB</v>
          </cell>
          <cell r="B289" t="str">
            <v>B24220</v>
          </cell>
          <cell r="C289" t="str">
            <v>ICB</v>
          </cell>
          <cell r="D289">
            <v>2164065.58</v>
          </cell>
          <cell r="E289">
            <v>287</v>
          </cell>
        </row>
        <row r="290">
          <cell r="A290" t="str">
            <v>INGLU</v>
          </cell>
          <cell r="B290" t="str">
            <v>B70850</v>
          </cell>
          <cell r="C290" t="str">
            <v>INGLU</v>
          </cell>
          <cell r="D290">
            <v>2162667.8199999998</v>
          </cell>
          <cell r="E290">
            <v>288</v>
          </cell>
        </row>
        <row r="291">
          <cell r="A291" t="str">
            <v>古時.愛盟</v>
          </cell>
          <cell r="B291" t="str">
            <v>C38220</v>
          </cell>
          <cell r="C291" t="str">
            <v>古時.愛盟</v>
          </cell>
          <cell r="D291">
            <v>2161892.1</v>
          </cell>
          <cell r="E291">
            <v>289</v>
          </cell>
        </row>
        <row r="292">
          <cell r="A292" t="str">
            <v>ZHENBEI(珍貝)</v>
          </cell>
          <cell r="B292" t="str">
            <v>B14320</v>
          </cell>
          <cell r="C292" t="str">
            <v>ZHENBEI(珍貝)</v>
          </cell>
          <cell r="D292">
            <v>2157071.2799999998</v>
          </cell>
          <cell r="E292">
            <v>290</v>
          </cell>
        </row>
        <row r="293">
          <cell r="A293" t="str">
            <v>COUBER.G(傲巴斯)</v>
          </cell>
          <cell r="B293" t="str">
            <v>C03170</v>
          </cell>
          <cell r="C293" t="str">
            <v>COUBER.G(傲巴斯)</v>
          </cell>
          <cell r="D293">
            <v>2150609.7200000002</v>
          </cell>
          <cell r="E293">
            <v>291</v>
          </cell>
        </row>
        <row r="294">
          <cell r="A294" t="str">
            <v>JC COLLEZIONE</v>
          </cell>
          <cell r="B294" t="str">
            <v>C14110</v>
          </cell>
          <cell r="C294" t="str">
            <v>JC COLLEZIONE</v>
          </cell>
          <cell r="D294">
            <v>2147740.36</v>
          </cell>
          <cell r="E294">
            <v>292</v>
          </cell>
        </row>
        <row r="295">
          <cell r="A295" t="str">
            <v>U.S.POLO ASS'N</v>
          </cell>
          <cell r="B295" t="str">
            <v>B98050</v>
          </cell>
          <cell r="C295" t="str">
            <v>U.S.POLO ASS'N</v>
          </cell>
          <cell r="D295">
            <v>2145170.13</v>
          </cell>
          <cell r="E295">
            <v>293</v>
          </cell>
        </row>
        <row r="296">
          <cell r="A296" t="str">
            <v>KANEBO(嘉娜寶)</v>
          </cell>
          <cell r="B296" t="str">
            <v>A01440</v>
          </cell>
          <cell r="C296" t="str">
            <v>KANEBO(嘉娜寶)</v>
          </cell>
          <cell r="D296">
            <v>2136454.56</v>
          </cell>
          <cell r="E296">
            <v>294</v>
          </cell>
        </row>
        <row r="297">
          <cell r="A297" t="str">
            <v>UNITED COLORS OF BENETTON(貝納通)</v>
          </cell>
          <cell r="B297" t="str">
            <v>A62100</v>
          </cell>
          <cell r="C297" t="str">
            <v>UNITED COLORS OF BENETTON(貝納通)</v>
          </cell>
          <cell r="D297">
            <v>2132570.5099999998</v>
          </cell>
          <cell r="E297">
            <v>295</v>
          </cell>
        </row>
        <row r="298">
          <cell r="A298" t="str">
            <v>THE NORTH FACE(樂斯菲斯)</v>
          </cell>
          <cell r="B298" t="str">
            <v>B13660</v>
          </cell>
          <cell r="C298" t="str">
            <v>THE NORTH FACE(樂斯菲斯)</v>
          </cell>
          <cell r="D298">
            <v>2125832.4900000002</v>
          </cell>
          <cell r="E298">
            <v>296</v>
          </cell>
        </row>
        <row r="299">
          <cell r="A299" t="str">
            <v>ST.CHIC(琪珂)</v>
          </cell>
          <cell r="B299" t="str">
            <v>A56530</v>
          </cell>
          <cell r="C299" t="str">
            <v>ST.CHIC(琪珂)</v>
          </cell>
          <cell r="D299">
            <v>2125425.11</v>
          </cell>
          <cell r="E299">
            <v>297</v>
          </cell>
        </row>
        <row r="300">
          <cell r="A300" t="str">
            <v>GORNIA(格羅尼雅)</v>
          </cell>
          <cell r="B300" t="str">
            <v>B93060</v>
          </cell>
          <cell r="C300" t="str">
            <v>GORNIA(格羅尼雅)</v>
          </cell>
          <cell r="D300">
            <v>2125182.7400000002</v>
          </cell>
          <cell r="E300">
            <v>298</v>
          </cell>
        </row>
        <row r="301">
          <cell r="A301" t="str">
            <v>W.DOUBLEUDOT(作廢轉C10580)</v>
          </cell>
          <cell r="B301" t="str">
            <v>C35030</v>
          </cell>
          <cell r="C301" t="str">
            <v>W.DOUBLEUDOT(作廢轉C10580)</v>
          </cell>
          <cell r="D301">
            <v>2122043.15</v>
          </cell>
          <cell r="E301">
            <v>299</v>
          </cell>
        </row>
        <row r="302">
          <cell r="A302" t="str">
            <v>AUSSINO(澳西奴)</v>
          </cell>
          <cell r="B302" t="str">
            <v>A00190</v>
          </cell>
          <cell r="C302" t="str">
            <v>AUSSINO(澳西奴)</v>
          </cell>
          <cell r="D302">
            <v>2120785.41</v>
          </cell>
          <cell r="E302">
            <v>300</v>
          </cell>
        </row>
        <row r="303">
          <cell r="A303" t="str">
            <v>A.TESTONI</v>
          </cell>
          <cell r="B303" t="str">
            <v>B90660</v>
          </cell>
          <cell r="C303" t="str">
            <v>A.TESTONI</v>
          </cell>
          <cell r="D303">
            <v>2109681.2000000002</v>
          </cell>
          <cell r="E303">
            <v>301</v>
          </cell>
        </row>
        <row r="304">
          <cell r="A304" t="str">
            <v>馬克.張</v>
          </cell>
          <cell r="B304" t="str">
            <v>A03040</v>
          </cell>
          <cell r="C304" t="str">
            <v>馬克.張</v>
          </cell>
          <cell r="D304">
            <v>2107744.69</v>
          </cell>
          <cell r="E304">
            <v>302</v>
          </cell>
        </row>
        <row r="305">
          <cell r="A305" t="str">
            <v>延傑洋酒屋</v>
          </cell>
          <cell r="B305" t="str">
            <v>C24670</v>
          </cell>
          <cell r="C305" t="str">
            <v>延傑洋酒屋</v>
          </cell>
          <cell r="D305">
            <v>2104467.6</v>
          </cell>
          <cell r="E305">
            <v>303</v>
          </cell>
        </row>
        <row r="306">
          <cell r="A306" t="str">
            <v>CHRISTIAN DIOR(克麗絲汀.迪奧)</v>
          </cell>
          <cell r="B306" t="str">
            <v>A00530</v>
          </cell>
          <cell r="C306" t="str">
            <v>CHRISTIAN DIOR(克麗絲汀.迪奧)</v>
          </cell>
          <cell r="D306">
            <v>2097771.71</v>
          </cell>
          <cell r="E306">
            <v>304</v>
          </cell>
        </row>
        <row r="307">
          <cell r="A307" t="str">
            <v>FANCL</v>
          </cell>
          <cell r="B307" t="str">
            <v>C41680</v>
          </cell>
          <cell r="C307" t="str">
            <v>FANCL</v>
          </cell>
          <cell r="D307">
            <v>2087649.99</v>
          </cell>
          <cell r="E307">
            <v>305</v>
          </cell>
        </row>
        <row r="308">
          <cell r="A308" t="str">
            <v>JOE/ONE(九牧王)</v>
          </cell>
          <cell r="B308" t="str">
            <v>B75030</v>
          </cell>
          <cell r="C308" t="str">
            <v>JOE/ONE(九牧王)</v>
          </cell>
          <cell r="D308">
            <v>2083430.64</v>
          </cell>
          <cell r="E308">
            <v>306</v>
          </cell>
        </row>
        <row r="309">
          <cell r="A309" t="str">
            <v>SANROCHER(聖琪兒)</v>
          </cell>
          <cell r="B309" t="str">
            <v>A56030</v>
          </cell>
          <cell r="C309" t="str">
            <v>SANROCHER(聖琪兒)</v>
          </cell>
          <cell r="D309">
            <v>2052806.5</v>
          </cell>
          <cell r="E309">
            <v>307</v>
          </cell>
        </row>
        <row r="310">
          <cell r="A310" t="str">
            <v>桑扶蘭</v>
          </cell>
          <cell r="B310" t="str">
            <v>A56130</v>
          </cell>
          <cell r="C310" t="str">
            <v>桑扶蘭</v>
          </cell>
          <cell r="D310">
            <v>2044291.14</v>
          </cell>
          <cell r="E310">
            <v>308</v>
          </cell>
        </row>
        <row r="311">
          <cell r="A311" t="str">
            <v>ROBERTA DI CAMERINO</v>
          </cell>
          <cell r="B311" t="str">
            <v>A02340</v>
          </cell>
          <cell r="C311" t="str">
            <v>ROBERTA DI CAMERINO</v>
          </cell>
          <cell r="D311">
            <v>2033036.95</v>
          </cell>
          <cell r="E311">
            <v>309</v>
          </cell>
        </row>
        <row r="312">
          <cell r="A312" t="str">
            <v>GIMO RENZI(吉諾裡玆)</v>
          </cell>
          <cell r="B312" t="str">
            <v>C15250</v>
          </cell>
          <cell r="C312" t="str">
            <v>GIMO RENZI(吉諾裡玆)</v>
          </cell>
          <cell r="D312">
            <v>2030455.47</v>
          </cell>
          <cell r="E312">
            <v>310</v>
          </cell>
        </row>
        <row r="313">
          <cell r="A313" t="str">
            <v>THEME(掂)</v>
          </cell>
          <cell r="B313" t="str">
            <v>A02630</v>
          </cell>
          <cell r="C313" t="str">
            <v>THEME(掂)</v>
          </cell>
          <cell r="D313">
            <v>2025044.2</v>
          </cell>
          <cell r="E313">
            <v>311</v>
          </cell>
        </row>
        <row r="314">
          <cell r="A314" t="str">
            <v>VENTI(梵迪)</v>
          </cell>
          <cell r="B314" t="str">
            <v>B75190</v>
          </cell>
          <cell r="C314" t="str">
            <v>VENTI(梵迪)</v>
          </cell>
          <cell r="D314">
            <v>2023466.51</v>
          </cell>
          <cell r="E314">
            <v>312</v>
          </cell>
        </row>
        <row r="315">
          <cell r="A315" t="str">
            <v>BONI  (堡尼)</v>
          </cell>
          <cell r="B315" t="str">
            <v>A56220</v>
          </cell>
          <cell r="C315" t="str">
            <v>BONI  (堡尼)</v>
          </cell>
          <cell r="D315">
            <v>2023090.74</v>
          </cell>
          <cell r="E315">
            <v>313</v>
          </cell>
        </row>
        <row r="316">
          <cell r="A316" t="str">
            <v>AIKERL(艾可兒)</v>
          </cell>
          <cell r="B316" t="str">
            <v>B87510</v>
          </cell>
          <cell r="C316" t="str">
            <v>AIKERL(艾可兒)</v>
          </cell>
          <cell r="D316">
            <v>2017207.2</v>
          </cell>
          <cell r="E316">
            <v>314</v>
          </cell>
        </row>
        <row r="317">
          <cell r="A317" t="str">
            <v>BELMANI(寶曼妮)</v>
          </cell>
          <cell r="B317" t="str">
            <v>B90560</v>
          </cell>
          <cell r="C317" t="str">
            <v>BELMANI(寶曼妮)</v>
          </cell>
          <cell r="D317">
            <v>2001219.05</v>
          </cell>
          <cell r="E317">
            <v>315</v>
          </cell>
        </row>
        <row r="318">
          <cell r="A318" t="str">
            <v>佰草集</v>
          </cell>
          <cell r="B318" t="str">
            <v>B95620</v>
          </cell>
          <cell r="C318" t="str">
            <v>佰草集</v>
          </cell>
          <cell r="D318">
            <v>2000760.68</v>
          </cell>
          <cell r="E318">
            <v>316</v>
          </cell>
        </row>
        <row r="319">
          <cell r="A319" t="str">
            <v>DOOLR(多奧)</v>
          </cell>
          <cell r="B319" t="str">
            <v>B95090</v>
          </cell>
          <cell r="C319" t="str">
            <v>DOOLR(多奧)</v>
          </cell>
          <cell r="D319">
            <v>1991538.48</v>
          </cell>
          <cell r="E319">
            <v>317</v>
          </cell>
        </row>
        <row r="320">
          <cell r="A320" t="str">
            <v>METERS/BONWE(美特斯邦威)</v>
          </cell>
          <cell r="B320" t="str">
            <v>B90460</v>
          </cell>
          <cell r="C320" t="str">
            <v>METERS/BONWE(美特斯邦威)</v>
          </cell>
          <cell r="D320">
            <v>1987184.28</v>
          </cell>
          <cell r="E320">
            <v>318</v>
          </cell>
        </row>
        <row r="321">
          <cell r="A321" t="str">
            <v>LA CLOVER</v>
          </cell>
          <cell r="B321" t="str">
            <v>C00780</v>
          </cell>
          <cell r="C321" t="str">
            <v>LA CLOVER</v>
          </cell>
          <cell r="D321">
            <v>1980878.92</v>
          </cell>
          <cell r="E321">
            <v>319</v>
          </cell>
        </row>
        <row r="322">
          <cell r="A322" t="str">
            <v>MITIA(米蒂亞)</v>
          </cell>
          <cell r="B322" t="str">
            <v>C09140</v>
          </cell>
          <cell r="C322" t="str">
            <v>MITIA(米蒂亞)</v>
          </cell>
          <cell r="D322">
            <v>1979371.59</v>
          </cell>
          <cell r="E322">
            <v>320</v>
          </cell>
        </row>
        <row r="323">
          <cell r="A323" t="str">
            <v>ELLASSAY(歌力思)</v>
          </cell>
          <cell r="B323" t="str">
            <v>A48340</v>
          </cell>
          <cell r="C323" t="str">
            <v>ELLASSAY(歌力思)</v>
          </cell>
          <cell r="D323">
            <v>1978439.21</v>
          </cell>
          <cell r="E323">
            <v>321</v>
          </cell>
        </row>
        <row r="324">
          <cell r="A324" t="str">
            <v>TREK&amp;TRAVEL</v>
          </cell>
          <cell r="B324" t="str">
            <v>B14190</v>
          </cell>
          <cell r="C324" t="str">
            <v>TREK&amp;TRAVEL</v>
          </cell>
          <cell r="D324">
            <v>1967472.07</v>
          </cell>
          <cell r="E324">
            <v>322</v>
          </cell>
        </row>
        <row r="325">
          <cell r="A325" t="str">
            <v>VASTO(華斯度)</v>
          </cell>
          <cell r="B325" t="str">
            <v>C36020</v>
          </cell>
          <cell r="C325" t="str">
            <v>VASTO(華斯度)</v>
          </cell>
          <cell r="D325">
            <v>1966368.63</v>
          </cell>
          <cell r="E325">
            <v>323</v>
          </cell>
        </row>
        <row r="326">
          <cell r="A326" t="str">
            <v>RAIDY BOER(雷迪波爾)</v>
          </cell>
          <cell r="B326" t="str">
            <v>C14930</v>
          </cell>
          <cell r="C326" t="str">
            <v>RAIDY BOER(雷迪波爾)</v>
          </cell>
          <cell r="D326">
            <v>1960502.99</v>
          </cell>
          <cell r="E326">
            <v>324</v>
          </cell>
        </row>
        <row r="327">
          <cell r="A327" t="str">
            <v>MEIERMEI(玫.而.美)</v>
          </cell>
          <cell r="B327" t="str">
            <v>C19660</v>
          </cell>
          <cell r="C327" t="str">
            <v>MEIERMEI(玫.而.美)</v>
          </cell>
          <cell r="D327">
            <v>1959391.45</v>
          </cell>
          <cell r="E327">
            <v>325</v>
          </cell>
        </row>
        <row r="328">
          <cell r="A328" t="str">
            <v>SOFINA</v>
          </cell>
          <cell r="B328" t="str">
            <v>B07270</v>
          </cell>
          <cell r="C328" t="str">
            <v>SOFINA</v>
          </cell>
          <cell r="D328">
            <v>1959125.67</v>
          </cell>
          <cell r="E328">
            <v>326</v>
          </cell>
        </row>
        <row r="329">
          <cell r="A329" t="str">
            <v>I</v>
          </cell>
          <cell r="B329" t="str">
            <v>B21430</v>
          </cell>
          <cell r="C329" t="str">
            <v>I</v>
          </cell>
          <cell r="D329">
            <v>1957269.82</v>
          </cell>
          <cell r="E329">
            <v>327</v>
          </cell>
        </row>
        <row r="330">
          <cell r="A330" t="str">
            <v>BRAUN(博朗)</v>
          </cell>
          <cell r="B330" t="str">
            <v>A67720</v>
          </cell>
          <cell r="C330" t="str">
            <v>BRAUN(博朗)</v>
          </cell>
          <cell r="D330">
            <v>1956785.89</v>
          </cell>
          <cell r="E330">
            <v>328</v>
          </cell>
        </row>
        <row r="331">
          <cell r="A331" t="str">
            <v>HIELD(喜爾得)</v>
          </cell>
          <cell r="B331" t="str">
            <v>B90920</v>
          </cell>
          <cell r="C331" t="str">
            <v>HIELD(喜爾得)</v>
          </cell>
          <cell r="D331">
            <v>1956066.6</v>
          </cell>
          <cell r="E331">
            <v>329</v>
          </cell>
        </row>
        <row r="332">
          <cell r="A332" t="str">
            <v>BETU(百圖)</v>
          </cell>
          <cell r="B332" t="str">
            <v>A57120</v>
          </cell>
          <cell r="C332" t="str">
            <v>BETU(百圖)</v>
          </cell>
          <cell r="D332">
            <v>1944716.36</v>
          </cell>
          <cell r="E332">
            <v>330</v>
          </cell>
        </row>
        <row r="333">
          <cell r="A333" t="str">
            <v>DEIWEI(戴維丹黎)</v>
          </cell>
          <cell r="B333" t="str">
            <v>C31990</v>
          </cell>
          <cell r="C333" t="str">
            <v>DEIWEI(戴維丹黎)</v>
          </cell>
          <cell r="D333">
            <v>1944252.54</v>
          </cell>
          <cell r="E333">
            <v>331</v>
          </cell>
        </row>
        <row r="334">
          <cell r="A334" t="str">
            <v>GUJIN(古今)</v>
          </cell>
          <cell r="B334" t="str">
            <v>B06240</v>
          </cell>
          <cell r="C334" t="str">
            <v>GUJIN(古今)</v>
          </cell>
          <cell r="D334">
            <v>1940903.16</v>
          </cell>
          <cell r="E334">
            <v>332</v>
          </cell>
        </row>
        <row r="335">
          <cell r="A335" t="str">
            <v>ODBO(歐寶)</v>
          </cell>
          <cell r="B335" t="str">
            <v>A82100</v>
          </cell>
          <cell r="C335" t="str">
            <v>ODBO(歐寶)</v>
          </cell>
          <cell r="D335">
            <v>1917556.46</v>
          </cell>
          <cell r="E335">
            <v>333</v>
          </cell>
        </row>
        <row r="336">
          <cell r="A336" t="str">
            <v>EITIE(愛特愛)</v>
          </cell>
          <cell r="B336" t="str">
            <v>A64520</v>
          </cell>
          <cell r="C336" t="str">
            <v>EITIE(愛特愛)</v>
          </cell>
          <cell r="D336">
            <v>1912845.88</v>
          </cell>
          <cell r="E336">
            <v>334</v>
          </cell>
        </row>
        <row r="337">
          <cell r="A337" t="str">
            <v>MGPIN</v>
          </cell>
          <cell r="B337" t="str">
            <v>C38660</v>
          </cell>
          <cell r="C337" t="str">
            <v>MGPIN</v>
          </cell>
          <cell r="D337">
            <v>1893294.53</v>
          </cell>
          <cell r="E337">
            <v>335</v>
          </cell>
        </row>
        <row r="338">
          <cell r="A338" t="str">
            <v>KORMAW(珂瑪)</v>
          </cell>
          <cell r="B338" t="str">
            <v>B79340</v>
          </cell>
          <cell r="C338" t="str">
            <v>KORMAW(珂瑪)</v>
          </cell>
          <cell r="D338">
            <v>1890982.5</v>
          </cell>
          <cell r="E338">
            <v>336</v>
          </cell>
        </row>
        <row r="339">
          <cell r="A339" t="str">
            <v>Z.Z PUART</v>
          </cell>
          <cell r="B339" t="str">
            <v>C39570</v>
          </cell>
          <cell r="C339" t="str">
            <v>Z.Z PUART</v>
          </cell>
          <cell r="D339">
            <v>1885914.54</v>
          </cell>
          <cell r="E339">
            <v>337</v>
          </cell>
        </row>
        <row r="340">
          <cell r="A340" t="str">
            <v>S.D.SPORTINI(薩巴帝尼)</v>
          </cell>
          <cell r="B340" t="str">
            <v>B71240</v>
          </cell>
          <cell r="C340" t="str">
            <v>S.D.SPORTINI(薩巴帝尼)</v>
          </cell>
          <cell r="D340">
            <v>1854465.69</v>
          </cell>
          <cell r="E340">
            <v>338</v>
          </cell>
        </row>
        <row r="341">
          <cell r="A341" t="str">
            <v>SANDWICH_</v>
          </cell>
          <cell r="B341" t="str">
            <v>B71220</v>
          </cell>
          <cell r="C341" t="str">
            <v>SANDWICH_</v>
          </cell>
          <cell r="D341">
            <v>1850048.43</v>
          </cell>
          <cell r="E341">
            <v>339</v>
          </cell>
        </row>
        <row r="342">
          <cell r="A342" t="str">
            <v>VEEKO</v>
          </cell>
          <cell r="B342" t="str">
            <v>B81980</v>
          </cell>
          <cell r="C342" t="str">
            <v>VEEKO</v>
          </cell>
          <cell r="D342">
            <v>1848289.09</v>
          </cell>
          <cell r="E342">
            <v>340</v>
          </cell>
        </row>
        <row r="343">
          <cell r="A343" t="str">
            <v>BOSIDENG(波司登)</v>
          </cell>
          <cell r="B343" t="str">
            <v>A68460</v>
          </cell>
          <cell r="C343" t="str">
            <v>BOSIDENG(波司登)</v>
          </cell>
          <cell r="D343">
            <v>1842575.2</v>
          </cell>
          <cell r="E343">
            <v>341</v>
          </cell>
        </row>
        <row r="344">
          <cell r="A344" t="str">
            <v>卡尼</v>
          </cell>
          <cell r="B344" t="str">
            <v>C17760</v>
          </cell>
          <cell r="C344" t="str">
            <v>卡尼</v>
          </cell>
          <cell r="D344">
            <v>1826094.37</v>
          </cell>
          <cell r="E344">
            <v>342</v>
          </cell>
        </row>
        <row r="345">
          <cell r="A345" t="str">
            <v>BABY F.O.X.</v>
          </cell>
          <cell r="B345" t="str">
            <v>C39390</v>
          </cell>
          <cell r="C345" t="str">
            <v>BABY F.O.X.</v>
          </cell>
          <cell r="D345">
            <v>1819477.6</v>
          </cell>
          <cell r="E345">
            <v>343</v>
          </cell>
        </row>
        <row r="346">
          <cell r="A346" t="str">
            <v>BUOU BUOU</v>
          </cell>
          <cell r="B346" t="str">
            <v>C20430</v>
          </cell>
          <cell r="C346" t="str">
            <v>BUOU BUOU</v>
          </cell>
          <cell r="D346">
            <v>1786712.12</v>
          </cell>
          <cell r="E346">
            <v>344</v>
          </cell>
        </row>
        <row r="347">
          <cell r="A347" t="str">
            <v>VSKONNE</v>
          </cell>
          <cell r="B347" t="str">
            <v>B62770</v>
          </cell>
          <cell r="C347" t="str">
            <v>VSKONNE</v>
          </cell>
          <cell r="D347">
            <v>1782252.85</v>
          </cell>
          <cell r="E347">
            <v>345</v>
          </cell>
        </row>
        <row r="348">
          <cell r="A348" t="str">
            <v>BRAXTON(霸獅騰)</v>
          </cell>
          <cell r="B348" t="str">
            <v>B48340</v>
          </cell>
          <cell r="C348" t="str">
            <v>BRAXTON(霸獅騰)</v>
          </cell>
          <cell r="D348">
            <v>1770463.82</v>
          </cell>
          <cell r="E348">
            <v>346</v>
          </cell>
        </row>
        <row r="349">
          <cell r="A349" t="str">
            <v>賽絲特</v>
          </cell>
          <cell r="B349" t="str">
            <v>B51040</v>
          </cell>
          <cell r="C349" t="str">
            <v>賽絲特</v>
          </cell>
          <cell r="D349">
            <v>1769557.71</v>
          </cell>
          <cell r="E349">
            <v>347</v>
          </cell>
        </row>
        <row r="350">
          <cell r="A350" t="str">
            <v>ARTINI</v>
          </cell>
          <cell r="B350" t="str">
            <v>A05550</v>
          </cell>
          <cell r="C350" t="str">
            <v>ARTINI</v>
          </cell>
          <cell r="D350">
            <v>1765597.4</v>
          </cell>
          <cell r="E350">
            <v>348</v>
          </cell>
        </row>
        <row r="351">
          <cell r="A351" t="str">
            <v>LUOLAI(羅萊家紡)</v>
          </cell>
          <cell r="B351" t="str">
            <v>A51050</v>
          </cell>
          <cell r="C351" t="str">
            <v>LUOLAI(羅萊家紡)</v>
          </cell>
          <cell r="D351">
            <v>1765027.17</v>
          </cell>
          <cell r="E351">
            <v>349</v>
          </cell>
        </row>
        <row r="352">
          <cell r="A352" t="str">
            <v>24HRS</v>
          </cell>
          <cell r="B352" t="str">
            <v>C09750</v>
          </cell>
          <cell r="C352" t="str">
            <v>24HRS</v>
          </cell>
          <cell r="D352">
            <v>1760204.38</v>
          </cell>
          <cell r="E352">
            <v>350</v>
          </cell>
        </row>
        <row r="353">
          <cell r="A353" t="str">
            <v>JEEP</v>
          </cell>
          <cell r="B353" t="str">
            <v>B83130</v>
          </cell>
          <cell r="C353" t="str">
            <v>JEEP</v>
          </cell>
          <cell r="D353">
            <v>1743794.13</v>
          </cell>
          <cell r="E353">
            <v>351</v>
          </cell>
        </row>
        <row r="354">
          <cell r="A354" t="str">
            <v>SONY(索尼)</v>
          </cell>
          <cell r="B354" t="str">
            <v>A07040</v>
          </cell>
          <cell r="C354" t="str">
            <v>SONY(索尼)</v>
          </cell>
          <cell r="D354">
            <v>1730374.11</v>
          </cell>
          <cell r="E354">
            <v>352</v>
          </cell>
        </row>
        <row r="355">
          <cell r="A355" t="str">
            <v>BMW</v>
          </cell>
          <cell r="B355" t="str">
            <v>B97560</v>
          </cell>
          <cell r="C355" t="str">
            <v>BMW</v>
          </cell>
          <cell r="D355">
            <v>1727573</v>
          </cell>
          <cell r="E355">
            <v>353</v>
          </cell>
        </row>
        <row r="356">
          <cell r="A356" t="str">
            <v>ANMANI(恩曼琳)</v>
          </cell>
          <cell r="B356" t="str">
            <v>A40860</v>
          </cell>
          <cell r="C356" t="str">
            <v>ANMANI(恩曼琳)</v>
          </cell>
          <cell r="D356">
            <v>1726690.89</v>
          </cell>
          <cell r="E356">
            <v>354</v>
          </cell>
        </row>
        <row r="357">
          <cell r="A357" t="str">
            <v>JIUZI(玖姿)</v>
          </cell>
          <cell r="B357" t="str">
            <v>B95720</v>
          </cell>
          <cell r="C357" t="str">
            <v>JIUZI(玖姿)</v>
          </cell>
          <cell r="D357">
            <v>1726004.27</v>
          </cell>
          <cell r="E357">
            <v>355</v>
          </cell>
        </row>
        <row r="358">
          <cell r="A358" t="str">
            <v>CELE(策樂)</v>
          </cell>
          <cell r="B358" t="str">
            <v>B60990</v>
          </cell>
          <cell r="C358" t="str">
            <v>CELE(策樂)</v>
          </cell>
          <cell r="D358">
            <v>1724944.23</v>
          </cell>
          <cell r="E358">
            <v>356</v>
          </cell>
        </row>
        <row r="359">
          <cell r="A359" t="str">
            <v>PINKO</v>
          </cell>
          <cell r="B359" t="str">
            <v>C42610</v>
          </cell>
          <cell r="C359" t="str">
            <v>PINKO</v>
          </cell>
          <cell r="D359">
            <v>1724806.91</v>
          </cell>
          <cell r="E359">
            <v>357</v>
          </cell>
        </row>
        <row r="360">
          <cell r="A360" t="str">
            <v>PAL ONGACO(柏朗亞高)</v>
          </cell>
          <cell r="B360" t="str">
            <v>B21110</v>
          </cell>
          <cell r="C360" t="str">
            <v>PAL ONGACO(柏朗亞高)</v>
          </cell>
          <cell r="D360">
            <v>1713211.03</v>
          </cell>
          <cell r="E360">
            <v>358</v>
          </cell>
        </row>
        <row r="361">
          <cell r="A361" t="str">
            <v>FUGUINIAO(富貴鳥)</v>
          </cell>
          <cell r="B361" t="str">
            <v>B06540</v>
          </cell>
          <cell r="C361" t="str">
            <v>FUGUINIAO(富貴鳥)</v>
          </cell>
          <cell r="D361">
            <v>1708806</v>
          </cell>
          <cell r="E361">
            <v>359</v>
          </cell>
        </row>
        <row r="362">
          <cell r="A362" t="str">
            <v>KAIWANG(愷王)</v>
          </cell>
          <cell r="B362" t="str">
            <v>A63910</v>
          </cell>
          <cell r="C362" t="str">
            <v>KAIWANG(愷王)</v>
          </cell>
          <cell r="D362">
            <v>1705616.25</v>
          </cell>
          <cell r="E362">
            <v>360</v>
          </cell>
        </row>
        <row r="363">
          <cell r="A363" t="str">
            <v>BONIA</v>
          </cell>
          <cell r="B363" t="str">
            <v>A00350</v>
          </cell>
          <cell r="C363" t="str">
            <v>BONIA</v>
          </cell>
          <cell r="D363">
            <v>1699423.32</v>
          </cell>
          <cell r="E363">
            <v>361</v>
          </cell>
        </row>
        <row r="364">
          <cell r="A364" t="str">
            <v>FRETALLI RUSEREDI(弗.洛莎帝)</v>
          </cell>
          <cell r="B364" t="str">
            <v>B66530</v>
          </cell>
          <cell r="C364" t="str">
            <v>FRETALLI RUSEREDI(弗.洛莎帝)</v>
          </cell>
          <cell r="D364">
            <v>1693599.04</v>
          </cell>
          <cell r="E364">
            <v>362</v>
          </cell>
        </row>
        <row r="365">
          <cell r="A365" t="str">
            <v>A&amp;N(ANTON&amp;NEAL)(作廢轉A80940)</v>
          </cell>
          <cell r="B365" t="str">
            <v>C26180</v>
          </cell>
          <cell r="C365" t="str">
            <v>A&amp;N(ANTON&amp;NEAL)(作廢轉A80940)</v>
          </cell>
          <cell r="D365">
            <v>1689659.92</v>
          </cell>
          <cell r="E365">
            <v>363</v>
          </cell>
        </row>
        <row r="366">
          <cell r="A366" t="str">
            <v>TIBAO.AUCHEHO(迪寶.阿治奧)</v>
          </cell>
          <cell r="B366" t="str">
            <v>B96000</v>
          </cell>
          <cell r="C366" t="str">
            <v>TIBAO.AUCHEHO(迪寶.阿治奧)</v>
          </cell>
          <cell r="D366">
            <v>1689627.36</v>
          </cell>
          <cell r="E366">
            <v>364</v>
          </cell>
        </row>
        <row r="367">
          <cell r="A367" t="str">
            <v>SEE(埃斯意伊)</v>
          </cell>
          <cell r="B367" t="str">
            <v>B75640</v>
          </cell>
          <cell r="C367" t="str">
            <v>SEE(埃斯意伊)</v>
          </cell>
          <cell r="D367">
            <v>1684518.88</v>
          </cell>
          <cell r="E367">
            <v>365</v>
          </cell>
        </row>
        <row r="368">
          <cell r="A368" t="str">
            <v>CABBEEN(卡賓)</v>
          </cell>
          <cell r="B368" t="str">
            <v>C10660</v>
          </cell>
          <cell r="C368" t="str">
            <v>CABBEEN(卡賓)</v>
          </cell>
          <cell r="D368">
            <v>1677902.92</v>
          </cell>
          <cell r="E368">
            <v>366</v>
          </cell>
        </row>
        <row r="369">
          <cell r="A369" t="str">
            <v>老鳳祥</v>
          </cell>
          <cell r="B369" t="str">
            <v>C05730</v>
          </cell>
          <cell r="C369" t="str">
            <v>老鳳祥</v>
          </cell>
          <cell r="D369">
            <v>1677848.89</v>
          </cell>
          <cell r="E369">
            <v>367</v>
          </cell>
        </row>
        <row r="370">
          <cell r="A370" t="str">
            <v>UFFIZI (古傑師)</v>
          </cell>
          <cell r="B370" t="str">
            <v>A02740</v>
          </cell>
          <cell r="C370" t="str">
            <v>UFFIZI (古傑師)</v>
          </cell>
          <cell r="D370">
            <v>1670209.43</v>
          </cell>
          <cell r="E370">
            <v>368</v>
          </cell>
        </row>
        <row r="371">
          <cell r="A371" t="str">
            <v>EDC ESPRIT</v>
          </cell>
          <cell r="B371" t="str">
            <v>C04410</v>
          </cell>
          <cell r="C371" t="str">
            <v>EDC ESPRIT</v>
          </cell>
          <cell r="D371">
            <v>1669773.56</v>
          </cell>
          <cell r="E371">
            <v>369</v>
          </cell>
        </row>
        <row r="372">
          <cell r="A372" t="str">
            <v>SAFRON(萊美)</v>
          </cell>
          <cell r="B372" t="str">
            <v>B42920</v>
          </cell>
          <cell r="C372" t="str">
            <v>SAFRON(萊美)</v>
          </cell>
          <cell r="D372">
            <v>1667714.48</v>
          </cell>
          <cell r="E372">
            <v>370</v>
          </cell>
        </row>
        <row r="373">
          <cell r="A373" t="str">
            <v>D.C.H. APPLIANCE</v>
          </cell>
          <cell r="B373" t="str">
            <v>B06970</v>
          </cell>
          <cell r="C373" t="str">
            <v>D.C.H. APPLIANCE</v>
          </cell>
          <cell r="D373">
            <v>1658924.2</v>
          </cell>
          <cell r="E373">
            <v>371</v>
          </cell>
        </row>
        <row r="374">
          <cell r="A374" t="str">
            <v>YINGDAK(應大)</v>
          </cell>
          <cell r="B374" t="str">
            <v>A50240</v>
          </cell>
          <cell r="C374" t="str">
            <v>YINGDAK(應大)</v>
          </cell>
          <cell r="D374">
            <v>1643968.06</v>
          </cell>
          <cell r="E374">
            <v>372</v>
          </cell>
        </row>
        <row r="375">
          <cell r="A375" t="str">
            <v>TOONSLAND (卡通天地)</v>
          </cell>
          <cell r="B375" t="str">
            <v>A02690</v>
          </cell>
          <cell r="C375" t="str">
            <v>TOONSLAND (卡通天地)</v>
          </cell>
          <cell r="D375">
            <v>1630379.4</v>
          </cell>
          <cell r="E375">
            <v>373</v>
          </cell>
        </row>
        <row r="376">
          <cell r="A376" t="str">
            <v>SASSEUR</v>
          </cell>
          <cell r="B376" t="str">
            <v>B71030</v>
          </cell>
          <cell r="C376" t="str">
            <v>SASSEUR</v>
          </cell>
          <cell r="D376">
            <v>1629622.14</v>
          </cell>
          <cell r="E376">
            <v>374</v>
          </cell>
        </row>
        <row r="377">
          <cell r="A377" t="str">
            <v>怡.佳詠(E.JOYOUS)</v>
          </cell>
          <cell r="B377" t="str">
            <v>A56720</v>
          </cell>
          <cell r="C377" t="str">
            <v>怡.佳詠(E.JOYOUS)</v>
          </cell>
          <cell r="D377">
            <v>1621291.31</v>
          </cell>
          <cell r="E377">
            <v>375</v>
          </cell>
        </row>
        <row r="378">
          <cell r="A378" t="str">
            <v>E.BLAN(伊伴)</v>
          </cell>
          <cell r="B378" t="str">
            <v>C07580</v>
          </cell>
          <cell r="C378" t="str">
            <v>E.BLAN(伊伴)</v>
          </cell>
          <cell r="D378">
            <v>1615182.26</v>
          </cell>
          <cell r="E378">
            <v>376</v>
          </cell>
        </row>
        <row r="379">
          <cell r="A379" t="str">
            <v>VJC</v>
          </cell>
          <cell r="B379" t="str">
            <v>C13520</v>
          </cell>
          <cell r="C379" t="str">
            <v>VJC</v>
          </cell>
          <cell r="D379">
            <v>1614876.47</v>
          </cell>
          <cell r="E379">
            <v>377</v>
          </cell>
        </row>
        <row r="380">
          <cell r="A380" t="str">
            <v>CARADISPOSITION</v>
          </cell>
          <cell r="B380" t="str">
            <v>C20710</v>
          </cell>
          <cell r="C380" t="str">
            <v>CARADISPOSITION</v>
          </cell>
          <cell r="D380">
            <v>1612756.33</v>
          </cell>
          <cell r="E380">
            <v>378</v>
          </cell>
        </row>
        <row r="381">
          <cell r="A381" t="str">
            <v>AMASS(阿瑪施)</v>
          </cell>
          <cell r="B381" t="str">
            <v>C32200</v>
          </cell>
          <cell r="C381" t="str">
            <v>AMASS(阿瑪施)</v>
          </cell>
          <cell r="D381">
            <v>1602905.98</v>
          </cell>
          <cell r="E381">
            <v>379</v>
          </cell>
        </row>
        <row r="382">
          <cell r="A382" t="str">
            <v>MONTAGUT(夢特嬌)</v>
          </cell>
          <cell r="B382" t="str">
            <v>A03850</v>
          </cell>
          <cell r="C382" t="str">
            <v>MONTAGUT(夢特嬌)</v>
          </cell>
          <cell r="D382">
            <v>1600676.02</v>
          </cell>
          <cell r="E382">
            <v>380</v>
          </cell>
        </row>
        <row r="383">
          <cell r="A383" t="str">
            <v>LAICARFORE(萊卡佛)</v>
          </cell>
          <cell r="B383" t="str">
            <v>B84250</v>
          </cell>
          <cell r="C383" t="str">
            <v>LAICARFORE(萊卡佛)</v>
          </cell>
          <cell r="D383">
            <v>1593757.44</v>
          </cell>
          <cell r="E383">
            <v>381</v>
          </cell>
        </row>
        <row r="384">
          <cell r="A384" t="str">
            <v>JDAL(金達萊)</v>
          </cell>
          <cell r="B384" t="str">
            <v>C07320</v>
          </cell>
          <cell r="C384" t="str">
            <v>JDAL(金達萊)</v>
          </cell>
          <cell r="D384">
            <v>1573861.29</v>
          </cell>
          <cell r="E384">
            <v>382</v>
          </cell>
        </row>
        <row r="385">
          <cell r="A385" t="str">
            <v>MAOREN(貓人)</v>
          </cell>
          <cell r="B385" t="str">
            <v>B63580</v>
          </cell>
          <cell r="C385" t="str">
            <v>MAOREN(貓人)</v>
          </cell>
          <cell r="D385">
            <v>1560295.8</v>
          </cell>
          <cell r="E385">
            <v>383</v>
          </cell>
        </row>
        <row r="386">
          <cell r="A386" t="str">
            <v>CLEAR LUCERNE(凱萊露喜)</v>
          </cell>
          <cell r="B386" t="str">
            <v>C04870</v>
          </cell>
          <cell r="C386" t="str">
            <v>CLEAR LUCERNE(凱萊露喜)</v>
          </cell>
          <cell r="D386">
            <v>1553521.18</v>
          </cell>
          <cell r="E386">
            <v>384</v>
          </cell>
        </row>
        <row r="387">
          <cell r="A387" t="str">
            <v>DANGEDIYA(丹戈迪亞)</v>
          </cell>
          <cell r="B387" t="str">
            <v>C05410</v>
          </cell>
          <cell r="C387" t="str">
            <v>DANGEDIYA(丹戈迪亞)</v>
          </cell>
          <cell r="D387">
            <v>1552735.05</v>
          </cell>
          <cell r="E387">
            <v>385</v>
          </cell>
        </row>
        <row r="388">
          <cell r="A388" t="str">
            <v>TIANWANG(天王表)</v>
          </cell>
          <cell r="B388" t="str">
            <v>B07600</v>
          </cell>
          <cell r="C388" t="str">
            <v>TIANWANG(天王表)</v>
          </cell>
          <cell r="D388">
            <v>1552572.05</v>
          </cell>
          <cell r="E388">
            <v>386</v>
          </cell>
        </row>
        <row r="389">
          <cell r="A389" t="str">
            <v>SPORT CORNERS</v>
          </cell>
          <cell r="B389" t="str">
            <v>C12530</v>
          </cell>
          <cell r="C389" t="str">
            <v>SPORT CORNERS</v>
          </cell>
          <cell r="D389">
            <v>1548422</v>
          </cell>
          <cell r="E389">
            <v>387</v>
          </cell>
        </row>
        <row r="390">
          <cell r="A390" t="str">
            <v>ISYFEN(伊絲芬)</v>
          </cell>
          <cell r="B390" t="str">
            <v>B60830</v>
          </cell>
          <cell r="C390" t="str">
            <v>ISYFEN(伊絲芬)</v>
          </cell>
          <cell r="D390">
            <v>1546932.01</v>
          </cell>
          <cell r="E390">
            <v>388</v>
          </cell>
        </row>
        <row r="391">
          <cell r="A391" t="str">
            <v>GHIBAO DIAMOND(瑰寶)</v>
          </cell>
          <cell r="B391" t="str">
            <v>A48460</v>
          </cell>
          <cell r="C391" t="str">
            <v>GHIBAO DIAMOND(瑰寶)</v>
          </cell>
          <cell r="D391">
            <v>1546448.7</v>
          </cell>
          <cell r="E391">
            <v>389</v>
          </cell>
        </row>
        <row r="392">
          <cell r="A392" t="str">
            <v>G+AN'GE</v>
          </cell>
          <cell r="B392" t="str">
            <v>C30350</v>
          </cell>
          <cell r="C392" t="str">
            <v>G+AN'GE</v>
          </cell>
          <cell r="D392">
            <v>1530662</v>
          </cell>
          <cell r="E392">
            <v>390</v>
          </cell>
        </row>
        <row r="393">
          <cell r="A393" t="str">
            <v>ET BOITE (箱子)</v>
          </cell>
          <cell r="B393" t="str">
            <v>A63050</v>
          </cell>
          <cell r="C393" t="str">
            <v>ET BOITE (箱子)</v>
          </cell>
          <cell r="D393">
            <v>1523409.54</v>
          </cell>
          <cell r="E393">
            <v>391</v>
          </cell>
        </row>
        <row r="394">
          <cell r="A394" t="str">
            <v>LA PAGAYO(帕佳圖)</v>
          </cell>
          <cell r="B394" t="str">
            <v>B91120</v>
          </cell>
          <cell r="C394" t="str">
            <v>LA PAGAYO(帕佳圖)</v>
          </cell>
          <cell r="D394">
            <v>1523279.87</v>
          </cell>
          <cell r="E394">
            <v>392</v>
          </cell>
        </row>
        <row r="395">
          <cell r="A395" t="str">
            <v>GUESS</v>
          </cell>
          <cell r="B395" t="str">
            <v>A56310</v>
          </cell>
          <cell r="C395" t="str">
            <v>GUESS</v>
          </cell>
          <cell r="D395">
            <v>1520623.99</v>
          </cell>
          <cell r="E395">
            <v>393</v>
          </cell>
        </row>
        <row r="396">
          <cell r="A396" t="str">
            <v>ELINA CREATEUR(依瑤)</v>
          </cell>
          <cell r="B396" t="str">
            <v>A03600</v>
          </cell>
          <cell r="C396" t="str">
            <v>ELINA CREATEUR(依瑤)</v>
          </cell>
          <cell r="D396">
            <v>1512220.44</v>
          </cell>
          <cell r="E396">
            <v>394</v>
          </cell>
        </row>
        <row r="397">
          <cell r="A397" t="str">
            <v>DYRBERG/KERN</v>
          </cell>
          <cell r="B397" t="str">
            <v>C16770</v>
          </cell>
          <cell r="C397" t="str">
            <v>DYRBERG/KERN</v>
          </cell>
          <cell r="D397">
            <v>1504581.28</v>
          </cell>
          <cell r="E397">
            <v>395</v>
          </cell>
        </row>
        <row r="398">
          <cell r="A398" t="str">
            <v>PARKER(派克)</v>
          </cell>
          <cell r="B398" t="str">
            <v>A02120</v>
          </cell>
          <cell r="C398" t="str">
            <v>PARKER(派克)</v>
          </cell>
          <cell r="D398">
            <v>1503962.23</v>
          </cell>
          <cell r="E398">
            <v>396</v>
          </cell>
        </row>
        <row r="399">
          <cell r="A399" t="str">
            <v>NEUTROGENA(露得清)</v>
          </cell>
          <cell r="B399" t="str">
            <v>B28240</v>
          </cell>
          <cell r="C399" t="str">
            <v>NEUTROGENA(露得清)</v>
          </cell>
          <cell r="D399">
            <v>1503878.63</v>
          </cell>
          <cell r="E399">
            <v>397</v>
          </cell>
        </row>
        <row r="400">
          <cell r="A400" t="str">
            <v>HEMPEL(漢帛)</v>
          </cell>
          <cell r="B400" t="str">
            <v>B86970</v>
          </cell>
          <cell r="C400" t="str">
            <v>HEMPEL(漢帛)</v>
          </cell>
          <cell r="D400">
            <v>1501300.93</v>
          </cell>
          <cell r="E400">
            <v>398</v>
          </cell>
        </row>
        <row r="401">
          <cell r="A401" t="str">
            <v>LEONARDO DI GASUN(老人頭)</v>
          </cell>
          <cell r="B401" t="str">
            <v>A34730</v>
          </cell>
          <cell r="C401" t="str">
            <v>LEONARDO DI GASUN(老人頭)</v>
          </cell>
          <cell r="D401">
            <v>1499056.8</v>
          </cell>
          <cell r="E401">
            <v>399</v>
          </cell>
        </row>
        <row r="402">
          <cell r="A402" t="str">
            <v>UMBRO(茵寶)</v>
          </cell>
          <cell r="B402" t="str">
            <v>B18710</v>
          </cell>
          <cell r="C402" t="str">
            <v>UMBRO(茵寶)</v>
          </cell>
          <cell r="D402">
            <v>1495431.85</v>
          </cell>
          <cell r="E402">
            <v>400</v>
          </cell>
        </row>
        <row r="403">
          <cell r="A403" t="str">
            <v>KING DEER(鹿王)</v>
          </cell>
          <cell r="B403" t="str">
            <v>B22580</v>
          </cell>
          <cell r="C403" t="str">
            <v>KING DEER(鹿王)</v>
          </cell>
          <cell r="D403">
            <v>1493734</v>
          </cell>
          <cell r="E403">
            <v>401</v>
          </cell>
        </row>
        <row r="404">
          <cell r="A404" t="str">
            <v>SAFIYA(索菲婭)</v>
          </cell>
          <cell r="B404" t="str">
            <v>B94570</v>
          </cell>
          <cell r="C404" t="str">
            <v>SAFIYA(索菲婭)</v>
          </cell>
          <cell r="D404">
            <v>1490956.98</v>
          </cell>
          <cell r="E404">
            <v>402</v>
          </cell>
        </row>
        <row r="405">
          <cell r="A405" t="str">
            <v>GREAFA.JO(歌菲喬)</v>
          </cell>
          <cell r="B405" t="str">
            <v>C01790</v>
          </cell>
          <cell r="C405" t="str">
            <v>GREAFA.JO(歌菲喬)</v>
          </cell>
          <cell r="D405">
            <v>1490111.05</v>
          </cell>
          <cell r="E405">
            <v>403</v>
          </cell>
        </row>
        <row r="406">
          <cell r="A406" t="str">
            <v>STELLA LUNA</v>
          </cell>
          <cell r="B406" t="str">
            <v>C36640</v>
          </cell>
          <cell r="C406" t="str">
            <v>STELLA LUNA</v>
          </cell>
          <cell r="D406">
            <v>1488565.02</v>
          </cell>
          <cell r="E406">
            <v>404</v>
          </cell>
        </row>
        <row r="407">
          <cell r="A407" t="str">
            <v>杜邦安睡寶</v>
          </cell>
          <cell r="B407" t="str">
            <v>A35580</v>
          </cell>
          <cell r="C407" t="str">
            <v>杜邦安睡寶</v>
          </cell>
          <cell r="D407">
            <v>1479928.22</v>
          </cell>
          <cell r="E407">
            <v>405</v>
          </cell>
        </row>
        <row r="408">
          <cell r="A408" t="str">
            <v>MARCO AZZALI(瑪珂.愛薩尼)</v>
          </cell>
          <cell r="B408" t="str">
            <v>B86180</v>
          </cell>
          <cell r="C408" t="str">
            <v>MARCO AZZALI(瑪珂.愛薩尼)</v>
          </cell>
          <cell r="D408">
            <v>1472325.12</v>
          </cell>
          <cell r="E408">
            <v>406</v>
          </cell>
        </row>
        <row r="409">
          <cell r="A409" t="str">
            <v>ECACA</v>
          </cell>
          <cell r="B409" t="str">
            <v>C12300</v>
          </cell>
          <cell r="C409" t="str">
            <v>ECACA</v>
          </cell>
          <cell r="D409">
            <v>1468796.8</v>
          </cell>
          <cell r="E409">
            <v>407</v>
          </cell>
        </row>
        <row r="410">
          <cell r="A410" t="str">
            <v>MARJORIE BERTAGNE(MB)(曼詩貝丹)</v>
          </cell>
          <cell r="B410" t="str">
            <v>B73160</v>
          </cell>
          <cell r="C410" t="str">
            <v>MARJORIE BERTAGNE(MB)(曼詩貝丹)</v>
          </cell>
          <cell r="D410">
            <v>1464566.3</v>
          </cell>
          <cell r="E410">
            <v>408</v>
          </cell>
        </row>
        <row r="411">
          <cell r="A411" t="str">
            <v>YINGER(影兒)</v>
          </cell>
          <cell r="B411" t="str">
            <v>B74610</v>
          </cell>
          <cell r="C411" t="str">
            <v>YINGER(影兒)</v>
          </cell>
          <cell r="D411">
            <v>1460618.58</v>
          </cell>
          <cell r="E411">
            <v>409</v>
          </cell>
        </row>
        <row r="412">
          <cell r="A412" t="str">
            <v>DIART(德侖)</v>
          </cell>
          <cell r="B412" t="str">
            <v>C29890</v>
          </cell>
          <cell r="C412" t="str">
            <v>DIART(德侖)</v>
          </cell>
          <cell r="D412">
            <v>1459564.2</v>
          </cell>
          <cell r="E412">
            <v>410</v>
          </cell>
        </row>
        <row r="413">
          <cell r="A413" t="str">
            <v>LOUIS LONG(路易詩蘭)</v>
          </cell>
          <cell r="B413" t="str">
            <v>A55930</v>
          </cell>
          <cell r="C413" t="str">
            <v>LOUIS LONG(路易詩蘭)</v>
          </cell>
          <cell r="D413">
            <v>1459013.24</v>
          </cell>
          <cell r="E413">
            <v>411</v>
          </cell>
        </row>
        <row r="414">
          <cell r="A414" t="str">
            <v>JEVONI(傑凡尼)</v>
          </cell>
          <cell r="B414" t="str">
            <v>C29270</v>
          </cell>
          <cell r="C414" t="str">
            <v>JEVONI(傑凡尼)</v>
          </cell>
          <cell r="D414">
            <v>1450282.34</v>
          </cell>
          <cell r="E414">
            <v>412</v>
          </cell>
        </row>
        <row r="415">
          <cell r="A415" t="str">
            <v>山鳴</v>
          </cell>
          <cell r="B415" t="str">
            <v>A03650</v>
          </cell>
          <cell r="C415" t="str">
            <v>山鳴</v>
          </cell>
          <cell r="D415">
            <v>1446968.88</v>
          </cell>
          <cell r="E415">
            <v>413</v>
          </cell>
        </row>
        <row r="416">
          <cell r="A416" t="str">
            <v>CALAMAR(卡拉瑪)</v>
          </cell>
          <cell r="B416" t="str">
            <v>B75850</v>
          </cell>
          <cell r="C416" t="str">
            <v>CALAMAR(卡拉瑪)</v>
          </cell>
          <cell r="D416">
            <v>1446642.97</v>
          </cell>
          <cell r="E416">
            <v>414</v>
          </cell>
        </row>
        <row r="417">
          <cell r="A417" t="str">
            <v>KAREN MULDER(嘉云慕達)</v>
          </cell>
          <cell r="B417" t="str">
            <v>A01660</v>
          </cell>
          <cell r="C417" t="str">
            <v>KAREN MULDER(嘉云慕達)</v>
          </cell>
          <cell r="D417">
            <v>1440174.99</v>
          </cell>
          <cell r="E417">
            <v>415</v>
          </cell>
        </row>
        <row r="418">
          <cell r="A418" t="str">
            <v>FANDECIE(芬狄詩)</v>
          </cell>
          <cell r="B418" t="str">
            <v>B53450</v>
          </cell>
          <cell r="C418" t="str">
            <v>FANDECIE(芬狄詩)</v>
          </cell>
          <cell r="D418">
            <v>1431946.16</v>
          </cell>
          <cell r="E418">
            <v>416</v>
          </cell>
        </row>
        <row r="419">
          <cell r="A419" t="str">
            <v>CUE</v>
          </cell>
          <cell r="B419" t="str">
            <v>B98750</v>
          </cell>
          <cell r="C419" t="str">
            <v>CUE</v>
          </cell>
          <cell r="D419">
            <v>1430460.52</v>
          </cell>
          <cell r="E419">
            <v>417</v>
          </cell>
        </row>
        <row r="420">
          <cell r="A420" t="str">
            <v>LONG DEED TSAI MONG HSIA(龍笛.蔡孟夏)</v>
          </cell>
          <cell r="B420" t="str">
            <v>B71280</v>
          </cell>
          <cell r="C420" t="str">
            <v>LONG DEED TSAI MONG HSIA(龍笛.蔡孟夏)</v>
          </cell>
          <cell r="D420">
            <v>1427208.59</v>
          </cell>
          <cell r="E420">
            <v>418</v>
          </cell>
        </row>
        <row r="421">
          <cell r="A421" t="str">
            <v>JNBY SINCE 1994(江南布衣)</v>
          </cell>
          <cell r="B421" t="str">
            <v>B64480</v>
          </cell>
          <cell r="C421" t="str">
            <v>JNBY SINCE 1994(江南布衣)</v>
          </cell>
          <cell r="D421">
            <v>1417912.4</v>
          </cell>
          <cell r="E421">
            <v>419</v>
          </cell>
        </row>
        <row r="422">
          <cell r="A422" t="str">
            <v>AGNES.B</v>
          </cell>
          <cell r="B422" t="str">
            <v>C02900</v>
          </cell>
          <cell r="C422" t="str">
            <v>AGNES.B</v>
          </cell>
          <cell r="D422">
            <v>1413068.55</v>
          </cell>
          <cell r="E422">
            <v>420</v>
          </cell>
        </row>
        <row r="423">
          <cell r="A423" t="str">
            <v>U'DB</v>
          </cell>
          <cell r="B423" t="str">
            <v>B92230</v>
          </cell>
          <cell r="C423" t="str">
            <v>U'DB</v>
          </cell>
          <cell r="D423">
            <v>1412316.76</v>
          </cell>
          <cell r="E423">
            <v>421</v>
          </cell>
        </row>
        <row r="424">
          <cell r="A424" t="str">
            <v>WANKO</v>
          </cell>
          <cell r="B424" t="str">
            <v>B97260</v>
          </cell>
          <cell r="C424" t="str">
            <v>WANKO</v>
          </cell>
          <cell r="D424">
            <v>1410157.45</v>
          </cell>
          <cell r="E424">
            <v>422</v>
          </cell>
        </row>
        <row r="425">
          <cell r="A425" t="str">
            <v>溫馨鳥</v>
          </cell>
          <cell r="B425" t="str">
            <v>A02060</v>
          </cell>
          <cell r="C425" t="str">
            <v>溫馨鳥</v>
          </cell>
          <cell r="D425">
            <v>1406500</v>
          </cell>
          <cell r="E425">
            <v>423</v>
          </cell>
        </row>
        <row r="426">
          <cell r="A426" t="str">
            <v>AB.F.Z</v>
          </cell>
          <cell r="B426" t="str">
            <v>C34390</v>
          </cell>
          <cell r="C426" t="str">
            <v>AB.F.Z</v>
          </cell>
          <cell r="D426">
            <v>1402313.45</v>
          </cell>
          <cell r="E426">
            <v>424</v>
          </cell>
        </row>
        <row r="427">
          <cell r="A427" t="str">
            <v>RED EARTH</v>
          </cell>
          <cell r="B427" t="str">
            <v>A67890</v>
          </cell>
          <cell r="C427" t="str">
            <v>RED EARTH</v>
          </cell>
          <cell r="D427">
            <v>1402096.62</v>
          </cell>
          <cell r="E427">
            <v>425</v>
          </cell>
        </row>
        <row r="428">
          <cell r="A428" t="str">
            <v>ANNE KLEIN</v>
          </cell>
          <cell r="B428" t="str">
            <v>B63310</v>
          </cell>
          <cell r="C428" t="str">
            <v>ANNE KLEIN</v>
          </cell>
          <cell r="D428">
            <v>1390402.32</v>
          </cell>
          <cell r="E428">
            <v>426</v>
          </cell>
        </row>
        <row r="429">
          <cell r="A429" t="str">
            <v>MATCHE</v>
          </cell>
          <cell r="B429" t="str">
            <v>B83760</v>
          </cell>
          <cell r="C429" t="str">
            <v>MATCHE</v>
          </cell>
          <cell r="D429">
            <v>1388393.75</v>
          </cell>
          <cell r="E429">
            <v>427</v>
          </cell>
        </row>
        <row r="430">
          <cell r="A430" t="str">
            <v>貝拉維拉 (BELLVILLES COLLECTION)</v>
          </cell>
          <cell r="B430" t="str">
            <v>A03200</v>
          </cell>
          <cell r="C430" t="str">
            <v>貝拉維拉 (BELLVILLES COLLECTION)</v>
          </cell>
          <cell r="D430">
            <v>1381374</v>
          </cell>
          <cell r="E430">
            <v>428</v>
          </cell>
        </row>
        <row r="431">
          <cell r="A431" t="str">
            <v>ROSEBULLET</v>
          </cell>
          <cell r="B431" t="str">
            <v>C32340</v>
          </cell>
          <cell r="C431" t="str">
            <v>ROSEBULLET</v>
          </cell>
          <cell r="D431">
            <v>1374903.02</v>
          </cell>
          <cell r="E431">
            <v>429</v>
          </cell>
        </row>
        <row r="432">
          <cell r="A432" t="str">
            <v>FRIENDSCO(法都)</v>
          </cell>
          <cell r="B432" t="str">
            <v>B69100</v>
          </cell>
          <cell r="C432" t="str">
            <v>FRIENDSCO(法都)</v>
          </cell>
          <cell r="D432">
            <v>1374775.22</v>
          </cell>
          <cell r="E432">
            <v>430</v>
          </cell>
        </row>
        <row r="433">
          <cell r="A433" t="str">
            <v>X--MOOM</v>
          </cell>
          <cell r="B433" t="str">
            <v>C18960</v>
          </cell>
          <cell r="C433" t="str">
            <v>X--MOOM</v>
          </cell>
          <cell r="D433">
            <v>1371219.35</v>
          </cell>
          <cell r="E433">
            <v>431</v>
          </cell>
        </row>
        <row r="434">
          <cell r="A434" t="str">
            <v>同仁堂</v>
          </cell>
          <cell r="B434" t="str">
            <v>B01770</v>
          </cell>
          <cell r="C434" t="str">
            <v>同仁堂</v>
          </cell>
          <cell r="D434">
            <v>1370993.41</v>
          </cell>
          <cell r="E434">
            <v>432</v>
          </cell>
        </row>
        <row r="435">
          <cell r="A435" t="str">
            <v>HENRY  COTTONS</v>
          </cell>
          <cell r="B435" t="str">
            <v>C02470</v>
          </cell>
          <cell r="C435" t="str">
            <v>HENRY  COTTONS</v>
          </cell>
          <cell r="D435">
            <v>1367501.07</v>
          </cell>
          <cell r="E435">
            <v>433</v>
          </cell>
        </row>
        <row r="436">
          <cell r="A436" t="str">
            <v>MARCCAIN</v>
          </cell>
          <cell r="B436" t="str">
            <v>C20700</v>
          </cell>
          <cell r="C436" t="str">
            <v>MARCCAIN</v>
          </cell>
          <cell r="D436">
            <v>1366475.3</v>
          </cell>
          <cell r="E436">
            <v>434</v>
          </cell>
        </row>
        <row r="437">
          <cell r="A437" t="str">
            <v>I BLUES</v>
          </cell>
          <cell r="B437" t="str">
            <v>C03000</v>
          </cell>
          <cell r="C437" t="str">
            <v>I BLUES</v>
          </cell>
          <cell r="D437">
            <v>1364405.13</v>
          </cell>
          <cell r="E437">
            <v>435</v>
          </cell>
        </row>
        <row r="438">
          <cell r="A438" t="str">
            <v>HUGO BOSS(RED LABEL)</v>
          </cell>
          <cell r="B438" t="str">
            <v>C14200</v>
          </cell>
          <cell r="C438" t="str">
            <v>HUGO BOSS(RED LABEL)</v>
          </cell>
          <cell r="D438">
            <v>1361932.46</v>
          </cell>
          <cell r="E438">
            <v>436</v>
          </cell>
        </row>
        <row r="439">
          <cell r="A439" t="str">
            <v>恆源祥</v>
          </cell>
          <cell r="B439" t="str">
            <v>A64340</v>
          </cell>
          <cell r="C439" t="str">
            <v>恆源祥</v>
          </cell>
          <cell r="D439">
            <v>1360632.45</v>
          </cell>
          <cell r="E439">
            <v>437</v>
          </cell>
        </row>
        <row r="440">
          <cell r="A440" t="str">
            <v>BRUNO MAGLI</v>
          </cell>
          <cell r="B440" t="str">
            <v>A64210</v>
          </cell>
          <cell r="C440" t="str">
            <v>BRUNO MAGLI</v>
          </cell>
          <cell r="D440">
            <v>1358725.55</v>
          </cell>
          <cell r="E440">
            <v>438</v>
          </cell>
        </row>
        <row r="441">
          <cell r="A441" t="str">
            <v>MIHUANG(米皇)</v>
          </cell>
          <cell r="B441" t="str">
            <v>C20850</v>
          </cell>
          <cell r="C441" t="str">
            <v>MIHUANG(米皇)</v>
          </cell>
          <cell r="D441">
            <v>1356453</v>
          </cell>
          <cell r="E441">
            <v>439</v>
          </cell>
        </row>
        <row r="442">
          <cell r="A442" t="str">
            <v>米蓮諾</v>
          </cell>
          <cell r="B442" t="str">
            <v>A56000</v>
          </cell>
          <cell r="C442" t="str">
            <v>米蓮諾</v>
          </cell>
          <cell r="D442">
            <v>1356115.26</v>
          </cell>
          <cell r="E442">
            <v>440</v>
          </cell>
        </row>
        <row r="443">
          <cell r="A443" t="str">
            <v>STONNIE(世東利)</v>
          </cell>
          <cell r="B443" t="str">
            <v>A05330</v>
          </cell>
          <cell r="C443" t="str">
            <v>STONNIE(世東利)</v>
          </cell>
          <cell r="D443">
            <v>1355881.77</v>
          </cell>
          <cell r="E443">
            <v>441</v>
          </cell>
        </row>
        <row r="444">
          <cell r="A444" t="str">
            <v>TONY WEAR(湯尼威爾)</v>
          </cell>
          <cell r="B444" t="str">
            <v>A68380</v>
          </cell>
          <cell r="C444" t="str">
            <v>TONY WEAR(湯尼威爾)</v>
          </cell>
          <cell r="D444">
            <v>1350065.55</v>
          </cell>
          <cell r="E444">
            <v>442</v>
          </cell>
        </row>
        <row r="445">
          <cell r="A445" t="str">
            <v>TAYOHYA(多樣屋)</v>
          </cell>
          <cell r="B445" t="str">
            <v>B20060</v>
          </cell>
          <cell r="C445" t="str">
            <v>TAYOHYA(多樣屋)</v>
          </cell>
          <cell r="D445">
            <v>1345977.67</v>
          </cell>
          <cell r="E445">
            <v>443</v>
          </cell>
        </row>
        <row r="446">
          <cell r="A446" t="str">
            <v>NIKKO(日高)</v>
          </cell>
          <cell r="B446" t="str">
            <v>A28460</v>
          </cell>
          <cell r="C446" t="str">
            <v>NIKKO(日高)</v>
          </cell>
          <cell r="D446">
            <v>1339014.24</v>
          </cell>
          <cell r="E446">
            <v>444</v>
          </cell>
        </row>
        <row r="447">
          <cell r="A447" t="str">
            <v>RUPSAPSA(璐帕莎)</v>
          </cell>
          <cell r="B447" t="str">
            <v>C17500</v>
          </cell>
          <cell r="C447" t="str">
            <v>RUPSAPSA(璐帕莎)</v>
          </cell>
          <cell r="D447">
            <v>1332309.6299999999</v>
          </cell>
          <cell r="E447">
            <v>445</v>
          </cell>
        </row>
        <row r="448">
          <cell r="A448" t="str">
            <v>富特成</v>
          </cell>
          <cell r="B448" t="str">
            <v>B88470</v>
          </cell>
          <cell r="C448" t="str">
            <v>富特成</v>
          </cell>
          <cell r="D448">
            <v>1327853.8600000001</v>
          </cell>
          <cell r="E448">
            <v>446</v>
          </cell>
        </row>
        <row r="449">
          <cell r="A449" t="str">
            <v>ANCIENT(愛倫斯特)</v>
          </cell>
          <cell r="B449" t="str">
            <v>C06670</v>
          </cell>
          <cell r="C449" t="str">
            <v>ANCIENT(愛倫斯特)</v>
          </cell>
          <cell r="D449">
            <v>1313510.26</v>
          </cell>
          <cell r="E449">
            <v>447</v>
          </cell>
        </row>
        <row r="450">
          <cell r="A450" t="str">
            <v>EIGENPOST</v>
          </cell>
          <cell r="B450" t="str">
            <v>C37470</v>
          </cell>
          <cell r="C450" t="str">
            <v>EIGENPOST</v>
          </cell>
          <cell r="D450">
            <v>1308005.3799999999</v>
          </cell>
          <cell r="E450">
            <v>448</v>
          </cell>
        </row>
        <row r="451">
          <cell r="A451" t="str">
            <v>西村名物</v>
          </cell>
          <cell r="B451" t="str">
            <v>B41580</v>
          </cell>
          <cell r="C451" t="str">
            <v>西村名物</v>
          </cell>
          <cell r="D451">
            <v>1303958.99</v>
          </cell>
          <cell r="E451">
            <v>449</v>
          </cell>
        </row>
        <row r="452">
          <cell r="A452" t="str">
            <v>CARDYDONY(凱迪東尼)</v>
          </cell>
          <cell r="B452" t="str">
            <v>C21950</v>
          </cell>
          <cell r="C452" t="str">
            <v>CARDYDONY(凱迪東尼)</v>
          </cell>
          <cell r="D452">
            <v>1293898.77</v>
          </cell>
          <cell r="E452">
            <v>450</v>
          </cell>
        </row>
        <row r="453">
          <cell r="A453" t="str">
            <v>RIZ</v>
          </cell>
          <cell r="B453" t="str">
            <v>A81570</v>
          </cell>
          <cell r="C453" t="str">
            <v>RIZ</v>
          </cell>
          <cell r="D453">
            <v>1288786.71</v>
          </cell>
          <cell r="E453">
            <v>451</v>
          </cell>
        </row>
        <row r="454">
          <cell r="A454" t="str">
            <v>EVE.NY(伊芙心悅)</v>
          </cell>
          <cell r="B454" t="str">
            <v>B68390</v>
          </cell>
          <cell r="C454" t="str">
            <v>EVE.NY(伊芙心悅)</v>
          </cell>
          <cell r="D454">
            <v>1283073.3500000001</v>
          </cell>
          <cell r="E454">
            <v>452</v>
          </cell>
        </row>
        <row r="455">
          <cell r="A455" t="str">
            <v>SHE'S(茜子)</v>
          </cell>
          <cell r="B455" t="str">
            <v>B69090</v>
          </cell>
          <cell r="C455" t="str">
            <v>SHE'S(茜子)</v>
          </cell>
          <cell r="D455">
            <v>1282191.03</v>
          </cell>
          <cell r="E455">
            <v>453</v>
          </cell>
        </row>
        <row r="456">
          <cell r="A456" t="str">
            <v>AILINGJIE(愛玲捷)</v>
          </cell>
          <cell r="B456" t="str">
            <v>B91140</v>
          </cell>
          <cell r="C456" t="str">
            <v>AILINGJIE(愛玲捷)</v>
          </cell>
          <cell r="D456">
            <v>1279064.27</v>
          </cell>
          <cell r="E456">
            <v>454</v>
          </cell>
        </row>
        <row r="457">
          <cell r="A457" t="str">
            <v>ANTA(安踏)</v>
          </cell>
          <cell r="B457" t="str">
            <v>B19130</v>
          </cell>
          <cell r="C457" t="str">
            <v>ANTA(安踏)</v>
          </cell>
          <cell r="D457">
            <v>1275712.01</v>
          </cell>
          <cell r="E457">
            <v>455</v>
          </cell>
        </row>
        <row r="458">
          <cell r="A458" t="str">
            <v>NIKKI'S(霓肯色)</v>
          </cell>
          <cell r="B458" t="str">
            <v>C38820</v>
          </cell>
          <cell r="C458" t="str">
            <v>NIKKI'S(霓肯色)</v>
          </cell>
          <cell r="D458">
            <v>1274362.79</v>
          </cell>
          <cell r="E458">
            <v>456</v>
          </cell>
        </row>
        <row r="459">
          <cell r="A459" t="str">
            <v>MARTNIEL(馬內爾)</v>
          </cell>
          <cell r="B459" t="str">
            <v>C01140</v>
          </cell>
          <cell r="C459" t="str">
            <v>MARTNIEL(馬內爾)</v>
          </cell>
          <cell r="D459">
            <v>1266149.6499999999</v>
          </cell>
          <cell r="E459">
            <v>457</v>
          </cell>
        </row>
        <row r="460">
          <cell r="A460" t="str">
            <v>KEMAN(珂曼)</v>
          </cell>
          <cell r="B460" t="str">
            <v>B96260</v>
          </cell>
          <cell r="C460" t="str">
            <v>KEMAN(珂曼)</v>
          </cell>
          <cell r="D460">
            <v>1259379.2</v>
          </cell>
          <cell r="E460">
            <v>458</v>
          </cell>
        </row>
        <row r="461">
          <cell r="A461" t="str">
            <v>SOLE ALLIANCE</v>
          </cell>
          <cell r="B461" t="str">
            <v>C01700</v>
          </cell>
          <cell r="C461" t="str">
            <v>SOLE ALLIANCE</v>
          </cell>
          <cell r="D461">
            <v>1258039.6499999999</v>
          </cell>
          <cell r="E461">
            <v>459</v>
          </cell>
        </row>
        <row r="462">
          <cell r="A462" t="str">
            <v>JOCKEY</v>
          </cell>
          <cell r="B462" t="str">
            <v>B13810</v>
          </cell>
          <cell r="C462" t="str">
            <v>JOCKEY</v>
          </cell>
          <cell r="D462">
            <v>1251759.53</v>
          </cell>
          <cell r="E462">
            <v>460</v>
          </cell>
        </row>
        <row r="463">
          <cell r="A463" t="str">
            <v>IIMK</v>
          </cell>
          <cell r="B463" t="str">
            <v>B89530</v>
          </cell>
          <cell r="C463" t="str">
            <v>IIMK</v>
          </cell>
          <cell r="D463">
            <v>1250435.33</v>
          </cell>
          <cell r="E463">
            <v>461</v>
          </cell>
        </row>
        <row r="464">
          <cell r="A464" t="str">
            <v>煙酒</v>
          </cell>
          <cell r="B464" t="str">
            <v>C09660</v>
          </cell>
          <cell r="C464" t="str">
            <v>煙酒</v>
          </cell>
          <cell r="D464">
            <v>1243122.3799999999</v>
          </cell>
          <cell r="E464">
            <v>462</v>
          </cell>
        </row>
        <row r="465">
          <cell r="A465" t="str">
            <v>SARTORE(薩托尼)</v>
          </cell>
          <cell r="B465" t="str">
            <v>B62200</v>
          </cell>
          <cell r="C465" t="str">
            <v>SARTORE(薩托尼)</v>
          </cell>
          <cell r="D465">
            <v>1236068.3700000001</v>
          </cell>
          <cell r="E465">
            <v>463</v>
          </cell>
        </row>
        <row r="466">
          <cell r="A466" t="str">
            <v>3D-GOLD(金至尊)</v>
          </cell>
          <cell r="B466" t="str">
            <v>C17580</v>
          </cell>
          <cell r="C466" t="str">
            <v>3D-GOLD(金至尊)</v>
          </cell>
          <cell r="D466">
            <v>1230482.8700000001</v>
          </cell>
          <cell r="E466">
            <v>464</v>
          </cell>
        </row>
        <row r="467">
          <cell r="A467" t="str">
            <v>新華書店</v>
          </cell>
          <cell r="B467" t="str">
            <v>B86950</v>
          </cell>
          <cell r="C467" t="str">
            <v>新華書店</v>
          </cell>
          <cell r="D467">
            <v>1220657.19</v>
          </cell>
          <cell r="E467">
            <v>465</v>
          </cell>
        </row>
        <row r="468">
          <cell r="A468" t="str">
            <v>EBLIN</v>
          </cell>
          <cell r="B468" t="str">
            <v>C18790</v>
          </cell>
          <cell r="C468" t="str">
            <v>EBLIN</v>
          </cell>
          <cell r="D468">
            <v>1220265.01</v>
          </cell>
          <cell r="E468">
            <v>466</v>
          </cell>
        </row>
        <row r="469">
          <cell r="A469" t="str">
            <v>NOCHI(諾琪)</v>
          </cell>
          <cell r="B469" t="str">
            <v>B48420</v>
          </cell>
          <cell r="C469" t="str">
            <v>NOCHI(諾琪)</v>
          </cell>
          <cell r="D469">
            <v>1218375.3799999999</v>
          </cell>
          <cell r="E469">
            <v>467</v>
          </cell>
        </row>
        <row r="470">
          <cell r="A470" t="str">
            <v>COEY</v>
          </cell>
          <cell r="B470" t="str">
            <v>C32310</v>
          </cell>
          <cell r="C470" t="str">
            <v>COEY</v>
          </cell>
          <cell r="D470">
            <v>1218182.03</v>
          </cell>
          <cell r="E470">
            <v>468</v>
          </cell>
        </row>
        <row r="471">
          <cell r="A471" t="str">
            <v>FISSLER(菲仕樂)</v>
          </cell>
          <cell r="B471" t="str">
            <v>C10250</v>
          </cell>
          <cell r="C471" t="str">
            <v>FISSLER(菲仕樂)</v>
          </cell>
          <cell r="D471">
            <v>1213886.6100000001</v>
          </cell>
          <cell r="E471">
            <v>469</v>
          </cell>
        </row>
        <row r="472">
          <cell r="A472" t="str">
            <v>POLL FILY</v>
          </cell>
          <cell r="B472" t="str">
            <v>B71190</v>
          </cell>
          <cell r="C472" t="str">
            <v>POLL FILY</v>
          </cell>
          <cell r="D472">
            <v>1196872.18</v>
          </cell>
          <cell r="E472">
            <v>470</v>
          </cell>
        </row>
        <row r="473">
          <cell r="A473" t="str">
            <v>FANCY FREE</v>
          </cell>
          <cell r="B473" t="str">
            <v>C04560</v>
          </cell>
          <cell r="C473" t="str">
            <v>FANCY FREE</v>
          </cell>
          <cell r="D473">
            <v>1196595.73</v>
          </cell>
          <cell r="E473">
            <v>471</v>
          </cell>
        </row>
        <row r="474">
          <cell r="A474" t="str">
            <v>REVLON(露華濃)</v>
          </cell>
          <cell r="B474" t="str">
            <v>A02330</v>
          </cell>
          <cell r="C474" t="str">
            <v>REVLON(露華濃)</v>
          </cell>
          <cell r="D474">
            <v>1191383.3600000001</v>
          </cell>
          <cell r="E474">
            <v>472</v>
          </cell>
        </row>
        <row r="475">
          <cell r="A475" t="str">
            <v>WILSON</v>
          </cell>
          <cell r="B475" t="str">
            <v>A29580</v>
          </cell>
          <cell r="C475" t="str">
            <v>WILSON</v>
          </cell>
          <cell r="D475">
            <v>1187210</v>
          </cell>
          <cell r="E475">
            <v>473</v>
          </cell>
        </row>
        <row r="476">
          <cell r="A476" t="str">
            <v>BIEKE(別克)</v>
          </cell>
          <cell r="B476" t="str">
            <v>B96180</v>
          </cell>
          <cell r="C476" t="str">
            <v>BIEKE(別克)</v>
          </cell>
          <cell r="D476">
            <v>1186413.42</v>
          </cell>
          <cell r="E476">
            <v>474</v>
          </cell>
        </row>
        <row r="477">
          <cell r="A477" t="str">
            <v>REX&amp;CO</v>
          </cell>
          <cell r="B477" t="str">
            <v>C10890</v>
          </cell>
          <cell r="C477" t="str">
            <v>REX&amp;CO</v>
          </cell>
          <cell r="D477">
            <v>1176928.75</v>
          </cell>
          <cell r="E477">
            <v>475</v>
          </cell>
        </row>
        <row r="478">
          <cell r="A478" t="str">
            <v>JOSEF SEIBEL(約瑟西寶)</v>
          </cell>
          <cell r="B478" t="str">
            <v>B95230</v>
          </cell>
          <cell r="C478" t="str">
            <v>JOSEF SEIBEL(約瑟西寶)</v>
          </cell>
          <cell r="D478">
            <v>1173583.8999999999</v>
          </cell>
          <cell r="E478">
            <v>476</v>
          </cell>
        </row>
        <row r="479">
          <cell r="A479" t="str">
            <v>蒙卡莉娜</v>
          </cell>
          <cell r="B479" t="str">
            <v>B71480</v>
          </cell>
          <cell r="C479" t="str">
            <v>蒙卡莉娜</v>
          </cell>
          <cell r="D479">
            <v>1172471.79</v>
          </cell>
          <cell r="E479">
            <v>477</v>
          </cell>
        </row>
        <row r="480">
          <cell r="A480" t="str">
            <v>GRACEWELL(婷美)</v>
          </cell>
          <cell r="B480" t="str">
            <v>A82260</v>
          </cell>
          <cell r="C480" t="str">
            <v>GRACEWELL(婷美)</v>
          </cell>
          <cell r="D480">
            <v>1172432.33</v>
          </cell>
          <cell r="E480">
            <v>478</v>
          </cell>
        </row>
        <row r="481">
          <cell r="A481" t="str">
            <v>SWAROVSKI(施華洛世奇)</v>
          </cell>
          <cell r="B481" t="str">
            <v>A39020</v>
          </cell>
          <cell r="C481" t="str">
            <v>SWAROVSKI(施華洛世奇)</v>
          </cell>
          <cell r="D481">
            <v>1168042.75</v>
          </cell>
          <cell r="E481">
            <v>479</v>
          </cell>
        </row>
        <row r="482">
          <cell r="A482" t="str">
            <v>MORESCHI</v>
          </cell>
          <cell r="B482" t="str">
            <v>B89030</v>
          </cell>
          <cell r="C482" t="str">
            <v>MORESCHI</v>
          </cell>
          <cell r="D482">
            <v>1162874.3500000001</v>
          </cell>
          <cell r="E482">
            <v>480</v>
          </cell>
        </row>
        <row r="483">
          <cell r="A483" t="str">
            <v>READ_ME</v>
          </cell>
          <cell r="B483" t="str">
            <v>C00910</v>
          </cell>
          <cell r="C483" t="str">
            <v>READ_ME</v>
          </cell>
          <cell r="D483">
            <v>1162425.56</v>
          </cell>
          <cell r="E483">
            <v>481</v>
          </cell>
        </row>
        <row r="484">
          <cell r="A484" t="str">
            <v>積</v>
          </cell>
          <cell r="B484" t="str">
            <v>B06530</v>
          </cell>
          <cell r="C484" t="str">
            <v>積</v>
          </cell>
          <cell r="D484">
            <v>1159837.45</v>
          </cell>
          <cell r="E484">
            <v>482</v>
          </cell>
        </row>
        <row r="485">
          <cell r="A485" t="str">
            <v>GABOR</v>
          </cell>
          <cell r="B485" t="str">
            <v>B95350</v>
          </cell>
          <cell r="C485" t="str">
            <v>GABOR</v>
          </cell>
          <cell r="D485">
            <v>1155063.08</v>
          </cell>
          <cell r="E485">
            <v>483</v>
          </cell>
        </row>
        <row r="486">
          <cell r="A486" t="str">
            <v>滬英雄</v>
          </cell>
          <cell r="B486" t="str">
            <v>A64010</v>
          </cell>
          <cell r="C486" t="str">
            <v>滬英雄</v>
          </cell>
          <cell r="D486">
            <v>1153836.92</v>
          </cell>
          <cell r="E486">
            <v>484</v>
          </cell>
        </row>
        <row r="487">
          <cell r="A487" t="str">
            <v>明廊眼鏡</v>
          </cell>
          <cell r="B487" t="str">
            <v>C02630</v>
          </cell>
          <cell r="C487" t="str">
            <v>明廊眼鏡</v>
          </cell>
          <cell r="D487">
            <v>1153700</v>
          </cell>
          <cell r="E487">
            <v>485</v>
          </cell>
        </row>
        <row r="488">
          <cell r="A488" t="str">
            <v>POLO(作廢轉B68460)</v>
          </cell>
          <cell r="B488" t="str">
            <v>B06770</v>
          </cell>
          <cell r="C488" t="str">
            <v>POLO(作廢轉B68460)</v>
          </cell>
          <cell r="D488">
            <v>1153386.25</v>
          </cell>
          <cell r="E488">
            <v>486</v>
          </cell>
        </row>
        <row r="489">
          <cell r="A489" t="str">
            <v>MYRIADGLADJACKS(傑克斯)</v>
          </cell>
          <cell r="B489" t="str">
            <v>C27800</v>
          </cell>
          <cell r="C489" t="str">
            <v>MYRIADGLADJACKS(傑克斯)</v>
          </cell>
          <cell r="D489">
            <v>1147088.58</v>
          </cell>
          <cell r="E489">
            <v>487</v>
          </cell>
        </row>
        <row r="490">
          <cell r="A490" t="str">
            <v>LA PARGAY(納帕佳)</v>
          </cell>
          <cell r="B490" t="str">
            <v>B43420</v>
          </cell>
          <cell r="C490" t="str">
            <v>LA PARGAY(納帕佳)</v>
          </cell>
          <cell r="D490">
            <v>1139062.76</v>
          </cell>
          <cell r="E490">
            <v>488</v>
          </cell>
        </row>
        <row r="491">
          <cell r="A491" t="str">
            <v>EXR</v>
          </cell>
          <cell r="B491" t="str">
            <v>C38850</v>
          </cell>
          <cell r="C491" t="str">
            <v>EXR</v>
          </cell>
          <cell r="D491">
            <v>1137412.04</v>
          </cell>
          <cell r="E491">
            <v>489</v>
          </cell>
        </row>
        <row r="492">
          <cell r="A492" t="str">
            <v>杰思.路易</v>
          </cell>
          <cell r="B492" t="str">
            <v>B99410</v>
          </cell>
          <cell r="C492" t="str">
            <v>杰思.路易</v>
          </cell>
          <cell r="D492">
            <v>1133284.8</v>
          </cell>
          <cell r="E492">
            <v>490</v>
          </cell>
        </row>
        <row r="493">
          <cell r="A493" t="str">
            <v>JORDON(橋登)</v>
          </cell>
          <cell r="B493" t="str">
            <v>B52930</v>
          </cell>
          <cell r="C493" t="str">
            <v>JORDON(橋登)</v>
          </cell>
          <cell r="D493">
            <v>1132399.3700000001</v>
          </cell>
          <cell r="E493">
            <v>491</v>
          </cell>
        </row>
        <row r="494">
          <cell r="A494" t="str">
            <v>TOMBOY</v>
          </cell>
          <cell r="B494" t="str">
            <v>C36140</v>
          </cell>
          <cell r="C494" t="str">
            <v>TOMBOY</v>
          </cell>
          <cell r="D494">
            <v>1127874.18</v>
          </cell>
          <cell r="E494">
            <v>492</v>
          </cell>
        </row>
        <row r="495">
          <cell r="A495" t="str">
            <v>BRAUN BUFFEL(布蘭施)</v>
          </cell>
          <cell r="B495" t="str">
            <v>B19710</v>
          </cell>
          <cell r="C495" t="str">
            <v>BRAUN BUFFEL(布蘭施)</v>
          </cell>
          <cell r="D495">
            <v>1126478.31</v>
          </cell>
          <cell r="E495">
            <v>493</v>
          </cell>
        </row>
        <row r="496">
          <cell r="A496" t="str">
            <v>PINK MARY(粉紅瑪琍)</v>
          </cell>
          <cell r="B496" t="str">
            <v>C01210</v>
          </cell>
          <cell r="C496" t="str">
            <v>PINK MARY(粉紅瑪琍)</v>
          </cell>
          <cell r="D496">
            <v>1125714.1100000001</v>
          </cell>
          <cell r="E496">
            <v>494</v>
          </cell>
        </row>
        <row r="497">
          <cell r="A497" t="str">
            <v>MARISA (曼尼莎)</v>
          </cell>
          <cell r="B497" t="str">
            <v>A65620</v>
          </cell>
          <cell r="C497" t="str">
            <v>MARISA (曼尼莎)</v>
          </cell>
          <cell r="D497">
            <v>1120100.3899999999</v>
          </cell>
          <cell r="E497">
            <v>495</v>
          </cell>
        </row>
        <row r="498">
          <cell r="A498" t="str">
            <v>JHAN(簡金品)</v>
          </cell>
          <cell r="B498" t="str">
            <v>B74310</v>
          </cell>
          <cell r="C498" t="str">
            <v>JHAN(簡金品)</v>
          </cell>
          <cell r="D498">
            <v>1118277.3999999999</v>
          </cell>
          <cell r="E498">
            <v>496</v>
          </cell>
        </row>
        <row r="499">
          <cell r="A499" t="str">
            <v>22 OCTOBRE</v>
          </cell>
          <cell r="B499" t="str">
            <v>C33360</v>
          </cell>
          <cell r="C499" t="str">
            <v>22 OCTOBRE</v>
          </cell>
          <cell r="D499">
            <v>1117794.3600000001</v>
          </cell>
          <cell r="E499">
            <v>497</v>
          </cell>
        </row>
        <row r="500">
          <cell r="A500" t="str">
            <v>ARTEINTER(阿日黛)</v>
          </cell>
          <cell r="B500" t="str">
            <v>C30700</v>
          </cell>
          <cell r="C500" t="str">
            <v>ARTEINTER(阿日黛)</v>
          </cell>
          <cell r="D500">
            <v>1115019.6599999999</v>
          </cell>
          <cell r="E500">
            <v>498</v>
          </cell>
        </row>
        <row r="501">
          <cell r="A501" t="str">
            <v>LA MAISON DE DOMITILLE(馨亭)</v>
          </cell>
          <cell r="B501" t="str">
            <v>A80780</v>
          </cell>
          <cell r="C501" t="str">
            <v>LA MAISON DE DOMITILLE(馨亭)</v>
          </cell>
          <cell r="D501">
            <v>1112454.28</v>
          </cell>
          <cell r="E501">
            <v>499</v>
          </cell>
        </row>
        <row r="502">
          <cell r="A502" t="str">
            <v>CASABLANK(卡莎布蘭卡)</v>
          </cell>
          <cell r="B502" t="str">
            <v>C12880</v>
          </cell>
          <cell r="C502" t="str">
            <v>CASABLANK(卡莎布蘭卡)</v>
          </cell>
          <cell r="D502">
            <v>1111921.54</v>
          </cell>
          <cell r="E502">
            <v>500</v>
          </cell>
        </row>
        <row r="503">
          <cell r="A503" t="str">
            <v>LULUALWAYS</v>
          </cell>
          <cell r="B503" t="str">
            <v>C37760</v>
          </cell>
          <cell r="C503" t="str">
            <v>LULUALWAYS</v>
          </cell>
          <cell r="D503">
            <v>1111230.47</v>
          </cell>
          <cell r="E503">
            <v>501</v>
          </cell>
        </row>
        <row r="504">
          <cell r="A504" t="str">
            <v>BAOXINIAO(報喜鳥)</v>
          </cell>
          <cell r="B504" t="str">
            <v>A63850</v>
          </cell>
          <cell r="C504" t="str">
            <v>BAOXINIAO(報喜鳥)</v>
          </cell>
          <cell r="D504">
            <v>1106964.96</v>
          </cell>
          <cell r="E504">
            <v>502</v>
          </cell>
        </row>
        <row r="505">
          <cell r="A505" t="str">
            <v>DRAGONSEA(爵根仕)</v>
          </cell>
          <cell r="B505" t="str">
            <v>C07540</v>
          </cell>
          <cell r="C505" t="str">
            <v>DRAGONSEA(爵根仕)</v>
          </cell>
          <cell r="D505">
            <v>1106079.28</v>
          </cell>
          <cell r="E505">
            <v>503</v>
          </cell>
        </row>
        <row r="506">
          <cell r="A506" t="str">
            <v>JINAVA(姿妮華)</v>
          </cell>
          <cell r="B506" t="str">
            <v>B73430</v>
          </cell>
          <cell r="C506" t="str">
            <v>JINAVA(姿妮華)</v>
          </cell>
          <cell r="D506">
            <v>1104384.4099999999</v>
          </cell>
          <cell r="E506">
            <v>504</v>
          </cell>
        </row>
        <row r="507">
          <cell r="A507" t="str">
            <v>MIARIA</v>
          </cell>
          <cell r="B507" t="str">
            <v>C19550</v>
          </cell>
          <cell r="C507" t="str">
            <v>MIARIA</v>
          </cell>
          <cell r="D507">
            <v>1103082.8999999999</v>
          </cell>
          <cell r="E507">
            <v>505</v>
          </cell>
        </row>
        <row r="508">
          <cell r="A508" t="str">
            <v>FANCIULLA/FAN SHI DI NA(梵詩蒂娜)</v>
          </cell>
          <cell r="B508" t="str">
            <v>B52200</v>
          </cell>
          <cell r="C508" t="str">
            <v>FANCIULLA/FAN SHI DI NA(梵詩蒂娜)</v>
          </cell>
          <cell r="D508">
            <v>1103044.6000000001</v>
          </cell>
          <cell r="E508">
            <v>506</v>
          </cell>
        </row>
        <row r="509">
          <cell r="A509" t="str">
            <v>FA:GE</v>
          </cell>
          <cell r="B509" t="str">
            <v>A00900</v>
          </cell>
          <cell r="C509" t="str">
            <v>FA:GE</v>
          </cell>
          <cell r="D509">
            <v>1102715.04</v>
          </cell>
          <cell r="E509">
            <v>507</v>
          </cell>
        </row>
        <row r="510">
          <cell r="A510" t="str">
            <v>GIBO(捷寶)</v>
          </cell>
          <cell r="B510" t="str">
            <v>A01120</v>
          </cell>
          <cell r="C510" t="str">
            <v>GIBO(捷寶)</v>
          </cell>
          <cell r="D510">
            <v>1098307.19</v>
          </cell>
          <cell r="E510">
            <v>508</v>
          </cell>
        </row>
        <row r="511">
          <cell r="A511" t="str">
            <v>MENDALE(夢潔)</v>
          </cell>
          <cell r="B511" t="str">
            <v>A81750</v>
          </cell>
          <cell r="C511" t="str">
            <v>MENDALE(夢潔)</v>
          </cell>
          <cell r="D511">
            <v>1097142.96</v>
          </cell>
          <cell r="E511">
            <v>509</v>
          </cell>
        </row>
        <row r="512">
          <cell r="A512" t="str">
            <v>GUERLAIN(嬌蘭)</v>
          </cell>
          <cell r="B512" t="str">
            <v>B07120</v>
          </cell>
          <cell r="C512" t="str">
            <v>GUERLAIN(嬌蘭)</v>
          </cell>
          <cell r="D512">
            <v>1095832.5</v>
          </cell>
          <cell r="E512">
            <v>510</v>
          </cell>
        </row>
        <row r="513">
          <cell r="A513" t="str">
            <v>好人緣</v>
          </cell>
          <cell r="B513" t="str">
            <v>B81840</v>
          </cell>
          <cell r="C513" t="str">
            <v>好人緣</v>
          </cell>
          <cell r="D513">
            <v>1095638.51</v>
          </cell>
          <cell r="E513">
            <v>511</v>
          </cell>
        </row>
        <row r="514">
          <cell r="A514" t="str">
            <v>高富力仕</v>
          </cell>
          <cell r="B514" t="str">
            <v>B72580</v>
          </cell>
          <cell r="C514" t="str">
            <v>高富力仕</v>
          </cell>
          <cell r="D514">
            <v>1093121.54</v>
          </cell>
          <cell r="E514">
            <v>512</v>
          </cell>
        </row>
        <row r="515">
          <cell r="A515" t="str">
            <v>ASHWORTH(雅獅威)</v>
          </cell>
          <cell r="B515" t="str">
            <v>B55470</v>
          </cell>
          <cell r="C515" t="str">
            <v>ASHWORTH(雅獅威)</v>
          </cell>
          <cell r="D515">
            <v>1090566.92</v>
          </cell>
          <cell r="E515">
            <v>513</v>
          </cell>
        </row>
        <row r="516">
          <cell r="A516" t="str">
            <v>ORIGIN(安瑞井)</v>
          </cell>
          <cell r="B516" t="str">
            <v>B92320</v>
          </cell>
          <cell r="C516" t="str">
            <v>ORIGIN(安瑞井)</v>
          </cell>
          <cell r="D516">
            <v>1088272.48</v>
          </cell>
          <cell r="E516">
            <v>514</v>
          </cell>
        </row>
        <row r="517">
          <cell r="A517" t="str">
            <v>GUCCI(古姿)</v>
          </cell>
          <cell r="B517" t="str">
            <v>A82080</v>
          </cell>
          <cell r="C517" t="str">
            <v>GUCCI(古姿)</v>
          </cell>
          <cell r="D517">
            <v>1084157.28</v>
          </cell>
          <cell r="E517">
            <v>515</v>
          </cell>
        </row>
        <row r="518">
          <cell r="A518" t="str">
            <v>ARTEMIS(艾迪米斯)</v>
          </cell>
          <cell r="B518" t="str">
            <v>B73930</v>
          </cell>
          <cell r="C518" t="str">
            <v>ARTEMIS(艾迪米斯)</v>
          </cell>
          <cell r="D518">
            <v>1080520.1599999999</v>
          </cell>
          <cell r="E518">
            <v>516</v>
          </cell>
        </row>
        <row r="519">
          <cell r="A519" t="str">
            <v>駱駝牌</v>
          </cell>
          <cell r="B519" t="str">
            <v>C04840</v>
          </cell>
          <cell r="C519" t="str">
            <v>駱駝牌</v>
          </cell>
          <cell r="D519">
            <v>1076735.8799999999</v>
          </cell>
          <cell r="E519">
            <v>517</v>
          </cell>
        </row>
        <row r="520">
          <cell r="A520" t="str">
            <v>OFUON</v>
          </cell>
          <cell r="B520" t="str">
            <v>C02990</v>
          </cell>
          <cell r="C520" t="str">
            <v>OFUON</v>
          </cell>
          <cell r="D520">
            <v>1073594.33</v>
          </cell>
          <cell r="E520">
            <v>518</v>
          </cell>
        </row>
        <row r="521">
          <cell r="A521" t="str">
            <v>E-LAND KIDS</v>
          </cell>
          <cell r="B521" t="str">
            <v>C26480</v>
          </cell>
          <cell r="C521" t="str">
            <v>E-LAND KIDS</v>
          </cell>
          <cell r="D521">
            <v>1072757.43</v>
          </cell>
          <cell r="E521">
            <v>519</v>
          </cell>
        </row>
        <row r="522">
          <cell r="A522" t="str">
            <v>卡曼尼</v>
          </cell>
          <cell r="B522" t="str">
            <v>B46810</v>
          </cell>
          <cell r="C522" t="str">
            <v>卡曼尼</v>
          </cell>
          <cell r="D522">
            <v>1072258.99</v>
          </cell>
          <cell r="E522">
            <v>520</v>
          </cell>
        </row>
        <row r="523">
          <cell r="A523" t="str">
            <v>KOOKIN</v>
          </cell>
          <cell r="B523" t="str">
            <v>C19640</v>
          </cell>
          <cell r="C523" t="str">
            <v>KOOKIN</v>
          </cell>
          <cell r="D523">
            <v>1071323.24</v>
          </cell>
          <cell r="E523">
            <v>521</v>
          </cell>
        </row>
        <row r="524">
          <cell r="A524" t="str">
            <v>HONRN(紅人)</v>
          </cell>
          <cell r="B524" t="str">
            <v>B83280</v>
          </cell>
          <cell r="C524" t="str">
            <v>HONRN(紅人)</v>
          </cell>
          <cell r="D524">
            <v>1070550.44</v>
          </cell>
          <cell r="E524">
            <v>522</v>
          </cell>
        </row>
        <row r="525">
          <cell r="A525" t="str">
            <v>凱威啤酒屋</v>
          </cell>
          <cell r="B525" t="str">
            <v>B51520</v>
          </cell>
          <cell r="C525" t="str">
            <v>凱威啤酒屋</v>
          </cell>
          <cell r="D525">
            <v>1063946.6499999999</v>
          </cell>
          <cell r="E525">
            <v>523</v>
          </cell>
        </row>
        <row r="526">
          <cell r="A526" t="str">
            <v>ASK</v>
          </cell>
          <cell r="B526" t="str">
            <v>C38680</v>
          </cell>
          <cell r="C526" t="str">
            <v>ASK</v>
          </cell>
          <cell r="D526">
            <v>1062628.3700000001</v>
          </cell>
          <cell r="E526">
            <v>524</v>
          </cell>
        </row>
        <row r="527">
          <cell r="A527" t="str">
            <v>ODENELL(歐尼邇)</v>
          </cell>
          <cell r="B527" t="str">
            <v>B72880</v>
          </cell>
          <cell r="C527" t="str">
            <v>ODENELL(歐尼邇)</v>
          </cell>
          <cell r="D527">
            <v>1057623.24</v>
          </cell>
          <cell r="E527">
            <v>525</v>
          </cell>
        </row>
        <row r="528">
          <cell r="A528" t="str">
            <v>GOOD LUCK GLADIUS</v>
          </cell>
          <cell r="B528" t="str">
            <v>C32530</v>
          </cell>
          <cell r="C528" t="str">
            <v>GOOD LUCK GLADIUS</v>
          </cell>
          <cell r="D528">
            <v>1055743.8400000001</v>
          </cell>
          <cell r="E528">
            <v>526</v>
          </cell>
        </row>
        <row r="529">
          <cell r="A529" t="str">
            <v>COLOUR 18(色彩十八)</v>
          </cell>
          <cell r="B529" t="str">
            <v>A56890</v>
          </cell>
          <cell r="C529" t="str">
            <v>COLOUR 18(色彩十八)</v>
          </cell>
          <cell r="D529">
            <v>1055294.26</v>
          </cell>
          <cell r="E529">
            <v>527</v>
          </cell>
        </row>
        <row r="530">
          <cell r="A530" t="str">
            <v>VAN BARON(百年珠寶)</v>
          </cell>
          <cell r="B530" t="str">
            <v>B03350</v>
          </cell>
          <cell r="C530" t="str">
            <v>VAN BARON(百年珠寶)</v>
          </cell>
          <cell r="D530">
            <v>1051056.33</v>
          </cell>
          <cell r="E530">
            <v>528</v>
          </cell>
        </row>
        <row r="531">
          <cell r="A531" t="str">
            <v>DEMONE(黛慕妮)</v>
          </cell>
          <cell r="B531" t="str">
            <v>B32970</v>
          </cell>
          <cell r="C531" t="str">
            <v>DEMONE(黛慕妮)</v>
          </cell>
          <cell r="D531">
            <v>1048523.94</v>
          </cell>
          <cell r="E531">
            <v>529</v>
          </cell>
        </row>
        <row r="532">
          <cell r="A532" t="str">
            <v>JETEZO</v>
          </cell>
          <cell r="B532" t="str">
            <v>C20720</v>
          </cell>
          <cell r="C532" t="str">
            <v>JETEZO</v>
          </cell>
          <cell r="D532">
            <v>1047224.37</v>
          </cell>
          <cell r="E532">
            <v>530</v>
          </cell>
        </row>
        <row r="533">
          <cell r="A533" t="str">
            <v>MOMO VISION</v>
          </cell>
          <cell r="B533" t="str">
            <v>B70420</v>
          </cell>
          <cell r="C533" t="str">
            <v>MOMO VISION</v>
          </cell>
          <cell r="D533">
            <v>1043981.53</v>
          </cell>
          <cell r="E533">
            <v>531</v>
          </cell>
        </row>
        <row r="534">
          <cell r="A534" t="str">
            <v>POLLINI</v>
          </cell>
          <cell r="B534" t="str">
            <v>B90760</v>
          </cell>
          <cell r="C534" t="str">
            <v>POLLINI</v>
          </cell>
          <cell r="D534">
            <v>1043380.33</v>
          </cell>
          <cell r="E534">
            <v>532</v>
          </cell>
        </row>
        <row r="535">
          <cell r="A535" t="str">
            <v>D.NADA</v>
          </cell>
          <cell r="B535" t="str">
            <v>B91230</v>
          </cell>
          <cell r="C535" t="str">
            <v>D.NADA</v>
          </cell>
          <cell r="D535">
            <v>1042845.73</v>
          </cell>
          <cell r="E535">
            <v>533</v>
          </cell>
        </row>
        <row r="536">
          <cell r="A536" t="str">
            <v>MOMANON(蒙漫儂)</v>
          </cell>
          <cell r="B536" t="str">
            <v>C39230</v>
          </cell>
          <cell r="C536" t="str">
            <v>MOMANON(蒙漫儂)</v>
          </cell>
          <cell r="D536">
            <v>1039149.58</v>
          </cell>
          <cell r="E536">
            <v>534</v>
          </cell>
        </row>
        <row r="537">
          <cell r="A537" t="str">
            <v>ZA(姬芮)</v>
          </cell>
          <cell r="B537" t="str">
            <v>A67740</v>
          </cell>
          <cell r="C537" t="str">
            <v>ZA(姬芮)</v>
          </cell>
          <cell r="D537">
            <v>1037898.29</v>
          </cell>
          <cell r="E537">
            <v>535</v>
          </cell>
        </row>
        <row r="538">
          <cell r="A538" t="str">
            <v>小笑牛</v>
          </cell>
          <cell r="B538" t="str">
            <v>B82160</v>
          </cell>
          <cell r="C538" t="str">
            <v>小笑牛</v>
          </cell>
          <cell r="D538">
            <v>1033990</v>
          </cell>
          <cell r="E538">
            <v>536</v>
          </cell>
        </row>
        <row r="539">
          <cell r="A539" t="str">
            <v>MI-TU</v>
          </cell>
          <cell r="B539" t="str">
            <v>C35820</v>
          </cell>
          <cell r="C539" t="str">
            <v>MI-TU</v>
          </cell>
          <cell r="D539">
            <v>1033632.74</v>
          </cell>
          <cell r="E539">
            <v>537</v>
          </cell>
        </row>
        <row r="540">
          <cell r="A540" t="str">
            <v>DAMA(黛瑪)</v>
          </cell>
          <cell r="B540" t="str">
            <v>A07910</v>
          </cell>
          <cell r="C540" t="str">
            <v>DAMA(黛瑪)</v>
          </cell>
          <cell r="D540">
            <v>1031053.13</v>
          </cell>
          <cell r="E540">
            <v>538</v>
          </cell>
        </row>
        <row r="541">
          <cell r="A541" t="str">
            <v>GILLIVO(嘉裡奧)</v>
          </cell>
          <cell r="B541" t="str">
            <v>C05010</v>
          </cell>
          <cell r="C541" t="str">
            <v>GILLIVO(嘉裡奧)</v>
          </cell>
          <cell r="D541">
            <v>1026885.44</v>
          </cell>
          <cell r="E541">
            <v>539</v>
          </cell>
        </row>
        <row r="542">
          <cell r="A542" t="str">
            <v>COVERMARK</v>
          </cell>
          <cell r="B542" t="str">
            <v>B07140</v>
          </cell>
          <cell r="C542" t="str">
            <v>COVERMARK</v>
          </cell>
          <cell r="D542">
            <v>1024084.78</v>
          </cell>
          <cell r="E542">
            <v>540</v>
          </cell>
        </row>
        <row r="543">
          <cell r="A543" t="str">
            <v>SEFON(臣楓)</v>
          </cell>
          <cell r="B543" t="str">
            <v>C28280</v>
          </cell>
          <cell r="C543" t="str">
            <v>SEFON(臣楓)</v>
          </cell>
          <cell r="D543">
            <v>1023610.92</v>
          </cell>
          <cell r="E543">
            <v>541</v>
          </cell>
        </row>
        <row r="544">
          <cell r="A544" t="str">
            <v>SENSE 1991</v>
          </cell>
          <cell r="B544" t="str">
            <v>C02100</v>
          </cell>
          <cell r="C544" t="str">
            <v>SENSE 1991</v>
          </cell>
          <cell r="D544">
            <v>1023189.77</v>
          </cell>
          <cell r="E544">
            <v>542</v>
          </cell>
        </row>
        <row r="545">
          <cell r="A545" t="str">
            <v>MIGAINO(曼婭奴)</v>
          </cell>
          <cell r="B545" t="str">
            <v>B94590</v>
          </cell>
          <cell r="C545" t="str">
            <v>MIGAINO(曼婭奴)</v>
          </cell>
          <cell r="D545">
            <v>1019946.42</v>
          </cell>
          <cell r="E545">
            <v>543</v>
          </cell>
        </row>
        <row r="546">
          <cell r="A546" t="str">
            <v>FIRS KIDS(杉杉)</v>
          </cell>
          <cell r="B546" t="str">
            <v>B07590</v>
          </cell>
          <cell r="C546" t="str">
            <v>FIRS KIDS(杉杉)</v>
          </cell>
          <cell r="D546">
            <v>1013867.2</v>
          </cell>
          <cell r="E546">
            <v>544</v>
          </cell>
        </row>
        <row r="547">
          <cell r="A547" t="str">
            <v>NAIVEE(納薇)</v>
          </cell>
          <cell r="B547" t="str">
            <v>B38000</v>
          </cell>
          <cell r="C547" t="str">
            <v>NAIVEE(納薇)</v>
          </cell>
          <cell r="D547">
            <v>1013757.26</v>
          </cell>
          <cell r="E547">
            <v>545</v>
          </cell>
        </row>
        <row r="548">
          <cell r="A548" t="str">
            <v>GIVH SHYH/ANMANI(巨式國際/恩曼琳)</v>
          </cell>
          <cell r="B548" t="str">
            <v>C29920</v>
          </cell>
          <cell r="C548" t="str">
            <v>GIVH SHYH/ANMANI(巨式國際/恩曼琳)</v>
          </cell>
          <cell r="D548">
            <v>1008667.78</v>
          </cell>
          <cell r="E548">
            <v>546</v>
          </cell>
        </row>
        <row r="549">
          <cell r="A549" t="str">
            <v>SATCHI 2</v>
          </cell>
          <cell r="B549" t="str">
            <v>B93970</v>
          </cell>
          <cell r="C549" t="str">
            <v>SATCHI 2</v>
          </cell>
          <cell r="D549">
            <v>1004418.21</v>
          </cell>
          <cell r="E549">
            <v>547</v>
          </cell>
        </row>
        <row r="550">
          <cell r="A550" t="str">
            <v>TANI(亭宜)</v>
          </cell>
          <cell r="B550" t="str">
            <v>A81360</v>
          </cell>
          <cell r="C550" t="str">
            <v>TANI(亭宜)</v>
          </cell>
          <cell r="D550">
            <v>1003528.13</v>
          </cell>
          <cell r="E550">
            <v>548</v>
          </cell>
        </row>
        <row r="551">
          <cell r="A551" t="str">
            <v>PEDDER RED</v>
          </cell>
          <cell r="B551" t="str">
            <v>C26250</v>
          </cell>
          <cell r="C551" t="str">
            <v>PEDDER RED</v>
          </cell>
          <cell r="D551">
            <v>998093.16</v>
          </cell>
          <cell r="E551">
            <v>549</v>
          </cell>
        </row>
        <row r="552">
          <cell r="A552" t="str">
            <v>BARBIE(芭比)</v>
          </cell>
          <cell r="B552" t="str">
            <v>A04400</v>
          </cell>
          <cell r="C552" t="str">
            <v>BARBIE(芭比)</v>
          </cell>
          <cell r="D552">
            <v>997437.77</v>
          </cell>
          <cell r="E552">
            <v>550</v>
          </cell>
        </row>
        <row r="553">
          <cell r="A553" t="str">
            <v>GOLDEN GLORY(金輝)</v>
          </cell>
          <cell r="B553" t="str">
            <v>B01560</v>
          </cell>
          <cell r="C553" t="str">
            <v>GOLDEN GLORY(金輝)</v>
          </cell>
          <cell r="D553">
            <v>997332.4</v>
          </cell>
          <cell r="E553">
            <v>551</v>
          </cell>
        </row>
        <row r="554">
          <cell r="A554" t="str">
            <v>GATHER JEWELS(集傑)</v>
          </cell>
          <cell r="B554" t="str">
            <v>B71250</v>
          </cell>
          <cell r="C554" t="str">
            <v>GATHER JEWELS(集傑)</v>
          </cell>
          <cell r="D554">
            <v>995804.4</v>
          </cell>
          <cell r="E554">
            <v>552</v>
          </cell>
        </row>
        <row r="555">
          <cell r="A555" t="str">
            <v>VESA'S(唯尚)</v>
          </cell>
          <cell r="B555" t="str">
            <v>C39280</v>
          </cell>
          <cell r="C555" t="str">
            <v>VESA'S(唯尚)</v>
          </cell>
          <cell r="D555">
            <v>994697.44</v>
          </cell>
          <cell r="E555">
            <v>553</v>
          </cell>
        </row>
        <row r="556">
          <cell r="A556" t="str">
            <v>UNDERLOOK(安德露)</v>
          </cell>
          <cell r="B556" t="str">
            <v>A58540</v>
          </cell>
          <cell r="C556" t="str">
            <v>UNDERLOOK(安德露)</v>
          </cell>
          <cell r="D556">
            <v>991469.07</v>
          </cell>
          <cell r="E556">
            <v>554</v>
          </cell>
        </row>
        <row r="557">
          <cell r="A557" t="str">
            <v>GIVHSHYH(巨式國際)</v>
          </cell>
          <cell r="B557" t="str">
            <v>C32280</v>
          </cell>
          <cell r="C557" t="str">
            <v>GIVHSHYH(巨式國際)</v>
          </cell>
          <cell r="D557">
            <v>987536.44</v>
          </cell>
          <cell r="E557">
            <v>555</v>
          </cell>
        </row>
        <row r="558">
          <cell r="A558" t="str">
            <v>FITWELL</v>
          </cell>
          <cell r="B558" t="str">
            <v>B71780</v>
          </cell>
          <cell r="C558" t="str">
            <v>FITWELL</v>
          </cell>
          <cell r="D558">
            <v>987479.48</v>
          </cell>
          <cell r="E558">
            <v>556</v>
          </cell>
        </row>
        <row r="559">
          <cell r="A559" t="str">
            <v>JAGUAR(美洲豹)</v>
          </cell>
          <cell r="B559" t="str">
            <v>C16270</v>
          </cell>
          <cell r="C559" t="str">
            <v>JAGUAR(美洲豹)</v>
          </cell>
          <cell r="D559">
            <v>986738.6</v>
          </cell>
          <cell r="E559">
            <v>557</v>
          </cell>
        </row>
        <row r="560">
          <cell r="A560" t="str">
            <v>佛倫斯(FOLUNSI)</v>
          </cell>
          <cell r="B560" t="str">
            <v>B65510</v>
          </cell>
          <cell r="C560" t="str">
            <v>佛倫斯(FOLUNSI)</v>
          </cell>
          <cell r="D560">
            <v>978051.7</v>
          </cell>
          <cell r="E560">
            <v>558</v>
          </cell>
        </row>
        <row r="561">
          <cell r="A561" t="str">
            <v>WEIBERY</v>
          </cell>
          <cell r="B561" t="str">
            <v>C39220</v>
          </cell>
          <cell r="C561" t="str">
            <v>WEIBERY</v>
          </cell>
          <cell r="D561">
            <v>973011.12</v>
          </cell>
          <cell r="E561">
            <v>559</v>
          </cell>
        </row>
        <row r="562">
          <cell r="A562" t="str">
            <v>L'AZZA</v>
          </cell>
          <cell r="B562" t="str">
            <v>C17360</v>
          </cell>
          <cell r="C562" t="str">
            <v>L'AZZA</v>
          </cell>
          <cell r="D562">
            <v>971704.83</v>
          </cell>
          <cell r="E562">
            <v>560</v>
          </cell>
        </row>
        <row r="563">
          <cell r="A563" t="str">
            <v>GENNIE'S(奇妮)</v>
          </cell>
          <cell r="B563" t="str">
            <v>B23020</v>
          </cell>
          <cell r="C563" t="str">
            <v>GENNIE'S(奇妮)</v>
          </cell>
          <cell r="D563">
            <v>970243.08</v>
          </cell>
          <cell r="E563">
            <v>561</v>
          </cell>
        </row>
        <row r="564">
          <cell r="A564" t="str">
            <v>DILIGENCELUCKY(德雷薩絲來客)</v>
          </cell>
          <cell r="B564" t="str">
            <v>C28390</v>
          </cell>
          <cell r="C564" t="str">
            <v>DILIGENCELUCKY(德雷薩絲來客)</v>
          </cell>
          <cell r="D564">
            <v>966926.67</v>
          </cell>
          <cell r="E564">
            <v>562</v>
          </cell>
        </row>
        <row r="565">
          <cell r="A565" t="str">
            <v>BY ROBINHOOD/RH(羅賓漢)</v>
          </cell>
          <cell r="B565" t="str">
            <v>C07490</v>
          </cell>
          <cell r="C565" t="str">
            <v>BY ROBINHOOD/RH(羅賓漢)</v>
          </cell>
          <cell r="D565">
            <v>964454.26</v>
          </cell>
          <cell r="E565">
            <v>563</v>
          </cell>
        </row>
        <row r="566">
          <cell r="A566" t="str">
            <v>HUANG JIA SHENG BAO LUO(皇家聖保羅)</v>
          </cell>
          <cell r="B566" t="str">
            <v>C16400</v>
          </cell>
          <cell r="C566" t="str">
            <v>HUANG JIA SHENG BAO LUO(皇家聖保羅)</v>
          </cell>
          <cell r="D566">
            <v>963350.44</v>
          </cell>
          <cell r="E566">
            <v>564</v>
          </cell>
        </row>
        <row r="567">
          <cell r="A567" t="str">
            <v>ZOTENO(左天奴)</v>
          </cell>
          <cell r="B567" t="str">
            <v>C03400</v>
          </cell>
          <cell r="C567" t="str">
            <v>ZOTENO(左天奴)</v>
          </cell>
          <cell r="D567">
            <v>961496.83</v>
          </cell>
          <cell r="E567">
            <v>565</v>
          </cell>
        </row>
        <row r="568">
          <cell r="A568" t="str">
            <v>GUY LAROCHE(姬龍雪)</v>
          </cell>
          <cell r="B568" t="str">
            <v>B79140</v>
          </cell>
          <cell r="C568" t="str">
            <v>GUY LAROCHE(姬龍雪)</v>
          </cell>
          <cell r="D568">
            <v>960679.05</v>
          </cell>
          <cell r="E568">
            <v>566</v>
          </cell>
        </row>
        <row r="569">
          <cell r="A569" t="str">
            <v>RENODIA(雷諾帝婭)</v>
          </cell>
          <cell r="B569" t="str">
            <v>B94880</v>
          </cell>
          <cell r="C569" t="str">
            <v>RENODIA(雷諾帝婭)</v>
          </cell>
          <cell r="D569">
            <v>960274.71</v>
          </cell>
          <cell r="E569">
            <v>567</v>
          </cell>
        </row>
        <row r="570">
          <cell r="A570" t="str">
            <v>CIRCLE</v>
          </cell>
          <cell r="B570" t="str">
            <v>C02430</v>
          </cell>
          <cell r="C570" t="str">
            <v>CIRCLE</v>
          </cell>
          <cell r="D570">
            <v>958238.63</v>
          </cell>
          <cell r="E570">
            <v>568</v>
          </cell>
        </row>
        <row r="571">
          <cell r="A571" t="str">
            <v>J-HONEY FASHIONFACTORY</v>
          </cell>
          <cell r="B571" t="str">
            <v>C41220</v>
          </cell>
          <cell r="C571" t="str">
            <v>J-HONEY FASHIONFACTORY</v>
          </cell>
          <cell r="D571">
            <v>956402.14</v>
          </cell>
          <cell r="E571">
            <v>569</v>
          </cell>
        </row>
        <row r="572">
          <cell r="A572" t="str">
            <v>PATTY(芭迪)</v>
          </cell>
          <cell r="B572" t="str">
            <v>A02140</v>
          </cell>
          <cell r="C572" t="str">
            <v>PATTY(芭迪)</v>
          </cell>
          <cell r="D572">
            <v>956058.03</v>
          </cell>
          <cell r="E572">
            <v>570</v>
          </cell>
        </row>
        <row r="573">
          <cell r="A573" t="str">
            <v>F.NY(法妮)</v>
          </cell>
          <cell r="B573" t="str">
            <v>B76250</v>
          </cell>
          <cell r="C573" t="str">
            <v>F.NY(法妮)</v>
          </cell>
          <cell r="D573">
            <v>954833.54</v>
          </cell>
          <cell r="E573">
            <v>571</v>
          </cell>
        </row>
        <row r="574">
          <cell r="A574" t="str">
            <v>BESTI BELLI</v>
          </cell>
          <cell r="B574" t="str">
            <v>C39040</v>
          </cell>
          <cell r="C574" t="str">
            <v>BESTI BELLI</v>
          </cell>
          <cell r="D574">
            <v>954324.99</v>
          </cell>
          <cell r="E574">
            <v>572</v>
          </cell>
        </row>
        <row r="575">
          <cell r="A575" t="str">
            <v>VTO&amp;DTM(華天奴)</v>
          </cell>
          <cell r="B575" t="str">
            <v>B82880</v>
          </cell>
          <cell r="C575" t="str">
            <v>VTO&amp;DTM(華天奴)</v>
          </cell>
          <cell r="D575">
            <v>953586.31</v>
          </cell>
          <cell r="E575">
            <v>573</v>
          </cell>
        </row>
        <row r="576">
          <cell r="A576" t="str">
            <v>WEEKEND WORKSHOP(W.W)</v>
          </cell>
          <cell r="B576" t="str">
            <v>A56880</v>
          </cell>
          <cell r="C576" t="str">
            <v>WEEKEND WORKSHOP(W.W)</v>
          </cell>
          <cell r="D576">
            <v>951635.73</v>
          </cell>
          <cell r="E576">
            <v>574</v>
          </cell>
        </row>
        <row r="577">
          <cell r="A577" t="str">
            <v>MAX OPTICAL</v>
          </cell>
          <cell r="B577" t="str">
            <v>C43700</v>
          </cell>
          <cell r="C577" t="str">
            <v>MAX OPTICAL</v>
          </cell>
          <cell r="D577">
            <v>951302.38</v>
          </cell>
          <cell r="E577">
            <v>575</v>
          </cell>
        </row>
        <row r="578">
          <cell r="A578" t="str">
            <v>HUA XIN(華鑫)</v>
          </cell>
          <cell r="B578" t="str">
            <v>C19560</v>
          </cell>
          <cell r="C578" t="str">
            <v>HUA XIN(華鑫)</v>
          </cell>
          <cell r="D578">
            <v>949746.24</v>
          </cell>
          <cell r="E578">
            <v>576</v>
          </cell>
        </row>
        <row r="579">
          <cell r="A579" t="str">
            <v>ICARUS(伊卡露絲)</v>
          </cell>
          <cell r="B579" t="str">
            <v>A67120</v>
          </cell>
          <cell r="C579" t="str">
            <v>ICARUS(伊卡露絲)</v>
          </cell>
          <cell r="D579">
            <v>949109.08</v>
          </cell>
          <cell r="E579">
            <v>577</v>
          </cell>
        </row>
        <row r="580">
          <cell r="A580" t="str">
            <v>HONEYS GLACIER</v>
          </cell>
          <cell r="B580" t="str">
            <v>C40320</v>
          </cell>
          <cell r="C580" t="str">
            <v>HONEYS GLACIER</v>
          </cell>
          <cell r="D580">
            <v>940667.08</v>
          </cell>
          <cell r="E580">
            <v>578</v>
          </cell>
        </row>
        <row r="581">
          <cell r="A581" t="str">
            <v>CARUSO(卡魯索)</v>
          </cell>
          <cell r="B581" t="str">
            <v>C29880</v>
          </cell>
          <cell r="C581" t="str">
            <v>CARUSO(卡魯索)</v>
          </cell>
          <cell r="D581">
            <v>939167.77</v>
          </cell>
          <cell r="E581">
            <v>579</v>
          </cell>
        </row>
        <row r="582">
          <cell r="A582" t="str">
            <v>PAL ZILERI(伯爵萊利)</v>
          </cell>
          <cell r="B582" t="str">
            <v>B90790</v>
          </cell>
          <cell r="C582" t="str">
            <v>PAL ZILERI(伯爵萊利)</v>
          </cell>
          <cell r="D582">
            <v>938026.5</v>
          </cell>
          <cell r="E582">
            <v>580</v>
          </cell>
        </row>
        <row r="583">
          <cell r="A583" t="str">
            <v>意寶通</v>
          </cell>
          <cell r="B583" t="str">
            <v>B54830</v>
          </cell>
          <cell r="C583" t="str">
            <v>意寶通</v>
          </cell>
          <cell r="D583">
            <v>936996.93</v>
          </cell>
          <cell r="E583">
            <v>581</v>
          </cell>
        </row>
        <row r="584">
          <cell r="A584" t="str">
            <v>MENARD(美伊娜多)</v>
          </cell>
          <cell r="B584" t="str">
            <v>A05340</v>
          </cell>
          <cell r="C584" t="str">
            <v>MENARD(美伊娜多)</v>
          </cell>
          <cell r="D584">
            <v>932273.68</v>
          </cell>
          <cell r="E584">
            <v>582</v>
          </cell>
        </row>
        <row r="585">
          <cell r="A585" t="str">
            <v>MK+</v>
          </cell>
          <cell r="B585" t="str">
            <v>C02960</v>
          </cell>
          <cell r="C585" t="str">
            <v>MK+</v>
          </cell>
          <cell r="D585">
            <v>932070.99</v>
          </cell>
          <cell r="E585">
            <v>583</v>
          </cell>
        </row>
        <row r="586">
          <cell r="A586" t="str">
            <v>CHECK(千科)</v>
          </cell>
          <cell r="B586" t="str">
            <v>C21100</v>
          </cell>
          <cell r="C586" t="str">
            <v>CHECK(千科)</v>
          </cell>
          <cell r="D586">
            <v>931421.52</v>
          </cell>
          <cell r="E586">
            <v>584</v>
          </cell>
        </row>
        <row r="587">
          <cell r="A587" t="str">
            <v>UWOMAN(U.W.N)</v>
          </cell>
          <cell r="B587" t="str">
            <v>B98690</v>
          </cell>
          <cell r="C587" t="str">
            <v>UWOMAN(U.W.N)</v>
          </cell>
          <cell r="D587">
            <v>931388.47</v>
          </cell>
          <cell r="E587">
            <v>585</v>
          </cell>
        </row>
        <row r="588">
          <cell r="A588" t="str">
            <v>HANA MOKUBA(花木馬)</v>
          </cell>
          <cell r="B588" t="str">
            <v>B61020</v>
          </cell>
          <cell r="C588" t="str">
            <v>HANA MOKUBA(花木馬)</v>
          </cell>
          <cell r="D588">
            <v>924900.04</v>
          </cell>
          <cell r="E588">
            <v>586</v>
          </cell>
        </row>
        <row r="589">
          <cell r="A589" t="str">
            <v>LEOPARK</v>
          </cell>
          <cell r="B589" t="str">
            <v>C00710</v>
          </cell>
          <cell r="C589" t="str">
            <v>LEOPARK</v>
          </cell>
          <cell r="D589">
            <v>922439.18</v>
          </cell>
          <cell r="E589">
            <v>587</v>
          </cell>
        </row>
        <row r="590">
          <cell r="A590" t="str">
            <v>ACHETTE(作廢轉B78900)</v>
          </cell>
          <cell r="B590" t="str">
            <v>C28840</v>
          </cell>
          <cell r="C590" t="str">
            <v>ACHETTE(作廢轉B78900)</v>
          </cell>
          <cell r="D590">
            <v>918588.2</v>
          </cell>
          <cell r="E590">
            <v>588</v>
          </cell>
        </row>
        <row r="591">
          <cell r="A591" t="str">
            <v>ZOOZ</v>
          </cell>
          <cell r="B591" t="str">
            <v>B91300</v>
          </cell>
          <cell r="C591" t="str">
            <v>ZOOZ</v>
          </cell>
          <cell r="D591">
            <v>917194.02</v>
          </cell>
          <cell r="E591">
            <v>589</v>
          </cell>
        </row>
        <row r="592">
          <cell r="A592" t="str">
            <v>美食廣場</v>
          </cell>
          <cell r="B592" t="str">
            <v>B21120</v>
          </cell>
          <cell r="C592" t="str">
            <v>美食廣場</v>
          </cell>
          <cell r="D592">
            <v>917059.35</v>
          </cell>
          <cell r="E592">
            <v>590</v>
          </cell>
        </row>
        <row r="593">
          <cell r="A593" t="str">
            <v>MISSK</v>
          </cell>
          <cell r="B593" t="str">
            <v>A57780</v>
          </cell>
          <cell r="C593" t="str">
            <v>MISSK</v>
          </cell>
          <cell r="D593">
            <v>914750.43</v>
          </cell>
          <cell r="E593">
            <v>591</v>
          </cell>
        </row>
        <row r="594">
          <cell r="A594" t="str">
            <v>ETAM SPORT(ES)</v>
          </cell>
          <cell r="B594" t="str">
            <v>B91220</v>
          </cell>
          <cell r="C594" t="str">
            <v>ETAM SPORT(ES)</v>
          </cell>
          <cell r="D594">
            <v>914374.34</v>
          </cell>
          <cell r="E594">
            <v>592</v>
          </cell>
        </row>
        <row r="595">
          <cell r="A595" t="str">
            <v>CAISHA(采莎)</v>
          </cell>
          <cell r="B595" t="str">
            <v>C06420</v>
          </cell>
          <cell r="C595" t="str">
            <v>CAISHA(采莎)</v>
          </cell>
          <cell r="D595">
            <v>912762.39</v>
          </cell>
          <cell r="E595">
            <v>593</v>
          </cell>
        </row>
        <row r="596">
          <cell r="A596" t="str">
            <v>英氏</v>
          </cell>
          <cell r="B596" t="str">
            <v>A40120</v>
          </cell>
          <cell r="C596" t="str">
            <v>英氏</v>
          </cell>
          <cell r="D596">
            <v>911845.71</v>
          </cell>
          <cell r="E596">
            <v>594</v>
          </cell>
        </row>
        <row r="597">
          <cell r="A597" t="str">
            <v>DILAKS(迪萊克斯)</v>
          </cell>
          <cell r="B597" t="str">
            <v>B98790</v>
          </cell>
          <cell r="C597" t="str">
            <v>DILAKS(迪萊克斯)</v>
          </cell>
          <cell r="D597">
            <v>908815.54</v>
          </cell>
          <cell r="E597">
            <v>595</v>
          </cell>
        </row>
        <row r="598">
          <cell r="A598" t="str">
            <v>E+E</v>
          </cell>
          <cell r="B598" t="str">
            <v>B91250</v>
          </cell>
          <cell r="C598" t="str">
            <v>E+E</v>
          </cell>
          <cell r="D598">
            <v>908008.49</v>
          </cell>
          <cell r="E598">
            <v>596</v>
          </cell>
        </row>
        <row r="599">
          <cell r="A599" t="str">
            <v>BLEU NUIT(深藍采妝)</v>
          </cell>
          <cell r="B599" t="str">
            <v>B63200</v>
          </cell>
          <cell r="C599" t="str">
            <v>BLEU NUIT(深藍采妝)</v>
          </cell>
          <cell r="D599">
            <v>906563.44</v>
          </cell>
          <cell r="E599">
            <v>597</v>
          </cell>
        </row>
        <row r="600">
          <cell r="A600" t="str">
            <v>INBERLIN(辛柏林)</v>
          </cell>
          <cell r="B600" t="str">
            <v>A80210</v>
          </cell>
          <cell r="C600" t="str">
            <v>INBERLIN(辛柏林)</v>
          </cell>
          <cell r="D600">
            <v>902953.52</v>
          </cell>
          <cell r="E600">
            <v>598</v>
          </cell>
        </row>
        <row r="601">
          <cell r="A601" t="str">
            <v>3:00PM ESPRESSO(衣索)</v>
          </cell>
          <cell r="B601" t="str">
            <v>C36430</v>
          </cell>
          <cell r="C601" t="str">
            <v>3:00PM ESPRESSO(衣索)</v>
          </cell>
          <cell r="D601">
            <v>900742.18</v>
          </cell>
          <cell r="E601">
            <v>599</v>
          </cell>
        </row>
        <row r="602">
          <cell r="A602" t="str">
            <v>PIOMBO(皮翁博)</v>
          </cell>
          <cell r="B602" t="str">
            <v>C25070</v>
          </cell>
          <cell r="C602" t="str">
            <v>PIOMBO(皮翁博)</v>
          </cell>
          <cell r="D602">
            <v>900596.57</v>
          </cell>
          <cell r="E602">
            <v>600</v>
          </cell>
        </row>
        <row r="603">
          <cell r="A603" t="str">
            <v>TONINO LAMBORGHINI(德尼露.林寶堅尼)</v>
          </cell>
          <cell r="B603" t="str">
            <v>A81540</v>
          </cell>
          <cell r="C603" t="str">
            <v>TONINO LAMBORGHINI(德尼露.林寶堅尼)</v>
          </cell>
          <cell r="D603">
            <v>900566.29</v>
          </cell>
          <cell r="E603">
            <v>601</v>
          </cell>
        </row>
        <row r="604">
          <cell r="A604" t="str">
            <v>思菩蘭(SPLENDOR)</v>
          </cell>
          <cell r="B604" t="str">
            <v>B37330</v>
          </cell>
          <cell r="C604" t="str">
            <v>思菩蘭(SPLENDOR)</v>
          </cell>
          <cell r="D604">
            <v>898490.61</v>
          </cell>
          <cell r="E604">
            <v>602</v>
          </cell>
        </row>
        <row r="605">
          <cell r="A605" t="str">
            <v>COMICO(高美高)</v>
          </cell>
          <cell r="B605" t="str">
            <v>A10660</v>
          </cell>
          <cell r="C605" t="str">
            <v>COMICO(高美高)</v>
          </cell>
          <cell r="D605">
            <v>898378.85</v>
          </cell>
          <cell r="E605">
            <v>603</v>
          </cell>
        </row>
        <row r="606">
          <cell r="A606" t="str">
            <v>PELLETTERIA(明治K.H.DESIGN)</v>
          </cell>
          <cell r="B606" t="str">
            <v>A08220</v>
          </cell>
          <cell r="C606" t="str">
            <v>PELLETTERIA(明治K.H.DESIGN)</v>
          </cell>
          <cell r="D606">
            <v>892421.44</v>
          </cell>
          <cell r="E606">
            <v>604</v>
          </cell>
        </row>
        <row r="607">
          <cell r="A607" t="str">
            <v>AIGNER</v>
          </cell>
          <cell r="B607" t="str">
            <v>C03120</v>
          </cell>
          <cell r="C607" t="str">
            <v>AIGNER</v>
          </cell>
          <cell r="D607">
            <v>891992.26</v>
          </cell>
          <cell r="E607">
            <v>605</v>
          </cell>
        </row>
        <row r="608">
          <cell r="A608" t="str">
            <v>ROMON(羅蒙)</v>
          </cell>
          <cell r="B608" t="str">
            <v>A51060</v>
          </cell>
          <cell r="C608" t="str">
            <v>ROMON(羅蒙)</v>
          </cell>
          <cell r="D608">
            <v>887586.99</v>
          </cell>
          <cell r="E608">
            <v>606</v>
          </cell>
        </row>
        <row r="609">
          <cell r="A609" t="str">
            <v>Z&amp;A</v>
          </cell>
          <cell r="B609" t="str">
            <v>C12870</v>
          </cell>
          <cell r="C609" t="str">
            <v>Z&amp;A</v>
          </cell>
          <cell r="D609">
            <v>885824.37</v>
          </cell>
          <cell r="E609">
            <v>607</v>
          </cell>
        </row>
        <row r="610">
          <cell r="A610" t="str">
            <v>FORDOO(虎都)</v>
          </cell>
          <cell r="B610" t="str">
            <v>B97300</v>
          </cell>
          <cell r="C610" t="str">
            <v>FORDOO(虎都)</v>
          </cell>
          <cell r="D610">
            <v>881706.69</v>
          </cell>
          <cell r="E610">
            <v>608</v>
          </cell>
        </row>
        <row r="611">
          <cell r="A611" t="str">
            <v>JIEAO(傑奧)</v>
          </cell>
          <cell r="B611" t="str">
            <v>C11600</v>
          </cell>
          <cell r="C611" t="str">
            <v>JIEAO(傑奧)</v>
          </cell>
          <cell r="D611">
            <v>880358.99</v>
          </cell>
          <cell r="E611">
            <v>609</v>
          </cell>
        </row>
        <row r="612">
          <cell r="A612" t="str">
            <v>恆昌</v>
          </cell>
          <cell r="B612" t="str">
            <v>B86170</v>
          </cell>
          <cell r="C612" t="str">
            <v>恆昌</v>
          </cell>
          <cell r="D612">
            <v>875337.26</v>
          </cell>
          <cell r="E612">
            <v>610</v>
          </cell>
        </row>
        <row r="613">
          <cell r="A613" t="str">
            <v>世家</v>
          </cell>
          <cell r="B613" t="str">
            <v>C15920</v>
          </cell>
          <cell r="C613" t="str">
            <v>世家</v>
          </cell>
          <cell r="D613">
            <v>875236.43</v>
          </cell>
          <cell r="E613">
            <v>611</v>
          </cell>
        </row>
        <row r="614">
          <cell r="A614" t="str">
            <v>MIQUEL(米蓋爾)</v>
          </cell>
          <cell r="B614" t="str">
            <v>A34680</v>
          </cell>
          <cell r="C614" t="str">
            <v>MIQUEL(米蓋爾)</v>
          </cell>
          <cell r="D614">
            <v>875216.89</v>
          </cell>
          <cell r="E614">
            <v>612</v>
          </cell>
        </row>
        <row r="615">
          <cell r="A615" t="str">
            <v>HS 1930</v>
          </cell>
          <cell r="B615" t="str">
            <v>C25240</v>
          </cell>
          <cell r="C615" t="str">
            <v>HS 1930</v>
          </cell>
          <cell r="D615">
            <v>874064.7</v>
          </cell>
          <cell r="E615">
            <v>613</v>
          </cell>
        </row>
        <row r="616">
          <cell r="A616" t="str">
            <v>NATURAL ELEMENT(自然元素)</v>
          </cell>
          <cell r="B616" t="str">
            <v>C12850</v>
          </cell>
          <cell r="C616" t="str">
            <v>NATURAL ELEMENT(自然元素)</v>
          </cell>
          <cell r="D616">
            <v>871426.51</v>
          </cell>
          <cell r="E616">
            <v>614</v>
          </cell>
        </row>
        <row r="617">
          <cell r="A617" t="str">
            <v>秀怡</v>
          </cell>
          <cell r="B617" t="str">
            <v>B82320</v>
          </cell>
          <cell r="C617" t="str">
            <v>秀怡</v>
          </cell>
          <cell r="D617">
            <v>870738.78</v>
          </cell>
          <cell r="E617">
            <v>615</v>
          </cell>
        </row>
        <row r="618">
          <cell r="A618" t="str">
            <v>MY TENO(馬天奴)</v>
          </cell>
          <cell r="B618" t="str">
            <v>A66010</v>
          </cell>
          <cell r="C618" t="str">
            <v>MY TENO(馬天奴)</v>
          </cell>
          <cell r="D618">
            <v>869578.54</v>
          </cell>
          <cell r="E618">
            <v>616</v>
          </cell>
        </row>
        <row r="619">
          <cell r="A619" t="str">
            <v>雪兒</v>
          </cell>
          <cell r="B619" t="str">
            <v>B55810</v>
          </cell>
          <cell r="C619" t="str">
            <v>雪兒</v>
          </cell>
          <cell r="D619">
            <v>867476.93</v>
          </cell>
          <cell r="E619">
            <v>617</v>
          </cell>
        </row>
        <row r="620">
          <cell r="A620" t="str">
            <v>播</v>
          </cell>
          <cell r="B620" t="str">
            <v>C20080</v>
          </cell>
          <cell r="C620" t="str">
            <v>播</v>
          </cell>
          <cell r="D620">
            <v>866038.29</v>
          </cell>
          <cell r="E620">
            <v>618</v>
          </cell>
        </row>
        <row r="621">
          <cell r="A621" t="str">
            <v>KOSE(進口品)重碼轉A01451</v>
          </cell>
          <cell r="B621" t="str">
            <v>A01452</v>
          </cell>
          <cell r="C621" t="str">
            <v>KOSE(進口品)重碼轉A01451</v>
          </cell>
          <cell r="D621">
            <v>865041.8</v>
          </cell>
          <cell r="E621">
            <v>619</v>
          </cell>
        </row>
        <row r="622">
          <cell r="A622" t="str">
            <v>NANCY.K</v>
          </cell>
          <cell r="B622" t="str">
            <v>C42970</v>
          </cell>
          <cell r="C622" t="str">
            <v>NANCY.K</v>
          </cell>
          <cell r="D622">
            <v>864263.84</v>
          </cell>
          <cell r="E622">
            <v>620</v>
          </cell>
        </row>
        <row r="623">
          <cell r="A623" t="str">
            <v>DINGYA(鼎雅)</v>
          </cell>
          <cell r="B623" t="str">
            <v>B75920</v>
          </cell>
          <cell r="C623" t="str">
            <v>DINGYA(鼎雅)</v>
          </cell>
          <cell r="D623">
            <v>862440.01</v>
          </cell>
          <cell r="E623">
            <v>621</v>
          </cell>
        </row>
        <row r="624">
          <cell r="A624" t="str">
            <v>斯爾麗</v>
          </cell>
          <cell r="B624" t="str">
            <v>A28440</v>
          </cell>
          <cell r="C624" t="str">
            <v>斯爾麗</v>
          </cell>
          <cell r="D624">
            <v>861179.5</v>
          </cell>
          <cell r="E624">
            <v>622</v>
          </cell>
        </row>
        <row r="625">
          <cell r="A625" t="str">
            <v>BRUNO BANANI(布魯.百納尼)</v>
          </cell>
          <cell r="B625" t="str">
            <v>C19510</v>
          </cell>
          <cell r="C625" t="str">
            <v>BRUNO BANANI(布魯.百納尼)</v>
          </cell>
          <cell r="D625">
            <v>858882.39</v>
          </cell>
          <cell r="E625">
            <v>623</v>
          </cell>
        </row>
        <row r="626">
          <cell r="A626" t="str">
            <v>GOLDPOOL(高爾普)</v>
          </cell>
          <cell r="B626" t="str">
            <v>C06040</v>
          </cell>
          <cell r="C626" t="str">
            <v>GOLDPOOL(高爾普)</v>
          </cell>
          <cell r="D626">
            <v>855915.64</v>
          </cell>
          <cell r="E626">
            <v>624</v>
          </cell>
        </row>
        <row r="627">
          <cell r="A627" t="str">
            <v>CUSHOW(卡秀)</v>
          </cell>
          <cell r="B627" t="str">
            <v>B96500</v>
          </cell>
          <cell r="C627" t="str">
            <v>CUSHOW(卡秀)</v>
          </cell>
          <cell r="D627">
            <v>854138.7</v>
          </cell>
          <cell r="E627">
            <v>625</v>
          </cell>
        </row>
        <row r="628">
          <cell r="A628" t="str">
            <v>特麗雅</v>
          </cell>
          <cell r="B628" t="str">
            <v>C19270</v>
          </cell>
          <cell r="C628" t="str">
            <v>特麗雅</v>
          </cell>
          <cell r="D628">
            <v>853294.02</v>
          </cell>
          <cell r="E628">
            <v>626</v>
          </cell>
        </row>
        <row r="629">
          <cell r="A629" t="str">
            <v>木真了</v>
          </cell>
          <cell r="B629" t="str">
            <v>B48440</v>
          </cell>
          <cell r="C629" t="str">
            <v>木真了</v>
          </cell>
          <cell r="D629">
            <v>851676.98</v>
          </cell>
          <cell r="E629">
            <v>627</v>
          </cell>
        </row>
        <row r="630">
          <cell r="A630" t="str">
            <v>鍾表</v>
          </cell>
          <cell r="B630" t="str">
            <v>A50510</v>
          </cell>
          <cell r="C630" t="str">
            <v>鍾表</v>
          </cell>
          <cell r="D630">
            <v>851248.74</v>
          </cell>
          <cell r="E630">
            <v>628</v>
          </cell>
        </row>
        <row r="631">
          <cell r="A631" t="str">
            <v>EV.CODE</v>
          </cell>
          <cell r="B631" t="str">
            <v>C01010</v>
          </cell>
          <cell r="C631" t="str">
            <v>EV.CODE</v>
          </cell>
          <cell r="D631">
            <v>849501.19</v>
          </cell>
          <cell r="E631">
            <v>629</v>
          </cell>
        </row>
        <row r="632">
          <cell r="A632" t="str">
            <v>LE COQ SPORTIF</v>
          </cell>
          <cell r="B632" t="str">
            <v>B24230</v>
          </cell>
          <cell r="C632" t="str">
            <v>LE COQ SPORTIF</v>
          </cell>
          <cell r="D632">
            <v>848045.48</v>
          </cell>
          <cell r="E632">
            <v>630</v>
          </cell>
        </row>
        <row r="633">
          <cell r="A633" t="str">
            <v>DIADORA(迪阿多納)</v>
          </cell>
          <cell r="B633" t="str">
            <v>B39790</v>
          </cell>
          <cell r="C633" t="str">
            <v>DIADORA(迪阿多納)</v>
          </cell>
          <cell r="D633">
            <v>848007.11</v>
          </cell>
          <cell r="E633">
            <v>631</v>
          </cell>
        </row>
        <row r="634">
          <cell r="A634" t="str">
            <v>BASLER</v>
          </cell>
          <cell r="B634" t="str">
            <v>B79230</v>
          </cell>
          <cell r="C634" t="str">
            <v>BASLER</v>
          </cell>
          <cell r="D634">
            <v>846881.71</v>
          </cell>
          <cell r="E634">
            <v>632</v>
          </cell>
        </row>
        <row r="635">
          <cell r="A635" t="str">
            <v>LOYOU</v>
          </cell>
          <cell r="B635" t="str">
            <v>C33230</v>
          </cell>
          <cell r="C635" t="str">
            <v>LOYOU</v>
          </cell>
          <cell r="D635">
            <v>846009.15</v>
          </cell>
          <cell r="E635">
            <v>633</v>
          </cell>
        </row>
        <row r="636">
          <cell r="A636" t="str">
            <v>VENETIA(威尼帝)</v>
          </cell>
          <cell r="B636" t="str">
            <v>C01760</v>
          </cell>
          <cell r="C636" t="str">
            <v>VENETIA(威尼帝)</v>
          </cell>
          <cell r="D636">
            <v>843990.77</v>
          </cell>
          <cell r="E636">
            <v>634</v>
          </cell>
        </row>
        <row r="637">
          <cell r="A637" t="str">
            <v>COBO</v>
          </cell>
          <cell r="B637" t="str">
            <v>B41240</v>
          </cell>
          <cell r="C637" t="str">
            <v>COBO</v>
          </cell>
          <cell r="D637">
            <v>843463.07</v>
          </cell>
          <cell r="E637">
            <v>635</v>
          </cell>
        </row>
        <row r="638">
          <cell r="A638" t="str">
            <v>LAVINIA(拉維妮婭)</v>
          </cell>
          <cell r="B638" t="str">
            <v>B95360</v>
          </cell>
          <cell r="C638" t="str">
            <v>LAVINIA(拉維妮婭)</v>
          </cell>
          <cell r="D638">
            <v>843361.11</v>
          </cell>
          <cell r="E638">
            <v>636</v>
          </cell>
        </row>
        <row r="639">
          <cell r="A639" t="str">
            <v>COCOON</v>
          </cell>
          <cell r="B639" t="str">
            <v>C17260</v>
          </cell>
          <cell r="C639" t="str">
            <v>COCOON</v>
          </cell>
          <cell r="D639">
            <v>842655.34</v>
          </cell>
          <cell r="E639">
            <v>637</v>
          </cell>
        </row>
        <row r="640">
          <cell r="A640" t="str">
            <v>5TH STREET(第五街)</v>
          </cell>
          <cell r="B640" t="str">
            <v>A00980</v>
          </cell>
          <cell r="C640" t="str">
            <v>5TH STREET(第五街)</v>
          </cell>
          <cell r="D640">
            <v>838810.88</v>
          </cell>
          <cell r="E640">
            <v>638</v>
          </cell>
        </row>
        <row r="641">
          <cell r="A641" t="str">
            <v>YIGUE(亦谷)</v>
          </cell>
          <cell r="B641" t="str">
            <v>B68910</v>
          </cell>
          <cell r="C641" t="str">
            <v>YIGUE(亦谷)</v>
          </cell>
          <cell r="D641">
            <v>838094.55</v>
          </cell>
          <cell r="E641">
            <v>639</v>
          </cell>
        </row>
        <row r="642">
          <cell r="A642" t="str">
            <v>FLYING SCOTSMAN(蘇格蘭飛人)</v>
          </cell>
          <cell r="B642" t="str">
            <v>A67050</v>
          </cell>
          <cell r="C642" t="str">
            <v>FLYING SCOTSMAN(蘇格蘭飛人)</v>
          </cell>
          <cell r="D642">
            <v>836594.02</v>
          </cell>
          <cell r="E642">
            <v>640</v>
          </cell>
        </row>
        <row r="643">
          <cell r="A643" t="str">
            <v>MUDD</v>
          </cell>
          <cell r="B643" t="str">
            <v>C02980</v>
          </cell>
          <cell r="C643" t="str">
            <v>MUDD</v>
          </cell>
          <cell r="D643">
            <v>831419</v>
          </cell>
          <cell r="E643">
            <v>641</v>
          </cell>
        </row>
        <row r="644">
          <cell r="A644" t="str">
            <v>STONEFLY(石頭福來)</v>
          </cell>
          <cell r="B644" t="str">
            <v>B87920</v>
          </cell>
          <cell r="C644" t="str">
            <v>STONEFLY(石頭福來)</v>
          </cell>
          <cell r="D644">
            <v>828698.13</v>
          </cell>
          <cell r="E644">
            <v>642</v>
          </cell>
        </row>
        <row r="645">
          <cell r="A645" t="str">
            <v>LILANG(利郎)</v>
          </cell>
          <cell r="B645" t="str">
            <v>C35680</v>
          </cell>
          <cell r="C645" t="str">
            <v>LILANG(利郎)</v>
          </cell>
          <cell r="D645">
            <v>828522.9</v>
          </cell>
          <cell r="E645">
            <v>643</v>
          </cell>
        </row>
        <row r="646">
          <cell r="A646" t="str">
            <v>TONY</v>
          </cell>
          <cell r="B646" t="str">
            <v>C20340</v>
          </cell>
          <cell r="C646" t="str">
            <v>TONY</v>
          </cell>
          <cell r="D646">
            <v>827129.81</v>
          </cell>
          <cell r="E646">
            <v>644</v>
          </cell>
        </row>
        <row r="647">
          <cell r="A647" t="str">
            <v>LILY</v>
          </cell>
          <cell r="B647" t="str">
            <v>B55350</v>
          </cell>
          <cell r="C647" t="str">
            <v>LILY</v>
          </cell>
          <cell r="D647">
            <v>826388.87</v>
          </cell>
          <cell r="E647">
            <v>645</v>
          </cell>
        </row>
        <row r="648">
          <cell r="A648" t="str">
            <v>ALLURE</v>
          </cell>
          <cell r="B648" t="str">
            <v>A00090</v>
          </cell>
          <cell r="C648" t="str">
            <v>ALLURE</v>
          </cell>
          <cell r="D648">
            <v>826062.45</v>
          </cell>
          <cell r="E648">
            <v>646</v>
          </cell>
        </row>
        <row r="649">
          <cell r="A649" t="str">
            <v>KOSE/BEAUTE DE KOSE(高絲)</v>
          </cell>
          <cell r="B649" t="str">
            <v>A01451</v>
          </cell>
          <cell r="C649" t="str">
            <v>KOSE/BEAUTE DE KOSE(高絲)</v>
          </cell>
          <cell r="D649">
            <v>822959.23</v>
          </cell>
          <cell r="E649">
            <v>647</v>
          </cell>
        </row>
        <row r="650">
          <cell r="A650" t="str">
            <v>QUNGONG(群工)</v>
          </cell>
          <cell r="B650" t="str">
            <v>C12650</v>
          </cell>
          <cell r="C650" t="str">
            <v>QUNGONG(群工)</v>
          </cell>
          <cell r="D650">
            <v>820876.74</v>
          </cell>
          <cell r="E650">
            <v>648</v>
          </cell>
        </row>
        <row r="651">
          <cell r="A651" t="str">
            <v>SAINTPAULON(聖寶龍)</v>
          </cell>
          <cell r="B651" t="str">
            <v>C09090</v>
          </cell>
          <cell r="C651" t="str">
            <v>SAINTPAULON(聖寶龍)</v>
          </cell>
          <cell r="D651">
            <v>820598.79</v>
          </cell>
          <cell r="E651">
            <v>649</v>
          </cell>
        </row>
        <row r="652">
          <cell r="A652" t="str">
            <v>CASABLANCA(卡撒天嬌)</v>
          </cell>
          <cell r="B652" t="str">
            <v>A00510</v>
          </cell>
          <cell r="C652" t="str">
            <v>CASABLANCA(卡撒天嬌)</v>
          </cell>
          <cell r="D652">
            <v>815510.87</v>
          </cell>
          <cell r="E652">
            <v>650</v>
          </cell>
        </row>
        <row r="653">
          <cell r="A653" t="str">
            <v>VALTAREN(娃塔倫)</v>
          </cell>
          <cell r="B653" t="str">
            <v>B89380</v>
          </cell>
          <cell r="C653" t="str">
            <v>VALTAREN(娃塔倫)</v>
          </cell>
          <cell r="D653">
            <v>814965.98</v>
          </cell>
          <cell r="E653">
            <v>651</v>
          </cell>
        </row>
        <row r="654">
          <cell r="A654" t="str">
            <v>IMI'S(愛美麗)</v>
          </cell>
          <cell r="B654" t="str">
            <v>C28800</v>
          </cell>
          <cell r="C654" t="str">
            <v>IMI'S(愛美麗)</v>
          </cell>
          <cell r="D654">
            <v>813238.48</v>
          </cell>
          <cell r="E654">
            <v>652</v>
          </cell>
        </row>
        <row r="655">
          <cell r="A655" t="str">
            <v>BEISIQI(貝斯琦)</v>
          </cell>
          <cell r="B655" t="str">
            <v>B96400</v>
          </cell>
          <cell r="C655" t="str">
            <v>BEISIQI(貝斯琦)</v>
          </cell>
          <cell r="D655">
            <v>812182.89</v>
          </cell>
          <cell r="E655">
            <v>653</v>
          </cell>
        </row>
        <row r="656">
          <cell r="A656" t="str">
            <v>ANNIL</v>
          </cell>
          <cell r="B656" t="str">
            <v>B46080</v>
          </cell>
          <cell r="C656" t="str">
            <v>ANNIL</v>
          </cell>
          <cell r="D656">
            <v>811868.88</v>
          </cell>
          <cell r="E656">
            <v>654</v>
          </cell>
        </row>
        <row r="657">
          <cell r="A657" t="str">
            <v>SEGA</v>
          </cell>
          <cell r="B657" t="str">
            <v>B12410</v>
          </cell>
          <cell r="C657" t="str">
            <v>SEGA</v>
          </cell>
          <cell r="D657">
            <v>810553.04</v>
          </cell>
          <cell r="E657">
            <v>655</v>
          </cell>
        </row>
        <row r="658">
          <cell r="A658" t="str">
            <v>捷夫</v>
          </cell>
          <cell r="B658" t="str">
            <v>A03710</v>
          </cell>
          <cell r="C658" t="str">
            <v>捷夫</v>
          </cell>
          <cell r="D658">
            <v>808509.83</v>
          </cell>
          <cell r="E658">
            <v>656</v>
          </cell>
        </row>
        <row r="659">
          <cell r="A659" t="str">
            <v>NOWHERE(艾.希爾)</v>
          </cell>
          <cell r="B659" t="str">
            <v>B44390</v>
          </cell>
          <cell r="C659" t="str">
            <v>NOWHERE(艾.希爾)</v>
          </cell>
          <cell r="D659">
            <v>807390.77</v>
          </cell>
          <cell r="E659">
            <v>657</v>
          </cell>
        </row>
        <row r="660">
          <cell r="A660" t="str">
            <v>SUNNY WELL(森迪維爾)</v>
          </cell>
          <cell r="B660" t="str">
            <v>C04360</v>
          </cell>
          <cell r="C660" t="str">
            <v>SUNNY WELL(森迪維爾)</v>
          </cell>
          <cell r="D660">
            <v>804124.03</v>
          </cell>
          <cell r="E660">
            <v>658</v>
          </cell>
        </row>
        <row r="661">
          <cell r="A661" t="str">
            <v>依達利.米蘭(ETARLI.MILAN)</v>
          </cell>
          <cell r="B661" t="str">
            <v>B88500</v>
          </cell>
          <cell r="C661" t="str">
            <v>依達利.米蘭(ETARLI.MILAN)</v>
          </cell>
          <cell r="D661">
            <v>800810.69</v>
          </cell>
          <cell r="E661">
            <v>659</v>
          </cell>
        </row>
        <row r="662">
          <cell r="A662" t="str">
            <v>鳳禧</v>
          </cell>
          <cell r="B662" t="str">
            <v>B64770</v>
          </cell>
          <cell r="C662" t="str">
            <v>鳳禧</v>
          </cell>
          <cell r="D662">
            <v>800003.33</v>
          </cell>
          <cell r="E662">
            <v>660</v>
          </cell>
        </row>
        <row r="663">
          <cell r="A663" t="str">
            <v>NEW YORKER(紐約克)女裝</v>
          </cell>
          <cell r="B663" t="str">
            <v>C30010</v>
          </cell>
          <cell r="C663" t="str">
            <v>NEW YORKER(紐約克)女裝</v>
          </cell>
          <cell r="D663">
            <v>798988.04</v>
          </cell>
          <cell r="E663">
            <v>661</v>
          </cell>
        </row>
        <row r="664">
          <cell r="A664" t="str">
            <v>TEMPORIS(天普時)</v>
          </cell>
          <cell r="B664" t="str">
            <v>C13630</v>
          </cell>
          <cell r="C664" t="str">
            <v>TEMPORIS(天普時)</v>
          </cell>
          <cell r="D664">
            <v>798676.13</v>
          </cell>
          <cell r="E664">
            <v>662</v>
          </cell>
        </row>
        <row r="665">
          <cell r="A665" t="str">
            <v>CAGLIARI EXCHANGE(卡里亞里)</v>
          </cell>
          <cell r="B665" t="str">
            <v>B87360</v>
          </cell>
          <cell r="C665" t="str">
            <v>CAGLIARI EXCHANGE(卡里亞里)</v>
          </cell>
          <cell r="D665">
            <v>795394.02</v>
          </cell>
          <cell r="E665">
            <v>663</v>
          </cell>
        </row>
        <row r="666">
          <cell r="A666" t="str">
            <v>GIACCONI(傑亞克尼)</v>
          </cell>
          <cell r="B666" t="str">
            <v>B98450</v>
          </cell>
          <cell r="C666" t="str">
            <v>GIACCONI(傑亞克尼)</v>
          </cell>
          <cell r="D666">
            <v>795286.59</v>
          </cell>
          <cell r="E666">
            <v>664</v>
          </cell>
        </row>
        <row r="667">
          <cell r="A667" t="str">
            <v>DIVILI(迪菲麗)</v>
          </cell>
          <cell r="B667" t="str">
            <v>B73140</v>
          </cell>
          <cell r="C667" t="str">
            <v>DIVILI(迪菲麗)</v>
          </cell>
          <cell r="D667">
            <v>793620.51</v>
          </cell>
          <cell r="E667">
            <v>665</v>
          </cell>
        </row>
        <row r="668">
          <cell r="A668" t="str">
            <v>CHIAO</v>
          </cell>
          <cell r="B668" t="str">
            <v>C37330</v>
          </cell>
          <cell r="C668" t="str">
            <v>CHIAO</v>
          </cell>
          <cell r="D668">
            <v>793228.92</v>
          </cell>
          <cell r="E668">
            <v>666</v>
          </cell>
        </row>
        <row r="669">
          <cell r="A669" t="str">
            <v>KADINA(卡迪娜)</v>
          </cell>
          <cell r="B669" t="str">
            <v>B43690</v>
          </cell>
          <cell r="C669" t="str">
            <v>KADINA(卡迪娜)</v>
          </cell>
          <cell r="D669">
            <v>791998.3</v>
          </cell>
          <cell r="E669">
            <v>667</v>
          </cell>
        </row>
        <row r="670">
          <cell r="A670" t="str">
            <v>APHRODITE(阿弗羅蒂)</v>
          </cell>
          <cell r="B670" t="str">
            <v>C20550</v>
          </cell>
          <cell r="C670" t="str">
            <v>APHRODITE(阿弗羅蒂)</v>
          </cell>
          <cell r="D670">
            <v>791937</v>
          </cell>
          <cell r="E670">
            <v>668</v>
          </cell>
        </row>
        <row r="671">
          <cell r="A671" t="str">
            <v>STARRYWOOD</v>
          </cell>
          <cell r="B671" t="str">
            <v>B39030</v>
          </cell>
          <cell r="C671" t="str">
            <v>STARRYWOOD</v>
          </cell>
          <cell r="D671">
            <v>788299.8</v>
          </cell>
          <cell r="E671">
            <v>669</v>
          </cell>
        </row>
        <row r="672">
          <cell r="A672" t="str">
            <v>尚氏</v>
          </cell>
          <cell r="B672" t="str">
            <v>B74700</v>
          </cell>
          <cell r="C672" t="str">
            <v>尚氏</v>
          </cell>
          <cell r="D672">
            <v>787580.09</v>
          </cell>
          <cell r="E672">
            <v>670</v>
          </cell>
        </row>
        <row r="673">
          <cell r="A673" t="str">
            <v>LESS</v>
          </cell>
          <cell r="B673" t="str">
            <v>C13320</v>
          </cell>
          <cell r="C673" t="str">
            <v>LESS</v>
          </cell>
          <cell r="D673">
            <v>786635.04</v>
          </cell>
          <cell r="E673">
            <v>671</v>
          </cell>
        </row>
        <row r="674">
          <cell r="A674" t="str">
            <v>AMORE(愛茉莉)</v>
          </cell>
          <cell r="B674" t="str">
            <v>A00100</v>
          </cell>
          <cell r="C674" t="str">
            <v>AMORE(愛茉莉)</v>
          </cell>
          <cell r="D674">
            <v>785452.99</v>
          </cell>
          <cell r="E674">
            <v>672</v>
          </cell>
        </row>
        <row r="675">
          <cell r="A675" t="str">
            <v>ENVOL'S (靜安鴻翔)</v>
          </cell>
          <cell r="B675" t="str">
            <v>A00840</v>
          </cell>
          <cell r="C675" t="str">
            <v>ENVOL'S (靜安鴻翔)</v>
          </cell>
          <cell r="D675">
            <v>783388.12</v>
          </cell>
          <cell r="E675">
            <v>673</v>
          </cell>
        </row>
        <row r="676">
          <cell r="A676" t="str">
            <v>TONY JEANS(湯尼．瓊斯)</v>
          </cell>
          <cell r="B676" t="str">
            <v>B92500</v>
          </cell>
          <cell r="C676" t="str">
            <v>TONY JEANS(湯尼．瓊斯)</v>
          </cell>
          <cell r="D676">
            <v>782136.34</v>
          </cell>
          <cell r="E676">
            <v>674</v>
          </cell>
        </row>
        <row r="677">
          <cell r="A677" t="str">
            <v>SANONG(薩儂)</v>
          </cell>
          <cell r="B677" t="str">
            <v>B54050</v>
          </cell>
          <cell r="C677" t="str">
            <v>SANONG(薩儂)</v>
          </cell>
          <cell r="D677">
            <v>780839.34</v>
          </cell>
          <cell r="E677">
            <v>675</v>
          </cell>
        </row>
        <row r="678">
          <cell r="A678" t="str">
            <v>MICKEY MOUSE(米奇妙)</v>
          </cell>
          <cell r="B678" t="str">
            <v>A02040</v>
          </cell>
          <cell r="C678" t="str">
            <v>MICKEY MOUSE(米奇妙)</v>
          </cell>
          <cell r="D678">
            <v>777773.42</v>
          </cell>
          <cell r="E678">
            <v>676</v>
          </cell>
        </row>
        <row r="679">
          <cell r="A679" t="str">
            <v>LONDA POLO(倫德保羅)</v>
          </cell>
          <cell r="B679" t="str">
            <v>B69270</v>
          </cell>
          <cell r="C679" t="str">
            <v>LONDA POLO(倫德保羅)</v>
          </cell>
          <cell r="D679">
            <v>771678.63</v>
          </cell>
          <cell r="E679">
            <v>677</v>
          </cell>
        </row>
        <row r="680">
          <cell r="A680" t="str">
            <v>KAISHENG(凱盛)</v>
          </cell>
          <cell r="B680" t="str">
            <v>C05980</v>
          </cell>
          <cell r="C680" t="str">
            <v>KAISHENG(凱盛)</v>
          </cell>
          <cell r="D680">
            <v>768482.02</v>
          </cell>
          <cell r="E680">
            <v>678</v>
          </cell>
        </row>
        <row r="681">
          <cell r="A681" t="str">
            <v>HANES(海恩斯)</v>
          </cell>
          <cell r="B681" t="str">
            <v>B09560</v>
          </cell>
          <cell r="C681" t="str">
            <v>HANES(海恩斯)</v>
          </cell>
          <cell r="D681">
            <v>767671.86</v>
          </cell>
          <cell r="E681">
            <v>679</v>
          </cell>
        </row>
        <row r="682">
          <cell r="A682" t="str">
            <v>I.D.FIX(依迪菲)</v>
          </cell>
          <cell r="B682" t="str">
            <v>A80000</v>
          </cell>
          <cell r="C682" t="str">
            <v>I.D.FIX(依迪菲)</v>
          </cell>
          <cell r="D682">
            <v>766433.95</v>
          </cell>
          <cell r="E682">
            <v>680</v>
          </cell>
        </row>
        <row r="683">
          <cell r="A683" t="str">
            <v>CHAIE&amp;YUN(芸亦)</v>
          </cell>
          <cell r="B683" t="str">
            <v>A08200</v>
          </cell>
          <cell r="C683" t="str">
            <v>CHAIE&amp;YUN(芸亦)</v>
          </cell>
          <cell r="D683">
            <v>763618.1</v>
          </cell>
          <cell r="E683">
            <v>681</v>
          </cell>
        </row>
        <row r="684">
          <cell r="A684" t="str">
            <v>S.Q.B.R(莎琪貝爾)</v>
          </cell>
          <cell r="B684" t="str">
            <v>B73390</v>
          </cell>
          <cell r="C684" t="str">
            <v>S.Q.B.R(莎琪貝爾)</v>
          </cell>
          <cell r="D684">
            <v>759912.64</v>
          </cell>
          <cell r="E684">
            <v>682</v>
          </cell>
        </row>
        <row r="685">
          <cell r="A685" t="str">
            <v>MK</v>
          </cell>
          <cell r="B685" t="str">
            <v>C17820</v>
          </cell>
          <cell r="C685" t="str">
            <v>MK</v>
          </cell>
          <cell r="D685">
            <v>759011.23</v>
          </cell>
          <cell r="E685">
            <v>683</v>
          </cell>
        </row>
        <row r="686">
          <cell r="A686" t="str">
            <v>SPARKLE</v>
          </cell>
          <cell r="B686" t="str">
            <v>B76720</v>
          </cell>
          <cell r="C686" t="str">
            <v>SPARKLE</v>
          </cell>
          <cell r="D686">
            <v>758410.8</v>
          </cell>
          <cell r="E686">
            <v>684</v>
          </cell>
        </row>
        <row r="687">
          <cell r="A687" t="str">
            <v>ANNA PUCCI</v>
          </cell>
          <cell r="B687" t="str">
            <v>B86960</v>
          </cell>
          <cell r="C687" t="str">
            <v>ANNA PUCCI</v>
          </cell>
          <cell r="D687">
            <v>758304.46</v>
          </cell>
          <cell r="E687">
            <v>685</v>
          </cell>
        </row>
        <row r="688">
          <cell r="A688" t="str">
            <v>U2B(優2璧)</v>
          </cell>
          <cell r="B688" t="str">
            <v>C06660</v>
          </cell>
          <cell r="C688" t="str">
            <v>U2B(優2璧)</v>
          </cell>
          <cell r="D688">
            <v>756546.93</v>
          </cell>
          <cell r="E688">
            <v>686</v>
          </cell>
        </row>
        <row r="689">
          <cell r="A689" t="str">
            <v>JCL</v>
          </cell>
          <cell r="B689" t="str">
            <v>C20990</v>
          </cell>
          <cell r="C689" t="str">
            <v>JCL</v>
          </cell>
          <cell r="D689">
            <v>754735.03</v>
          </cell>
          <cell r="E689">
            <v>687</v>
          </cell>
        </row>
        <row r="690">
          <cell r="A690" t="str">
            <v>SAN-DINO(聖甸奴)</v>
          </cell>
          <cell r="B690" t="str">
            <v>C33270</v>
          </cell>
          <cell r="C690" t="str">
            <v>SAN-DINO(聖甸奴)</v>
          </cell>
          <cell r="D690">
            <v>751179.91</v>
          </cell>
          <cell r="E690">
            <v>688</v>
          </cell>
        </row>
        <row r="691">
          <cell r="A691" t="str">
            <v>DICKSON W-A</v>
          </cell>
          <cell r="B691" t="str">
            <v>C01470</v>
          </cell>
          <cell r="C691" t="str">
            <v>DICKSON W-A</v>
          </cell>
          <cell r="D691">
            <v>747291.1</v>
          </cell>
          <cell r="E691">
            <v>689</v>
          </cell>
        </row>
        <row r="692">
          <cell r="A692" t="str">
            <v>OLIVIA LAUREN(歐麗維雅)</v>
          </cell>
          <cell r="B692" t="str">
            <v>C36540</v>
          </cell>
          <cell r="C692" t="str">
            <v>OLIVIA LAUREN(歐麗維雅)</v>
          </cell>
          <cell r="D692">
            <v>746096.07</v>
          </cell>
          <cell r="E692">
            <v>690</v>
          </cell>
        </row>
        <row r="693">
          <cell r="A693" t="str">
            <v>EEE</v>
          </cell>
          <cell r="B693" t="str">
            <v>C20450</v>
          </cell>
          <cell r="C693" t="str">
            <v>EEE</v>
          </cell>
          <cell r="D693">
            <v>742744.95</v>
          </cell>
          <cell r="E693">
            <v>691</v>
          </cell>
        </row>
        <row r="694">
          <cell r="A694" t="str">
            <v>MNG</v>
          </cell>
          <cell r="B694" t="str">
            <v>C16660</v>
          </cell>
          <cell r="C694" t="str">
            <v>MNG</v>
          </cell>
          <cell r="D694">
            <v>738811.96</v>
          </cell>
          <cell r="E694">
            <v>692</v>
          </cell>
        </row>
        <row r="695">
          <cell r="A695" t="str">
            <v>SIDEOUT</v>
          </cell>
          <cell r="B695" t="str">
            <v>C03860</v>
          </cell>
          <cell r="C695" t="str">
            <v>SIDEOUT</v>
          </cell>
          <cell r="D695">
            <v>736136.75</v>
          </cell>
          <cell r="E695">
            <v>693</v>
          </cell>
        </row>
        <row r="696">
          <cell r="A696" t="str">
            <v>ELENA MIRO'</v>
          </cell>
          <cell r="B696" t="str">
            <v>C36520</v>
          </cell>
          <cell r="C696" t="str">
            <v>ELENA MIRO'</v>
          </cell>
          <cell r="D696">
            <v>734987.17</v>
          </cell>
          <cell r="E696">
            <v>694</v>
          </cell>
        </row>
        <row r="697">
          <cell r="A697" t="str">
            <v>FROGNIEZILA(作廢轉B84240)</v>
          </cell>
          <cell r="B697" t="str">
            <v>C24050</v>
          </cell>
          <cell r="C697" t="str">
            <v>FROGNIEZILA(作廢轉B84240)</v>
          </cell>
          <cell r="D697">
            <v>734752.57</v>
          </cell>
          <cell r="E697">
            <v>695</v>
          </cell>
        </row>
        <row r="698">
          <cell r="A698" t="str">
            <v>LANGLIFU(朗利夫)</v>
          </cell>
          <cell r="B698" t="str">
            <v>A33340</v>
          </cell>
          <cell r="C698" t="str">
            <v>LANGLIFU(朗利夫)</v>
          </cell>
          <cell r="D698">
            <v>733914.96</v>
          </cell>
          <cell r="E698">
            <v>696</v>
          </cell>
        </row>
        <row r="699">
          <cell r="A699" t="str">
            <v>緹亞</v>
          </cell>
          <cell r="B699" t="str">
            <v>C21750</v>
          </cell>
          <cell r="C699" t="str">
            <v>緹亞</v>
          </cell>
          <cell r="D699">
            <v>733138.37</v>
          </cell>
          <cell r="E699">
            <v>697</v>
          </cell>
        </row>
        <row r="700">
          <cell r="A700" t="str">
            <v>ASART-SL(艾詩雅特)</v>
          </cell>
          <cell r="B700" t="str">
            <v>B83590</v>
          </cell>
          <cell r="C700" t="str">
            <v>ASART-SL(艾詩雅特)</v>
          </cell>
          <cell r="D700">
            <v>729194.25</v>
          </cell>
          <cell r="E700">
            <v>698</v>
          </cell>
        </row>
        <row r="701">
          <cell r="A701" t="str">
            <v>LAIPOSE(黎姿)</v>
          </cell>
          <cell r="B701" t="str">
            <v>B95770</v>
          </cell>
          <cell r="C701" t="str">
            <v>LAIPOSE(黎姿)</v>
          </cell>
          <cell r="D701">
            <v>727226.32</v>
          </cell>
          <cell r="E701">
            <v>699</v>
          </cell>
        </row>
        <row r="702">
          <cell r="A702" t="str">
            <v>YUK FUNG(旭豐)</v>
          </cell>
          <cell r="B702" t="str">
            <v>C40580</v>
          </cell>
          <cell r="C702" t="str">
            <v>YUK FUNG(旭豐)</v>
          </cell>
          <cell r="D702">
            <v>725751.56</v>
          </cell>
          <cell r="E702">
            <v>700</v>
          </cell>
        </row>
        <row r="703">
          <cell r="A703" t="str">
            <v>VELSUS(威爾薩斯)</v>
          </cell>
          <cell r="B703" t="str">
            <v>B46960</v>
          </cell>
          <cell r="C703" t="str">
            <v>VELSUS(威爾薩斯)</v>
          </cell>
          <cell r="D703">
            <v>724830.25</v>
          </cell>
          <cell r="E703">
            <v>701</v>
          </cell>
        </row>
        <row r="704">
          <cell r="A704" t="str">
            <v>OZARK GEAR(奧索卡)</v>
          </cell>
          <cell r="B704" t="str">
            <v>A46520</v>
          </cell>
          <cell r="C704" t="str">
            <v>OZARK GEAR(奧索卡)</v>
          </cell>
          <cell r="D704">
            <v>723510.85</v>
          </cell>
          <cell r="E704">
            <v>702</v>
          </cell>
        </row>
        <row r="705">
          <cell r="A705" t="str">
            <v>VENIE'S(芬怡)</v>
          </cell>
          <cell r="B705" t="str">
            <v>B91980</v>
          </cell>
          <cell r="C705" t="str">
            <v>VENIE'S(芬怡)</v>
          </cell>
          <cell r="D705">
            <v>723356.67</v>
          </cell>
          <cell r="E705">
            <v>703</v>
          </cell>
        </row>
        <row r="706">
          <cell r="A706" t="str">
            <v>YUE SAI(羽西)</v>
          </cell>
          <cell r="B706" t="str">
            <v>A06190</v>
          </cell>
          <cell r="C706" t="str">
            <v>YUE SAI(羽西)</v>
          </cell>
          <cell r="D706">
            <v>723034.88</v>
          </cell>
          <cell r="E706">
            <v>704</v>
          </cell>
        </row>
        <row r="707">
          <cell r="A707" t="str">
            <v>LUDAIR(露黛爾)</v>
          </cell>
          <cell r="B707" t="str">
            <v>B95540</v>
          </cell>
          <cell r="C707" t="str">
            <v>LUDAIR(露黛爾)</v>
          </cell>
          <cell r="D707">
            <v>722417.13</v>
          </cell>
          <cell r="E707">
            <v>705</v>
          </cell>
        </row>
        <row r="708">
          <cell r="A708" t="str">
            <v>RICHINI(日馳尼)</v>
          </cell>
          <cell r="B708" t="str">
            <v>B14240</v>
          </cell>
          <cell r="C708" t="str">
            <v>RICHINI(日馳尼)</v>
          </cell>
          <cell r="D708">
            <v>721955.85</v>
          </cell>
          <cell r="E708">
            <v>706</v>
          </cell>
        </row>
        <row r="709">
          <cell r="A709" t="str">
            <v>SI</v>
          </cell>
          <cell r="B709" t="str">
            <v>C05130</v>
          </cell>
          <cell r="C709" t="str">
            <v>SI</v>
          </cell>
          <cell r="D709">
            <v>720507.36</v>
          </cell>
          <cell r="E709">
            <v>707</v>
          </cell>
        </row>
        <row r="710">
          <cell r="A710" t="str">
            <v>BETTY BOOP(貝蒂)</v>
          </cell>
          <cell r="B710" t="str">
            <v>B06780</v>
          </cell>
          <cell r="C710" t="str">
            <v>BETTY BOOP(貝蒂)</v>
          </cell>
          <cell r="D710">
            <v>719086.91</v>
          </cell>
          <cell r="E710">
            <v>708</v>
          </cell>
        </row>
        <row r="711">
          <cell r="A711" t="str">
            <v>J.B. MARTIN</v>
          </cell>
          <cell r="B711" t="str">
            <v>B09250</v>
          </cell>
          <cell r="C711" t="str">
            <v>J.B. MARTIN</v>
          </cell>
          <cell r="D711">
            <v>719042.93</v>
          </cell>
          <cell r="E711">
            <v>709</v>
          </cell>
        </row>
        <row r="712">
          <cell r="A712" t="str">
            <v>DBNI(黛貝妮)</v>
          </cell>
          <cell r="B712" t="str">
            <v>C30710</v>
          </cell>
          <cell r="C712" t="str">
            <v>DBNI(黛貝妮)</v>
          </cell>
          <cell r="D712">
            <v>718173.75</v>
          </cell>
          <cell r="E712">
            <v>710</v>
          </cell>
        </row>
        <row r="713">
          <cell r="A713" t="str">
            <v>BAUUE(百爵)</v>
          </cell>
          <cell r="B713" t="str">
            <v>C03390</v>
          </cell>
          <cell r="C713" t="str">
            <v>BAUUE(百爵)</v>
          </cell>
          <cell r="D713">
            <v>717358.98</v>
          </cell>
          <cell r="E713">
            <v>711</v>
          </cell>
        </row>
        <row r="714">
          <cell r="A714" t="str">
            <v>寶樹堂</v>
          </cell>
          <cell r="B714" t="str">
            <v>B03760</v>
          </cell>
          <cell r="C714" t="str">
            <v>寶樹堂</v>
          </cell>
          <cell r="D714">
            <v>717265.21</v>
          </cell>
          <cell r="E714">
            <v>712</v>
          </cell>
        </row>
        <row r="715">
          <cell r="A715" t="str">
            <v>恆地</v>
          </cell>
          <cell r="B715" t="str">
            <v>B48450</v>
          </cell>
          <cell r="C715" t="str">
            <v>恆地</v>
          </cell>
          <cell r="D715">
            <v>716560.69</v>
          </cell>
          <cell r="E715">
            <v>713</v>
          </cell>
        </row>
        <row r="716">
          <cell r="A716" t="str">
            <v>DIANA.JEAN(黛安娜.甄)</v>
          </cell>
          <cell r="B716" t="str">
            <v>A84460</v>
          </cell>
          <cell r="C716" t="str">
            <v>DIANA.JEAN(黛安娜.甄)</v>
          </cell>
          <cell r="D716">
            <v>712426.66</v>
          </cell>
          <cell r="E716">
            <v>714</v>
          </cell>
        </row>
        <row r="717">
          <cell r="A717" t="str">
            <v>秋水伊人</v>
          </cell>
          <cell r="B717" t="str">
            <v>B10510</v>
          </cell>
          <cell r="C717" t="str">
            <v>秋水伊人</v>
          </cell>
          <cell r="D717">
            <v>711835.2</v>
          </cell>
          <cell r="E717">
            <v>715</v>
          </cell>
        </row>
        <row r="718">
          <cell r="A718" t="str">
            <v>ITALINA(伊泰蓮娜)</v>
          </cell>
          <cell r="B718" t="str">
            <v>A01300</v>
          </cell>
          <cell r="C718" t="str">
            <v>ITALINA(伊泰蓮娜)</v>
          </cell>
          <cell r="D718">
            <v>711812.13</v>
          </cell>
          <cell r="E718">
            <v>716</v>
          </cell>
        </row>
        <row r="719">
          <cell r="A719" t="str">
            <v>天寶</v>
          </cell>
          <cell r="B719" t="str">
            <v>B79960</v>
          </cell>
          <cell r="C719" t="str">
            <v>天寶</v>
          </cell>
          <cell r="D719">
            <v>709372.73</v>
          </cell>
          <cell r="E719">
            <v>717</v>
          </cell>
        </row>
        <row r="720">
          <cell r="A720" t="str">
            <v>法拉莉</v>
          </cell>
          <cell r="B720" t="str">
            <v>A00960</v>
          </cell>
          <cell r="C720" t="str">
            <v>法拉莉</v>
          </cell>
          <cell r="D720">
            <v>708594.08</v>
          </cell>
          <cell r="E720">
            <v>718</v>
          </cell>
        </row>
        <row r="721">
          <cell r="A721" t="str">
            <v>ANNALEO</v>
          </cell>
          <cell r="B721" t="str">
            <v>C16390</v>
          </cell>
          <cell r="C721" t="str">
            <v>ANNALEO</v>
          </cell>
          <cell r="D721">
            <v>703367.55</v>
          </cell>
          <cell r="E721">
            <v>719</v>
          </cell>
        </row>
        <row r="722">
          <cell r="A722" t="str">
            <v>GROUND SHOW SUSAN/GROUND.SUSAN(閣蘭秀)</v>
          </cell>
          <cell r="B722" t="str">
            <v>B93880</v>
          </cell>
          <cell r="C722" t="str">
            <v>GROUND SHOW SUSAN/GROUND.SUSAN(閣蘭秀)</v>
          </cell>
          <cell r="D722">
            <v>698063.89</v>
          </cell>
          <cell r="E722">
            <v>720</v>
          </cell>
        </row>
        <row r="723">
          <cell r="A723" t="str">
            <v>SHERIDAN/XILAIDENG(喜來登)</v>
          </cell>
          <cell r="B723" t="str">
            <v>A04870</v>
          </cell>
          <cell r="C723" t="str">
            <v>SHERIDAN/XILAIDENG(喜來登)</v>
          </cell>
          <cell r="D723">
            <v>696684.1</v>
          </cell>
          <cell r="E723">
            <v>721</v>
          </cell>
        </row>
        <row r="724">
          <cell r="A724" t="str">
            <v>澳皮王</v>
          </cell>
          <cell r="B724" t="str">
            <v>A52740</v>
          </cell>
          <cell r="C724" t="str">
            <v>澳皮王</v>
          </cell>
          <cell r="D724">
            <v>692630.07</v>
          </cell>
          <cell r="E724">
            <v>722</v>
          </cell>
        </row>
        <row r="725">
          <cell r="A725" t="str">
            <v>舒朗</v>
          </cell>
          <cell r="B725" t="str">
            <v>B87940</v>
          </cell>
          <cell r="C725" t="str">
            <v>舒朗</v>
          </cell>
          <cell r="D725">
            <v>690086.32</v>
          </cell>
          <cell r="E725">
            <v>723</v>
          </cell>
        </row>
        <row r="726">
          <cell r="A726" t="str">
            <v>BRUMS</v>
          </cell>
          <cell r="B726" t="str">
            <v>A00370</v>
          </cell>
          <cell r="C726" t="str">
            <v>BRUMS</v>
          </cell>
          <cell r="D726">
            <v>689726.32</v>
          </cell>
          <cell r="E726">
            <v>724</v>
          </cell>
        </row>
        <row r="727">
          <cell r="A727" t="str">
            <v>EDMUND</v>
          </cell>
          <cell r="B727" t="str">
            <v>C06110</v>
          </cell>
          <cell r="C727" t="str">
            <v>EDMUND</v>
          </cell>
          <cell r="D727">
            <v>688712.18</v>
          </cell>
          <cell r="E727">
            <v>725</v>
          </cell>
        </row>
        <row r="728">
          <cell r="A728" t="str">
            <v>K.A.K.O(佳可)</v>
          </cell>
          <cell r="B728" t="str">
            <v>B53990</v>
          </cell>
          <cell r="C728" t="str">
            <v>K.A.K.O(佳可)</v>
          </cell>
          <cell r="D728">
            <v>688507.25</v>
          </cell>
          <cell r="E728">
            <v>726</v>
          </cell>
        </row>
        <row r="729">
          <cell r="A729" t="str">
            <v>RANDOLPH(藍道夫)</v>
          </cell>
          <cell r="B729" t="str">
            <v>B90260</v>
          </cell>
          <cell r="C729" t="str">
            <v>RANDOLPH(藍道夫)</v>
          </cell>
          <cell r="D729">
            <v>682246.51</v>
          </cell>
          <cell r="E729">
            <v>727</v>
          </cell>
        </row>
        <row r="730">
          <cell r="A730" t="str">
            <v>GOLDENWALTZ(金華爾茲)</v>
          </cell>
          <cell r="B730" t="str">
            <v>B62930</v>
          </cell>
          <cell r="C730" t="str">
            <v>GOLDENWALTZ(金華爾茲)</v>
          </cell>
          <cell r="D730">
            <v>680956.22</v>
          </cell>
          <cell r="E730">
            <v>728</v>
          </cell>
        </row>
        <row r="731">
          <cell r="A731" t="str">
            <v>SEX SYMBOLS</v>
          </cell>
          <cell r="B731" t="str">
            <v>B79250</v>
          </cell>
          <cell r="C731" t="str">
            <v>SEX SYMBOLS</v>
          </cell>
          <cell r="D731">
            <v>678799.35999999999</v>
          </cell>
          <cell r="E731">
            <v>729</v>
          </cell>
        </row>
        <row r="732">
          <cell r="A732" t="str">
            <v>VANSSI(蔚莎)</v>
          </cell>
          <cell r="B732" t="str">
            <v>C16120</v>
          </cell>
          <cell r="C732" t="str">
            <v>VANSSI(蔚莎)</v>
          </cell>
          <cell r="D732">
            <v>675647.99</v>
          </cell>
          <cell r="E732">
            <v>730</v>
          </cell>
        </row>
        <row r="733">
          <cell r="A733" t="str">
            <v>J&amp;NINA</v>
          </cell>
          <cell r="B733" t="str">
            <v>C42180</v>
          </cell>
          <cell r="C733" t="str">
            <v>J&amp;NINA</v>
          </cell>
          <cell r="D733">
            <v>674972.65</v>
          </cell>
          <cell r="E733">
            <v>731</v>
          </cell>
        </row>
        <row r="734">
          <cell r="A734" t="str">
            <v>T.B2 TREND BASIC</v>
          </cell>
          <cell r="B734" t="str">
            <v>B51940</v>
          </cell>
          <cell r="C734" t="str">
            <v>T.B2 TREND BASIC</v>
          </cell>
          <cell r="D734">
            <v>674598.71</v>
          </cell>
          <cell r="E734">
            <v>732</v>
          </cell>
        </row>
        <row r="735">
          <cell r="A735" t="str">
            <v>STEMAR</v>
          </cell>
          <cell r="B735" t="str">
            <v>C34830</v>
          </cell>
          <cell r="C735" t="str">
            <v>STEMAR</v>
          </cell>
          <cell r="D735">
            <v>673959.15</v>
          </cell>
          <cell r="E735">
            <v>733</v>
          </cell>
        </row>
        <row r="736">
          <cell r="A736" t="str">
            <v>安吉奧</v>
          </cell>
          <cell r="B736" t="str">
            <v>B85140</v>
          </cell>
          <cell r="C736" t="str">
            <v>安吉奧</v>
          </cell>
          <cell r="D736">
            <v>673750.77</v>
          </cell>
          <cell r="E736">
            <v>734</v>
          </cell>
        </row>
        <row r="737">
          <cell r="A737" t="str">
            <v>C&amp;MAX</v>
          </cell>
          <cell r="B737" t="str">
            <v>C36610</v>
          </cell>
          <cell r="C737" t="str">
            <v>C&amp;MAX</v>
          </cell>
          <cell r="D737">
            <v>672942.04</v>
          </cell>
          <cell r="E737">
            <v>735</v>
          </cell>
        </row>
        <row r="738">
          <cell r="A738" t="str">
            <v>莉薩</v>
          </cell>
          <cell r="B738" t="str">
            <v>C04660</v>
          </cell>
          <cell r="C738" t="str">
            <v>莉薩</v>
          </cell>
          <cell r="D738">
            <v>671746.66</v>
          </cell>
          <cell r="E738">
            <v>736</v>
          </cell>
        </row>
        <row r="739">
          <cell r="A739" t="str">
            <v>SHIWANG(世王)</v>
          </cell>
          <cell r="B739" t="str">
            <v>A64560</v>
          </cell>
          <cell r="C739" t="str">
            <v>SHIWANG(世王)</v>
          </cell>
          <cell r="D739">
            <v>671568.99</v>
          </cell>
          <cell r="E739">
            <v>737</v>
          </cell>
        </row>
        <row r="740">
          <cell r="A740" t="str">
            <v>TOMOKO</v>
          </cell>
          <cell r="B740" t="str">
            <v>C38630</v>
          </cell>
          <cell r="C740" t="str">
            <v>TOMOKO</v>
          </cell>
          <cell r="D740">
            <v>668876.25</v>
          </cell>
          <cell r="E740">
            <v>738</v>
          </cell>
        </row>
        <row r="741">
          <cell r="A741" t="str">
            <v>LILLY(麗萊)</v>
          </cell>
          <cell r="B741" t="str">
            <v>B99940</v>
          </cell>
          <cell r="C741" t="str">
            <v>LILLY(麗萊)</v>
          </cell>
          <cell r="D741">
            <v>667343.26</v>
          </cell>
          <cell r="E741">
            <v>739</v>
          </cell>
        </row>
        <row r="742">
          <cell r="A742" t="str">
            <v>偉士</v>
          </cell>
          <cell r="B742" t="str">
            <v>C38100</v>
          </cell>
          <cell r="C742" t="str">
            <v>偉士</v>
          </cell>
          <cell r="D742">
            <v>665057.26</v>
          </cell>
          <cell r="E742">
            <v>740</v>
          </cell>
        </row>
        <row r="743">
          <cell r="A743" t="str">
            <v>愛樂芬</v>
          </cell>
          <cell r="B743" t="str">
            <v>A62240</v>
          </cell>
          <cell r="C743" t="str">
            <v>愛樂芬</v>
          </cell>
          <cell r="D743">
            <v>664934.86</v>
          </cell>
          <cell r="E743">
            <v>741</v>
          </cell>
        </row>
        <row r="744">
          <cell r="A744" t="str">
            <v>GAIN COLOR(傑尼卡羅)</v>
          </cell>
          <cell r="B744" t="str">
            <v>B62730</v>
          </cell>
          <cell r="C744" t="str">
            <v>GAIN COLOR(傑尼卡羅)</v>
          </cell>
          <cell r="D744">
            <v>664485.47</v>
          </cell>
          <cell r="E744">
            <v>742</v>
          </cell>
        </row>
        <row r="745">
          <cell r="A745" t="str">
            <v>B.BY KRIZIA</v>
          </cell>
          <cell r="B745" t="str">
            <v>B06700</v>
          </cell>
          <cell r="C745" t="str">
            <v>B.BY KRIZIA</v>
          </cell>
          <cell r="D745">
            <v>664280.77</v>
          </cell>
          <cell r="E745">
            <v>743</v>
          </cell>
        </row>
        <row r="746">
          <cell r="A746" t="str">
            <v>好孩子</v>
          </cell>
          <cell r="B746" t="str">
            <v>A34030</v>
          </cell>
          <cell r="C746" t="str">
            <v>好孩子</v>
          </cell>
          <cell r="D746">
            <v>663737.19999999995</v>
          </cell>
          <cell r="E746">
            <v>744</v>
          </cell>
        </row>
        <row r="747">
          <cell r="A747" t="str">
            <v>SINA COVA(老船長)</v>
          </cell>
          <cell r="B747" t="str">
            <v>B49580</v>
          </cell>
          <cell r="C747" t="str">
            <v>SINA COVA(老船長)</v>
          </cell>
          <cell r="D747">
            <v>663303.93999999994</v>
          </cell>
          <cell r="E747">
            <v>745</v>
          </cell>
        </row>
        <row r="748">
          <cell r="A748" t="str">
            <v>BLACK EYES(黑眼睛)</v>
          </cell>
          <cell r="B748" t="str">
            <v>B97250</v>
          </cell>
          <cell r="C748" t="str">
            <v>BLACK EYES(黑眼睛)</v>
          </cell>
          <cell r="D748">
            <v>662734.43999999994</v>
          </cell>
          <cell r="E748">
            <v>746</v>
          </cell>
        </row>
        <row r="749">
          <cell r="A749" t="str">
            <v>V.FRAAS(維.弗拉士)</v>
          </cell>
          <cell r="B749" t="str">
            <v>B71420</v>
          </cell>
          <cell r="C749" t="str">
            <v>V.FRAAS(維.弗拉士)</v>
          </cell>
          <cell r="D749">
            <v>662347.29</v>
          </cell>
          <cell r="E749">
            <v>747</v>
          </cell>
        </row>
        <row r="750">
          <cell r="A750" t="str">
            <v>NANA PARIS</v>
          </cell>
          <cell r="B750" t="str">
            <v>C04640</v>
          </cell>
          <cell r="C750" t="str">
            <v>NANA PARIS</v>
          </cell>
          <cell r="D750">
            <v>662051.85</v>
          </cell>
          <cell r="E750">
            <v>748</v>
          </cell>
        </row>
        <row r="751">
          <cell r="A751" t="str">
            <v>KOKASSO(古川琦)</v>
          </cell>
          <cell r="B751" t="str">
            <v>C01530</v>
          </cell>
          <cell r="C751" t="str">
            <v>KOKASSO(古川琦)</v>
          </cell>
          <cell r="D751">
            <v>661009.31000000006</v>
          </cell>
          <cell r="E751">
            <v>749</v>
          </cell>
        </row>
        <row r="752">
          <cell r="A752" t="str">
            <v>OMIGER(歐麥格)</v>
          </cell>
          <cell r="B752" t="str">
            <v>B62780</v>
          </cell>
          <cell r="C752" t="str">
            <v>OMIGER(歐麥格)</v>
          </cell>
          <cell r="D752">
            <v>660355.55000000005</v>
          </cell>
          <cell r="E752">
            <v>750</v>
          </cell>
        </row>
        <row r="753">
          <cell r="A753" t="str">
            <v>HONEYS</v>
          </cell>
          <cell r="B753" t="str">
            <v>C39940</v>
          </cell>
          <cell r="C753" t="str">
            <v>HONEYS</v>
          </cell>
          <cell r="D753">
            <v>659452.31000000006</v>
          </cell>
          <cell r="E753">
            <v>751</v>
          </cell>
        </row>
        <row r="754">
          <cell r="A754" t="str">
            <v>BABEI(巴貝)</v>
          </cell>
          <cell r="B754" t="str">
            <v>A05850</v>
          </cell>
          <cell r="C754" t="str">
            <v>BABEI(巴貝)</v>
          </cell>
          <cell r="D754">
            <v>659006.31999999995</v>
          </cell>
          <cell r="E754">
            <v>752</v>
          </cell>
        </row>
        <row r="755">
          <cell r="A755" t="str">
            <v>鱷魚</v>
          </cell>
          <cell r="B755" t="str">
            <v>B60400</v>
          </cell>
          <cell r="C755" t="str">
            <v>鱷魚</v>
          </cell>
          <cell r="D755">
            <v>658811.11</v>
          </cell>
          <cell r="E755">
            <v>753</v>
          </cell>
        </row>
        <row r="756">
          <cell r="A756" t="str">
            <v>BONINI(博里尼)</v>
          </cell>
          <cell r="B756" t="str">
            <v>A67380</v>
          </cell>
          <cell r="C756" t="str">
            <v>BONINI(博里尼)</v>
          </cell>
          <cell r="D756">
            <v>658601.82999999996</v>
          </cell>
          <cell r="E756">
            <v>754</v>
          </cell>
        </row>
        <row r="757">
          <cell r="A757" t="str">
            <v>GARFIELD(加菲貓)</v>
          </cell>
          <cell r="B757" t="str">
            <v>A82810</v>
          </cell>
          <cell r="C757" t="str">
            <v>GARFIELD(加菲貓)</v>
          </cell>
          <cell r="D757">
            <v>658294.41</v>
          </cell>
          <cell r="E757">
            <v>755</v>
          </cell>
        </row>
        <row r="758">
          <cell r="A758" t="str">
            <v>INSUN(恩裳)</v>
          </cell>
          <cell r="B758" t="str">
            <v>C04460</v>
          </cell>
          <cell r="C758" t="str">
            <v>INSUN(恩裳)</v>
          </cell>
          <cell r="D758">
            <v>656916.24</v>
          </cell>
          <cell r="E758">
            <v>756</v>
          </cell>
        </row>
        <row r="759">
          <cell r="A759" t="str">
            <v>JULY'S LOVER(七月戀人)</v>
          </cell>
          <cell r="B759" t="str">
            <v>C38260</v>
          </cell>
          <cell r="C759" t="str">
            <v>JULY'S LOVER(七月戀人)</v>
          </cell>
          <cell r="D759">
            <v>655711.97</v>
          </cell>
          <cell r="E759">
            <v>757</v>
          </cell>
        </row>
        <row r="760">
          <cell r="A760" t="str">
            <v>GG(格格)</v>
          </cell>
          <cell r="B760" t="str">
            <v>B48390</v>
          </cell>
          <cell r="C760" t="str">
            <v>GG(格格)</v>
          </cell>
          <cell r="D760">
            <v>654956.41</v>
          </cell>
          <cell r="E760">
            <v>758</v>
          </cell>
        </row>
        <row r="761">
          <cell r="A761" t="str">
            <v>LANDI</v>
          </cell>
          <cell r="B761" t="str">
            <v>C19380</v>
          </cell>
          <cell r="C761" t="str">
            <v>LANDI</v>
          </cell>
          <cell r="D761">
            <v>654418.81000000006</v>
          </cell>
          <cell r="E761">
            <v>759</v>
          </cell>
        </row>
        <row r="762">
          <cell r="A762" t="str">
            <v>ANGEL INFANTES</v>
          </cell>
          <cell r="B762" t="str">
            <v>B70020</v>
          </cell>
          <cell r="C762" t="str">
            <v>ANGEL INFANTES</v>
          </cell>
          <cell r="D762">
            <v>653591.79</v>
          </cell>
          <cell r="E762">
            <v>760</v>
          </cell>
        </row>
        <row r="763">
          <cell r="A763" t="str">
            <v>THERMOS(膳魔師)</v>
          </cell>
          <cell r="B763" t="str">
            <v>A07790</v>
          </cell>
          <cell r="C763" t="str">
            <v>THERMOS(膳魔師)</v>
          </cell>
          <cell r="D763">
            <v>653084.22</v>
          </cell>
          <cell r="E763">
            <v>761</v>
          </cell>
        </row>
        <row r="764">
          <cell r="A764" t="str">
            <v>BOSHIWA(博士蛙)</v>
          </cell>
          <cell r="B764" t="str">
            <v>A62510</v>
          </cell>
          <cell r="C764" t="str">
            <v>BOSHIWA(博士蛙)</v>
          </cell>
          <cell r="D764">
            <v>650350.16</v>
          </cell>
          <cell r="E764">
            <v>762</v>
          </cell>
        </row>
        <row r="765">
          <cell r="A765" t="str">
            <v>天之嬌女</v>
          </cell>
          <cell r="B765" t="str">
            <v>C04780</v>
          </cell>
          <cell r="C765" t="str">
            <v>天之嬌女</v>
          </cell>
          <cell r="D765">
            <v>646747.51</v>
          </cell>
          <cell r="E765">
            <v>763</v>
          </cell>
        </row>
        <row r="766">
          <cell r="A766" t="str">
            <v>BEVERLY HILLS POLO CLUB(比華利.保羅)</v>
          </cell>
          <cell r="B766" t="str">
            <v>B65490</v>
          </cell>
          <cell r="C766" t="str">
            <v>BEVERLY HILLS POLO CLUB(比華利.保羅)</v>
          </cell>
          <cell r="D766">
            <v>644841.38</v>
          </cell>
          <cell r="E766">
            <v>764</v>
          </cell>
        </row>
        <row r="767">
          <cell r="A767" t="str">
            <v>VALSE MAITRE(舞魅)</v>
          </cell>
          <cell r="B767" t="str">
            <v>C41880</v>
          </cell>
          <cell r="C767" t="str">
            <v>VALSE MAITRE(舞魅)</v>
          </cell>
          <cell r="D767">
            <v>639359.99</v>
          </cell>
          <cell r="E767">
            <v>765</v>
          </cell>
        </row>
        <row r="768">
          <cell r="A768" t="str">
            <v>萬祺凱易</v>
          </cell>
          <cell r="B768" t="str">
            <v>C27430</v>
          </cell>
          <cell r="C768" t="str">
            <v>萬祺凱易</v>
          </cell>
          <cell r="D768">
            <v>639049.64</v>
          </cell>
          <cell r="E768">
            <v>766</v>
          </cell>
        </row>
        <row r="769">
          <cell r="A769" t="str">
            <v>FERTO</v>
          </cell>
          <cell r="B769" t="str">
            <v>C04740</v>
          </cell>
          <cell r="C769" t="str">
            <v>FERTO</v>
          </cell>
          <cell r="D769">
            <v>636089.74</v>
          </cell>
          <cell r="E769">
            <v>767</v>
          </cell>
        </row>
        <row r="770">
          <cell r="A770" t="str">
            <v>YEBBN</v>
          </cell>
          <cell r="B770" t="str">
            <v>B90140</v>
          </cell>
          <cell r="C770" t="str">
            <v>YEBBN</v>
          </cell>
          <cell r="D770">
            <v>633907.54</v>
          </cell>
          <cell r="E770">
            <v>768</v>
          </cell>
        </row>
        <row r="771">
          <cell r="A771" t="str">
            <v>PENNYBLACK</v>
          </cell>
          <cell r="B771" t="str">
            <v>C39860</v>
          </cell>
          <cell r="C771" t="str">
            <v>PENNYBLACK</v>
          </cell>
          <cell r="D771">
            <v>633721.37</v>
          </cell>
          <cell r="E771">
            <v>769</v>
          </cell>
        </row>
        <row r="772">
          <cell r="A772" t="str">
            <v>BIJOLI</v>
          </cell>
          <cell r="B772" t="str">
            <v>C13700</v>
          </cell>
          <cell r="C772" t="str">
            <v>BIJOLI</v>
          </cell>
          <cell r="D772">
            <v>633570.16</v>
          </cell>
          <cell r="E772">
            <v>770</v>
          </cell>
        </row>
        <row r="773">
          <cell r="A773" t="str">
            <v>FIDELITE(菲依尼尼)</v>
          </cell>
          <cell r="B773" t="str">
            <v>C36850</v>
          </cell>
          <cell r="C773" t="str">
            <v>FIDELITE(菲依尼尼)</v>
          </cell>
          <cell r="D773">
            <v>632303.65</v>
          </cell>
          <cell r="E773">
            <v>771</v>
          </cell>
        </row>
        <row r="774">
          <cell r="A774" t="str">
            <v>QIAOLI(僑力)</v>
          </cell>
          <cell r="B774" t="str">
            <v>A63600</v>
          </cell>
          <cell r="C774" t="str">
            <v>QIAOLI(僑力)</v>
          </cell>
          <cell r="D774">
            <v>629078.61</v>
          </cell>
          <cell r="E774">
            <v>772</v>
          </cell>
        </row>
        <row r="775">
          <cell r="A775" t="str">
            <v>沃爾夫</v>
          </cell>
          <cell r="B775" t="str">
            <v>B41860</v>
          </cell>
          <cell r="C775" t="str">
            <v>沃爾夫</v>
          </cell>
          <cell r="D775">
            <v>628822.22</v>
          </cell>
          <cell r="E775">
            <v>773</v>
          </cell>
        </row>
        <row r="776">
          <cell r="A776" t="str">
            <v>滕氏</v>
          </cell>
          <cell r="B776" t="str">
            <v>A63460</v>
          </cell>
          <cell r="C776" t="str">
            <v>滕氏</v>
          </cell>
          <cell r="D776">
            <v>628082.89</v>
          </cell>
          <cell r="E776">
            <v>774</v>
          </cell>
        </row>
        <row r="777">
          <cell r="A777" t="str">
            <v>DIANA(戴安娜)</v>
          </cell>
          <cell r="B777" t="str">
            <v>B69050</v>
          </cell>
          <cell r="C777" t="str">
            <v>DIANA(戴安娜)</v>
          </cell>
          <cell r="D777">
            <v>627855.9599999995</v>
          </cell>
          <cell r="E777">
            <v>775</v>
          </cell>
        </row>
        <row r="778">
          <cell r="A778" t="str">
            <v>OSTRICH(傲士)</v>
          </cell>
          <cell r="B778" t="str">
            <v>B56050</v>
          </cell>
          <cell r="C778" t="str">
            <v>OSTRICH(傲士)</v>
          </cell>
          <cell r="D778">
            <v>627405.13</v>
          </cell>
          <cell r="E778">
            <v>776</v>
          </cell>
        </row>
        <row r="779">
          <cell r="A779" t="str">
            <v>利德爾</v>
          </cell>
          <cell r="B779" t="str">
            <v>C19390</v>
          </cell>
          <cell r="C779" t="str">
            <v>利德爾</v>
          </cell>
          <cell r="D779">
            <v>627180.36</v>
          </cell>
          <cell r="E779">
            <v>777</v>
          </cell>
        </row>
        <row r="780">
          <cell r="A780" t="str">
            <v>TUMI(途明)</v>
          </cell>
          <cell r="B780" t="str">
            <v>C21070</v>
          </cell>
          <cell r="C780" t="str">
            <v>TUMI(途明)</v>
          </cell>
          <cell r="D780">
            <v>626753.17000000004</v>
          </cell>
          <cell r="E780">
            <v>778</v>
          </cell>
        </row>
        <row r="781">
          <cell r="A781" t="str">
            <v>BOBDOG(巴布豆)</v>
          </cell>
          <cell r="B781" t="str">
            <v>A81330</v>
          </cell>
          <cell r="C781" t="str">
            <v>BOBDOG(巴布豆)</v>
          </cell>
          <cell r="D781">
            <v>625224.43000000005</v>
          </cell>
          <cell r="E781">
            <v>779</v>
          </cell>
        </row>
        <row r="782">
          <cell r="A782" t="str">
            <v>SHEKNOWS(夏克露絲)</v>
          </cell>
          <cell r="B782" t="str">
            <v>C20860</v>
          </cell>
          <cell r="C782" t="str">
            <v>SHEKNOWS(夏克露絲)</v>
          </cell>
          <cell r="D782">
            <v>624739.26</v>
          </cell>
          <cell r="E782">
            <v>780</v>
          </cell>
        </row>
        <row r="783">
          <cell r="A783" t="str">
            <v>OBONA(歐.鉑.納.鑽.飾)</v>
          </cell>
          <cell r="B783" t="str">
            <v>C43960</v>
          </cell>
          <cell r="C783" t="str">
            <v>OBONA(歐.鉑.納.鑽.飾)</v>
          </cell>
          <cell r="D783">
            <v>624206.62</v>
          </cell>
          <cell r="E783">
            <v>781</v>
          </cell>
        </row>
        <row r="784">
          <cell r="A784" t="str">
            <v>大維(DAWEI'S)</v>
          </cell>
          <cell r="B784" t="str">
            <v>A63820</v>
          </cell>
          <cell r="C784" t="str">
            <v>大維(DAWEI'S)</v>
          </cell>
          <cell r="D784">
            <v>622766.67000000004</v>
          </cell>
          <cell r="E784">
            <v>782</v>
          </cell>
        </row>
        <row r="785">
          <cell r="A785" t="str">
            <v>DAISHU(袋鼠)</v>
          </cell>
          <cell r="B785" t="str">
            <v>A04210</v>
          </cell>
          <cell r="C785" t="str">
            <v>DAISHU(袋鼠)</v>
          </cell>
          <cell r="D785">
            <v>621771.77</v>
          </cell>
          <cell r="E785">
            <v>783</v>
          </cell>
        </row>
        <row r="786">
          <cell r="A786" t="str">
            <v>PANASONIC(松下)</v>
          </cell>
          <cell r="B786" t="str">
            <v>A06490</v>
          </cell>
          <cell r="C786" t="str">
            <v>PANASONIC(松下)</v>
          </cell>
          <cell r="D786">
            <v>621502.28</v>
          </cell>
          <cell r="E786">
            <v>784</v>
          </cell>
        </row>
        <row r="787">
          <cell r="A787" t="str">
            <v>GIANFRANCO FERRE(吉安弗蘭可.發萊)</v>
          </cell>
          <cell r="B787" t="str">
            <v>C43490</v>
          </cell>
          <cell r="C787" t="str">
            <v>GIANFRANCO FERRE(吉安弗蘭可.發萊)</v>
          </cell>
          <cell r="D787">
            <v>621011.75</v>
          </cell>
          <cell r="E787">
            <v>785</v>
          </cell>
        </row>
        <row r="788">
          <cell r="A788" t="str">
            <v>MINORI NAKAJIMA(米德莉)</v>
          </cell>
          <cell r="B788" t="str">
            <v>A59040</v>
          </cell>
          <cell r="C788" t="str">
            <v>MINORI NAKAJIMA(米德莉)</v>
          </cell>
          <cell r="D788">
            <v>620569.56999999995</v>
          </cell>
          <cell r="E788">
            <v>786</v>
          </cell>
        </row>
        <row r="789">
          <cell r="A789" t="str">
            <v>OUVANO(歐梵諾)</v>
          </cell>
          <cell r="B789" t="str">
            <v>C38790</v>
          </cell>
          <cell r="C789" t="str">
            <v>OUVANO(歐梵諾)</v>
          </cell>
          <cell r="D789">
            <v>620392.05000000005</v>
          </cell>
          <cell r="E789">
            <v>787</v>
          </cell>
        </row>
        <row r="790">
          <cell r="A790" t="str">
            <v>FUKUYAMA</v>
          </cell>
          <cell r="B790" t="str">
            <v>B79210</v>
          </cell>
          <cell r="C790" t="str">
            <v>FUKUYAMA</v>
          </cell>
          <cell r="D790">
            <v>619247.85</v>
          </cell>
          <cell r="E790">
            <v>788</v>
          </cell>
        </row>
        <row r="791">
          <cell r="A791" t="str">
            <v>LIANG NUO(靚諾)</v>
          </cell>
          <cell r="B791" t="str">
            <v>C37870</v>
          </cell>
          <cell r="C791" t="str">
            <v>LIANG NUO(靚諾)</v>
          </cell>
          <cell r="D791">
            <v>619040.17000000004</v>
          </cell>
          <cell r="E791">
            <v>789</v>
          </cell>
        </row>
        <row r="792">
          <cell r="A792" t="str">
            <v>MINGLANG(名郎)</v>
          </cell>
          <cell r="B792" t="str">
            <v>C36920</v>
          </cell>
          <cell r="C792" t="str">
            <v>MINGLANG(名郎)</v>
          </cell>
          <cell r="D792">
            <v>617583.06999999995</v>
          </cell>
          <cell r="E792">
            <v>790</v>
          </cell>
        </row>
        <row r="793">
          <cell r="A793" t="str">
            <v>DI CARO(迪卡龍)</v>
          </cell>
          <cell r="B793" t="str">
            <v>B66590</v>
          </cell>
          <cell r="C793" t="str">
            <v>DI CARO(迪卡龍)</v>
          </cell>
          <cell r="D793">
            <v>616246.07999999996</v>
          </cell>
          <cell r="E793">
            <v>791</v>
          </cell>
        </row>
        <row r="794">
          <cell r="A794" t="str">
            <v>攜手酒業</v>
          </cell>
          <cell r="B794" t="str">
            <v>C44260</v>
          </cell>
          <cell r="C794" t="str">
            <v>攜手酒業</v>
          </cell>
          <cell r="D794">
            <v>615414.53</v>
          </cell>
          <cell r="E794">
            <v>792</v>
          </cell>
        </row>
        <row r="795">
          <cell r="A795" t="str">
            <v>比爾登路(BENNY&amp;DONAL)</v>
          </cell>
          <cell r="B795" t="str">
            <v>B19630</v>
          </cell>
          <cell r="C795" t="str">
            <v>比爾登路(BENNY&amp;DONAL)</v>
          </cell>
          <cell r="D795">
            <v>615176.4</v>
          </cell>
          <cell r="E795">
            <v>793</v>
          </cell>
        </row>
        <row r="796">
          <cell r="A796" t="str">
            <v>阿瑟斯</v>
          </cell>
          <cell r="B796" t="str">
            <v>C21160</v>
          </cell>
          <cell r="C796" t="str">
            <v>阿瑟斯</v>
          </cell>
          <cell r="D796">
            <v>614818.80000000005</v>
          </cell>
          <cell r="E796">
            <v>794</v>
          </cell>
        </row>
        <row r="797">
          <cell r="A797" t="str">
            <v>LIFE POWER(生命動力)</v>
          </cell>
          <cell r="B797" t="str">
            <v>C02380</v>
          </cell>
          <cell r="C797" t="str">
            <v>LIFE POWER(生命動力)</v>
          </cell>
          <cell r="D797">
            <v>614387.12</v>
          </cell>
          <cell r="E797">
            <v>795</v>
          </cell>
        </row>
        <row r="798">
          <cell r="A798" t="str">
            <v>CROWN(皇冠)</v>
          </cell>
          <cell r="B798" t="str">
            <v>B16310</v>
          </cell>
          <cell r="C798" t="str">
            <v>CROWN(皇冠)</v>
          </cell>
          <cell r="D798">
            <v>609172.72</v>
          </cell>
          <cell r="E798">
            <v>796</v>
          </cell>
        </row>
        <row r="799">
          <cell r="A799" t="str">
            <v>TIME ZONE(時間區)</v>
          </cell>
          <cell r="B799" t="str">
            <v>A32390</v>
          </cell>
          <cell r="C799" t="str">
            <v>TIME ZONE(時間區)</v>
          </cell>
          <cell r="D799">
            <v>608678.62</v>
          </cell>
          <cell r="E799">
            <v>797</v>
          </cell>
        </row>
        <row r="800">
          <cell r="A800" t="str">
            <v>PADOVA(柏多華)</v>
          </cell>
          <cell r="B800" t="str">
            <v>C30120</v>
          </cell>
          <cell r="C800" t="str">
            <v>PADOVA(柏多華)</v>
          </cell>
          <cell r="D800">
            <v>608269.48</v>
          </cell>
          <cell r="E800">
            <v>798</v>
          </cell>
        </row>
        <row r="801">
          <cell r="A801" t="str">
            <v>DEZUN(德尊)</v>
          </cell>
          <cell r="B801" t="str">
            <v>B41790</v>
          </cell>
          <cell r="C801" t="str">
            <v>DEZUN(德尊)</v>
          </cell>
          <cell r="D801">
            <v>605514.25</v>
          </cell>
          <cell r="E801">
            <v>799</v>
          </cell>
        </row>
        <row r="802">
          <cell r="A802" t="str">
            <v>纖絲鳥</v>
          </cell>
          <cell r="B802" t="str">
            <v>B83300</v>
          </cell>
          <cell r="C802" t="str">
            <v>纖絲鳥</v>
          </cell>
          <cell r="D802">
            <v>603608.88</v>
          </cell>
          <cell r="E802">
            <v>800</v>
          </cell>
        </row>
        <row r="803">
          <cell r="A803" t="str">
            <v>賓奴</v>
          </cell>
          <cell r="B803" t="str">
            <v>A07670</v>
          </cell>
          <cell r="C803" t="str">
            <v>賓奴</v>
          </cell>
          <cell r="D803">
            <v>602918.81000000006</v>
          </cell>
          <cell r="E803">
            <v>801</v>
          </cell>
        </row>
        <row r="804">
          <cell r="A804" t="str">
            <v>RAPEE</v>
          </cell>
          <cell r="B804" t="str">
            <v>B07900</v>
          </cell>
          <cell r="C804" t="str">
            <v>RAPEE</v>
          </cell>
          <cell r="D804">
            <v>602537.38</v>
          </cell>
          <cell r="E804">
            <v>802</v>
          </cell>
        </row>
        <row r="805">
          <cell r="A805" t="str">
            <v>E.Q.I.Q.</v>
          </cell>
          <cell r="B805" t="str">
            <v>C41820</v>
          </cell>
          <cell r="C805" t="str">
            <v>E.Q.I.Q.</v>
          </cell>
          <cell r="D805">
            <v>602522.05000000005</v>
          </cell>
          <cell r="E805">
            <v>803</v>
          </cell>
        </row>
        <row r="806">
          <cell r="A806" t="str">
            <v>FARO(法羅)</v>
          </cell>
          <cell r="B806" t="str">
            <v>B06270</v>
          </cell>
          <cell r="C806" t="str">
            <v>FARO(法羅)</v>
          </cell>
          <cell r="D806">
            <v>602244.06999999995</v>
          </cell>
          <cell r="E806">
            <v>804</v>
          </cell>
        </row>
        <row r="807">
          <cell r="A807" t="str">
            <v>CARA</v>
          </cell>
          <cell r="B807" t="str">
            <v>C01300</v>
          </cell>
          <cell r="C807" t="str">
            <v>CARA</v>
          </cell>
          <cell r="D807">
            <v>601730.52</v>
          </cell>
          <cell r="E807">
            <v>805</v>
          </cell>
        </row>
        <row r="808">
          <cell r="A808" t="str">
            <v>VICTORINOX(維氏)</v>
          </cell>
          <cell r="B808" t="str">
            <v>B37680</v>
          </cell>
          <cell r="C808" t="str">
            <v>VICTORINOX(維氏)</v>
          </cell>
          <cell r="D808">
            <v>600251.92000000004</v>
          </cell>
          <cell r="E808">
            <v>806</v>
          </cell>
        </row>
        <row r="809">
          <cell r="A809" t="str">
            <v>ISSIS</v>
          </cell>
          <cell r="B809" t="str">
            <v>B65200</v>
          </cell>
          <cell r="C809" t="str">
            <v>ISSIS</v>
          </cell>
          <cell r="D809">
            <v>598293.64</v>
          </cell>
          <cell r="E809">
            <v>807</v>
          </cell>
        </row>
        <row r="810">
          <cell r="A810" t="str">
            <v>PIERRE AMOUR(彼爾達姆)</v>
          </cell>
          <cell r="B810" t="str">
            <v>C18800</v>
          </cell>
          <cell r="C810" t="str">
            <v>PIERRE AMOUR(彼爾達姆)</v>
          </cell>
          <cell r="D810">
            <v>598037.09</v>
          </cell>
          <cell r="E810">
            <v>808</v>
          </cell>
        </row>
        <row r="811">
          <cell r="A811" t="str">
            <v>J.BENATO</v>
          </cell>
          <cell r="B811" t="str">
            <v>B87470</v>
          </cell>
          <cell r="C811" t="str">
            <v>J.BENATO</v>
          </cell>
          <cell r="D811">
            <v>597384.19999999995</v>
          </cell>
          <cell r="E811">
            <v>809</v>
          </cell>
        </row>
        <row r="812">
          <cell r="A812" t="str">
            <v>YVES FIGARAU(伊夫費嘉羅)</v>
          </cell>
          <cell r="B812" t="str">
            <v>B71270</v>
          </cell>
          <cell r="C812" t="str">
            <v>YVES FIGARAU(伊夫費嘉羅)</v>
          </cell>
          <cell r="D812">
            <v>596952.9</v>
          </cell>
          <cell r="E812">
            <v>810</v>
          </cell>
        </row>
        <row r="813">
          <cell r="A813" t="str">
            <v>CALLISTO(卡利斯特)</v>
          </cell>
          <cell r="B813" t="str">
            <v>A00450</v>
          </cell>
          <cell r="C813" t="str">
            <v>CALLISTO(卡利斯特)</v>
          </cell>
          <cell r="D813">
            <v>596868.56000000006</v>
          </cell>
          <cell r="E813">
            <v>811</v>
          </cell>
        </row>
        <row r="814">
          <cell r="A814" t="str">
            <v>JPR(JOHN PAUL RICHARD)</v>
          </cell>
          <cell r="B814" t="str">
            <v>B91240</v>
          </cell>
          <cell r="C814" t="str">
            <v>JPR(JOHN PAUL RICHARD)</v>
          </cell>
          <cell r="D814">
            <v>595966.31000000006</v>
          </cell>
          <cell r="E814">
            <v>812</v>
          </cell>
        </row>
        <row r="815">
          <cell r="A815" t="str">
            <v>JORYA WEEKEND(卓雅周末)</v>
          </cell>
          <cell r="B815" t="str">
            <v>C40760</v>
          </cell>
          <cell r="C815" t="str">
            <v>JORYA WEEKEND(卓雅周末)</v>
          </cell>
          <cell r="D815">
            <v>592145.81000000006</v>
          </cell>
          <cell r="E815">
            <v>813</v>
          </cell>
        </row>
        <row r="816">
          <cell r="A816" t="str">
            <v>DECOSTER(德詩)</v>
          </cell>
          <cell r="B816" t="str">
            <v>A81590</v>
          </cell>
          <cell r="C816" t="str">
            <v>DECOSTER(德詩)</v>
          </cell>
          <cell r="D816">
            <v>591105.30000000005</v>
          </cell>
          <cell r="E816">
            <v>814</v>
          </cell>
        </row>
        <row r="817">
          <cell r="A817" t="str">
            <v>T.EN(天恩)</v>
          </cell>
          <cell r="B817" t="str">
            <v>C04380</v>
          </cell>
          <cell r="C817" t="str">
            <v>T.EN(天恩)</v>
          </cell>
          <cell r="D817">
            <v>591075.49</v>
          </cell>
          <cell r="E817">
            <v>815</v>
          </cell>
        </row>
        <row r="818">
          <cell r="A818" t="str">
            <v>TGGC(台繡)</v>
          </cell>
          <cell r="B818" t="str">
            <v>C12200</v>
          </cell>
          <cell r="C818" t="str">
            <v>TGGC(台繡)</v>
          </cell>
          <cell r="D818">
            <v>589818.18000000005</v>
          </cell>
          <cell r="E818">
            <v>816</v>
          </cell>
        </row>
        <row r="819">
          <cell r="A819" t="str">
            <v>RUISHIDERUI(瑞世德瑞)</v>
          </cell>
          <cell r="B819" t="str">
            <v>C06250</v>
          </cell>
          <cell r="C819" t="str">
            <v>RUISHIDERUI(瑞世德瑞)</v>
          </cell>
          <cell r="D819">
            <v>589679.49</v>
          </cell>
          <cell r="E819">
            <v>817</v>
          </cell>
        </row>
        <row r="820">
          <cell r="A820" t="str">
            <v>XIAREN(霞人)</v>
          </cell>
          <cell r="B820" t="str">
            <v>C08480</v>
          </cell>
          <cell r="C820" t="str">
            <v>XIAREN(霞人)</v>
          </cell>
          <cell r="D820">
            <v>589621.37</v>
          </cell>
          <cell r="E820">
            <v>818</v>
          </cell>
        </row>
        <row r="821">
          <cell r="A821" t="str">
            <v>GEMSS(金爾曼)</v>
          </cell>
          <cell r="B821" t="str">
            <v>C00580</v>
          </cell>
          <cell r="C821" t="str">
            <v>GEMSS(金爾曼)</v>
          </cell>
          <cell r="D821">
            <v>588543.07999999996</v>
          </cell>
          <cell r="E821">
            <v>819</v>
          </cell>
        </row>
        <row r="822">
          <cell r="A822" t="str">
            <v>LANG KEN(浪肯)</v>
          </cell>
          <cell r="B822" t="str">
            <v>A41190</v>
          </cell>
          <cell r="C822" t="str">
            <v>LANG KEN(浪肯)</v>
          </cell>
          <cell r="D822">
            <v>583928.93999999994</v>
          </cell>
          <cell r="E822">
            <v>820</v>
          </cell>
        </row>
        <row r="823">
          <cell r="A823" t="str">
            <v>阿布</v>
          </cell>
          <cell r="B823" t="str">
            <v>C07360</v>
          </cell>
          <cell r="C823" t="str">
            <v>阿布</v>
          </cell>
          <cell r="D823">
            <v>583076.92000000004</v>
          </cell>
          <cell r="E823">
            <v>821</v>
          </cell>
        </row>
        <row r="824">
          <cell r="A824" t="str">
            <v>LEAVELAND(楓葉)</v>
          </cell>
          <cell r="B824" t="str">
            <v>B99890</v>
          </cell>
          <cell r="C824" t="str">
            <v>LEAVELAND(楓葉)</v>
          </cell>
          <cell r="D824">
            <v>582222.48</v>
          </cell>
          <cell r="E824">
            <v>822</v>
          </cell>
        </row>
        <row r="825">
          <cell r="A825" t="str">
            <v>ASICS(愛世克私)</v>
          </cell>
          <cell r="B825" t="str">
            <v>B95500</v>
          </cell>
          <cell r="C825" t="str">
            <v>ASICS(愛世克私)</v>
          </cell>
          <cell r="D825">
            <v>582106.99</v>
          </cell>
          <cell r="E825">
            <v>823</v>
          </cell>
        </row>
        <row r="826">
          <cell r="A826" t="str">
            <v>FURZOLO</v>
          </cell>
          <cell r="B826" t="str">
            <v>C39980</v>
          </cell>
          <cell r="C826" t="str">
            <v>FURZOLO</v>
          </cell>
          <cell r="D826">
            <v>580382.06999999995</v>
          </cell>
          <cell r="E826">
            <v>824</v>
          </cell>
        </row>
        <row r="827">
          <cell r="A827" t="str">
            <v>KWUN KEE(觀奇)</v>
          </cell>
          <cell r="B827" t="str">
            <v>A01470</v>
          </cell>
          <cell r="C827" t="str">
            <v>KWUN KEE(觀奇)</v>
          </cell>
          <cell r="D827">
            <v>580271.94999999995</v>
          </cell>
          <cell r="E827">
            <v>825</v>
          </cell>
        </row>
        <row r="828">
          <cell r="A828" t="str">
            <v>金邁王</v>
          </cell>
          <cell r="B828" t="str">
            <v>C04830</v>
          </cell>
          <cell r="C828" t="str">
            <v>金邁王</v>
          </cell>
          <cell r="D828">
            <v>579995.72</v>
          </cell>
          <cell r="E828">
            <v>826</v>
          </cell>
        </row>
        <row r="829">
          <cell r="A829" t="str">
            <v>以純</v>
          </cell>
          <cell r="B829" t="str">
            <v>C06100</v>
          </cell>
          <cell r="C829" t="str">
            <v>以純</v>
          </cell>
          <cell r="D829">
            <v>579906.92000000004</v>
          </cell>
          <cell r="E829">
            <v>827</v>
          </cell>
        </row>
        <row r="830">
          <cell r="A830" t="str">
            <v>BENBO</v>
          </cell>
          <cell r="B830" t="str">
            <v>C18560</v>
          </cell>
          <cell r="C830" t="str">
            <v>BENBO</v>
          </cell>
          <cell r="D830">
            <v>579489.07999999996</v>
          </cell>
          <cell r="E830">
            <v>828</v>
          </cell>
        </row>
        <row r="831">
          <cell r="A831" t="str">
            <v>沐蕾迪</v>
          </cell>
          <cell r="B831" t="str">
            <v>C38080</v>
          </cell>
          <cell r="C831" t="str">
            <v>沐蕾迪</v>
          </cell>
          <cell r="D831">
            <v>578077.79</v>
          </cell>
          <cell r="E831">
            <v>829</v>
          </cell>
        </row>
        <row r="832">
          <cell r="A832" t="str">
            <v>SNOOPY(史努比)</v>
          </cell>
          <cell r="B832" t="str">
            <v>A02520</v>
          </cell>
          <cell r="C832" t="str">
            <v>SNOOPY(史努比)</v>
          </cell>
          <cell r="D832">
            <v>577437</v>
          </cell>
          <cell r="E832">
            <v>830</v>
          </cell>
        </row>
        <row r="833">
          <cell r="A833" t="str">
            <v>ENJOY(伊佳依)</v>
          </cell>
          <cell r="B833" t="str">
            <v>B84790</v>
          </cell>
          <cell r="C833" t="str">
            <v>ENJOY(伊佳依)</v>
          </cell>
          <cell r="D833">
            <v>577049.03</v>
          </cell>
          <cell r="E833">
            <v>831</v>
          </cell>
        </row>
        <row r="834">
          <cell r="A834" t="str">
            <v>泰德龍</v>
          </cell>
          <cell r="B834" t="str">
            <v>B67250</v>
          </cell>
          <cell r="C834" t="str">
            <v>泰德龍</v>
          </cell>
          <cell r="D834">
            <v>576161.71</v>
          </cell>
          <cell r="E834">
            <v>832</v>
          </cell>
        </row>
        <row r="835">
          <cell r="A835" t="str">
            <v>KEVIN KELLY(凱文凱利)</v>
          </cell>
          <cell r="B835" t="str">
            <v>C30830</v>
          </cell>
          <cell r="C835" t="str">
            <v>KEVIN KELLY(凱文凱利)</v>
          </cell>
          <cell r="D835">
            <v>576007.87</v>
          </cell>
          <cell r="E835">
            <v>833</v>
          </cell>
        </row>
        <row r="836">
          <cell r="A836" t="str">
            <v>千佰莉</v>
          </cell>
          <cell r="B836" t="str">
            <v>C38280</v>
          </cell>
          <cell r="C836" t="str">
            <v>千佰莉</v>
          </cell>
          <cell r="D836">
            <v>575764.96</v>
          </cell>
          <cell r="E836">
            <v>834</v>
          </cell>
        </row>
        <row r="837">
          <cell r="A837" t="str">
            <v>MEXX</v>
          </cell>
          <cell r="B837" t="str">
            <v>B92640</v>
          </cell>
          <cell r="C837" t="str">
            <v>MEXX</v>
          </cell>
          <cell r="D837">
            <v>575592.99</v>
          </cell>
          <cell r="E837">
            <v>835</v>
          </cell>
        </row>
        <row r="838">
          <cell r="A838" t="str">
            <v>紫亞</v>
          </cell>
          <cell r="B838" t="str">
            <v>C19360</v>
          </cell>
          <cell r="C838" t="str">
            <v>紫亞</v>
          </cell>
          <cell r="D838">
            <v>573099.14</v>
          </cell>
          <cell r="E838">
            <v>836</v>
          </cell>
        </row>
        <row r="839">
          <cell r="A839" t="str">
            <v>PORSCHE DESIGN</v>
          </cell>
          <cell r="B839" t="str">
            <v>B26540</v>
          </cell>
          <cell r="C839" t="str">
            <v>PORSCHE DESIGN</v>
          </cell>
          <cell r="D839">
            <v>572226.84</v>
          </cell>
          <cell r="E839">
            <v>837</v>
          </cell>
        </row>
        <row r="840">
          <cell r="A840" t="str">
            <v>ZONG YANG(宗洋)</v>
          </cell>
          <cell r="B840" t="str">
            <v>A64480</v>
          </cell>
          <cell r="C840" t="str">
            <v>ZONG YANG(宗洋)</v>
          </cell>
          <cell r="D840">
            <v>570076.93000000005</v>
          </cell>
          <cell r="E840">
            <v>838</v>
          </cell>
        </row>
        <row r="841">
          <cell r="A841" t="str">
            <v>蘭絲繪</v>
          </cell>
          <cell r="B841" t="str">
            <v>B83730</v>
          </cell>
          <cell r="C841" t="str">
            <v>蘭絲繪</v>
          </cell>
          <cell r="D841">
            <v>570016.66</v>
          </cell>
          <cell r="E841">
            <v>839</v>
          </cell>
        </row>
        <row r="842">
          <cell r="A842" t="str">
            <v>PIETRA(皮耶特拉)</v>
          </cell>
          <cell r="B842" t="str">
            <v>C38360</v>
          </cell>
          <cell r="C842" t="str">
            <v>PIETRA(皮耶特拉)</v>
          </cell>
          <cell r="D842">
            <v>569395.81000000006</v>
          </cell>
          <cell r="E842">
            <v>840</v>
          </cell>
        </row>
        <row r="843">
          <cell r="A843" t="str">
            <v>COTTON REPUBLIC(棉花共和國)</v>
          </cell>
          <cell r="B843" t="str">
            <v>C04820</v>
          </cell>
          <cell r="C843" t="str">
            <v>COTTON REPUBLIC(棉花共和國)</v>
          </cell>
          <cell r="D843">
            <v>569002.67000000004</v>
          </cell>
          <cell r="E843">
            <v>841</v>
          </cell>
        </row>
        <row r="844">
          <cell r="A844" t="str">
            <v>美緣</v>
          </cell>
          <cell r="B844" t="str">
            <v>C06680</v>
          </cell>
          <cell r="C844" t="str">
            <v>美緣</v>
          </cell>
          <cell r="D844">
            <v>568772.49</v>
          </cell>
          <cell r="E844">
            <v>842</v>
          </cell>
        </row>
        <row r="845">
          <cell r="A845" t="str">
            <v>AOLUNDUOLAN(澳倫.多蘭)</v>
          </cell>
          <cell r="B845" t="str">
            <v>B83770</v>
          </cell>
          <cell r="C845" t="str">
            <v>AOLUNDUOLAN(澳倫.多蘭)</v>
          </cell>
          <cell r="D845">
            <v>568645.80000000005</v>
          </cell>
          <cell r="E845">
            <v>843</v>
          </cell>
        </row>
        <row r="846">
          <cell r="A846" t="str">
            <v>PIRATE SHIP(海盜船)</v>
          </cell>
          <cell r="B846" t="str">
            <v>C36330</v>
          </cell>
          <cell r="C846" t="str">
            <v>PIRATE SHIP(海盜船)</v>
          </cell>
          <cell r="D846">
            <v>567323.93999999994</v>
          </cell>
          <cell r="E846">
            <v>844</v>
          </cell>
        </row>
        <row r="847">
          <cell r="A847" t="str">
            <v>KAI SEA BERE(K'S)(卡斯比亞)</v>
          </cell>
          <cell r="B847" t="str">
            <v>B21730</v>
          </cell>
          <cell r="C847" t="str">
            <v>KAI SEA BERE(K'S)(卡斯比亞)</v>
          </cell>
          <cell r="D847">
            <v>564206.07999999996</v>
          </cell>
          <cell r="E847">
            <v>845</v>
          </cell>
        </row>
        <row r="848">
          <cell r="A848" t="str">
            <v>CRAVEEOR(卡佛兒)</v>
          </cell>
          <cell r="B848" t="str">
            <v>B94200</v>
          </cell>
          <cell r="C848" t="str">
            <v>CRAVEEOR(卡佛兒)</v>
          </cell>
          <cell r="D848">
            <v>564042.21</v>
          </cell>
          <cell r="E848">
            <v>846</v>
          </cell>
        </row>
        <row r="849">
          <cell r="A849" t="str">
            <v>SANKELLOFF(聖加諾夫)</v>
          </cell>
          <cell r="B849" t="str">
            <v>C40960</v>
          </cell>
          <cell r="C849" t="str">
            <v>SANKELLOFF(聖加諾夫)</v>
          </cell>
          <cell r="D849">
            <v>562536.59</v>
          </cell>
          <cell r="E849">
            <v>847</v>
          </cell>
        </row>
        <row r="850">
          <cell r="A850" t="str">
            <v>LANUAN</v>
          </cell>
          <cell r="B850" t="str">
            <v>C44230</v>
          </cell>
          <cell r="C850" t="str">
            <v>LANUAN</v>
          </cell>
          <cell r="D850">
            <v>560198.30000000005</v>
          </cell>
          <cell r="E850">
            <v>848</v>
          </cell>
        </row>
        <row r="851">
          <cell r="A851" t="str">
            <v>隆達</v>
          </cell>
          <cell r="B851" t="str">
            <v>A64170</v>
          </cell>
          <cell r="C851" t="str">
            <v>隆達</v>
          </cell>
          <cell r="D851">
            <v>559475.81999999995</v>
          </cell>
          <cell r="E851">
            <v>849</v>
          </cell>
        </row>
        <row r="852">
          <cell r="A852" t="str">
            <v>盧金匠</v>
          </cell>
          <cell r="B852" t="str">
            <v>C30180</v>
          </cell>
          <cell r="C852" t="str">
            <v>盧金匠</v>
          </cell>
          <cell r="D852">
            <v>557156.06999999995</v>
          </cell>
          <cell r="E852">
            <v>850</v>
          </cell>
        </row>
        <row r="853">
          <cell r="A853" t="str">
            <v>SKIRT QUEEN(裙皇公主)</v>
          </cell>
          <cell r="B853" t="str">
            <v>A63570</v>
          </cell>
          <cell r="C853" t="str">
            <v>SKIRT QUEEN(裙皇公主)</v>
          </cell>
          <cell r="D853">
            <v>556011.12</v>
          </cell>
          <cell r="E853">
            <v>851</v>
          </cell>
        </row>
        <row r="854">
          <cell r="A854" t="str">
            <v>RICH BOSS(里奇波士)</v>
          </cell>
          <cell r="B854" t="str">
            <v>A81430</v>
          </cell>
          <cell r="C854" t="str">
            <v>RICH BOSS(里奇波士)</v>
          </cell>
          <cell r="D854">
            <v>555977.02</v>
          </cell>
          <cell r="E854">
            <v>852</v>
          </cell>
        </row>
        <row r="855">
          <cell r="A855" t="str">
            <v>BACCA BOCCA</v>
          </cell>
          <cell r="B855" t="str">
            <v>B98400</v>
          </cell>
          <cell r="C855" t="str">
            <v>BACCA BOCCA</v>
          </cell>
          <cell r="D855">
            <v>554821.99</v>
          </cell>
          <cell r="E855">
            <v>853</v>
          </cell>
        </row>
        <row r="856">
          <cell r="A856" t="str">
            <v>ANNA LICE</v>
          </cell>
          <cell r="B856" t="str">
            <v>C41560</v>
          </cell>
          <cell r="C856" t="str">
            <v>ANNA LICE</v>
          </cell>
          <cell r="D856">
            <v>553887.61</v>
          </cell>
          <cell r="E856">
            <v>854</v>
          </cell>
        </row>
        <row r="857">
          <cell r="A857" t="str">
            <v>MEIBIAO(美標)</v>
          </cell>
          <cell r="B857" t="str">
            <v>A40010</v>
          </cell>
          <cell r="C857" t="str">
            <v>MEIBIAO(美標)</v>
          </cell>
          <cell r="D857">
            <v>553820.18999999994</v>
          </cell>
          <cell r="E857">
            <v>855</v>
          </cell>
        </row>
        <row r="858">
          <cell r="A858" t="str">
            <v>ALAIN MANOUKIAN(雅嵐.曼娜瓊)</v>
          </cell>
          <cell r="B858" t="str">
            <v>C37620</v>
          </cell>
          <cell r="C858" t="str">
            <v>ALAIN MANOUKIAN(雅嵐.曼娜瓊)</v>
          </cell>
          <cell r="D858">
            <v>553354.02</v>
          </cell>
          <cell r="E858">
            <v>856</v>
          </cell>
        </row>
        <row r="859">
          <cell r="A859" t="str">
            <v>SPRING BAMBOO(春竹)</v>
          </cell>
          <cell r="B859" t="str">
            <v>B40670</v>
          </cell>
          <cell r="C859" t="str">
            <v>SPRING BAMBOO(春竹)</v>
          </cell>
          <cell r="D859">
            <v>552143</v>
          </cell>
          <cell r="E859">
            <v>857</v>
          </cell>
        </row>
        <row r="860">
          <cell r="A860" t="str">
            <v>DLF</v>
          </cell>
          <cell r="B860" t="str">
            <v>C18590</v>
          </cell>
          <cell r="C860" t="str">
            <v>DLF</v>
          </cell>
          <cell r="D860">
            <v>551806</v>
          </cell>
          <cell r="E860">
            <v>858</v>
          </cell>
        </row>
        <row r="861">
          <cell r="A861" t="str">
            <v>TEMPUR</v>
          </cell>
          <cell r="B861" t="str">
            <v>B74080</v>
          </cell>
          <cell r="C861" t="str">
            <v>TEMPUR</v>
          </cell>
          <cell r="D861">
            <v>551060.77</v>
          </cell>
          <cell r="E861">
            <v>859</v>
          </cell>
        </row>
        <row r="862">
          <cell r="A862" t="str">
            <v>FORNARI(佛羅倫)</v>
          </cell>
          <cell r="B862" t="str">
            <v>A01040</v>
          </cell>
          <cell r="C862" t="str">
            <v>FORNARI(佛羅倫)</v>
          </cell>
          <cell r="D862">
            <v>550640.35</v>
          </cell>
          <cell r="E862">
            <v>860</v>
          </cell>
        </row>
        <row r="863">
          <cell r="A863" t="str">
            <v>SINOMAX(絲露夢/賽諾)</v>
          </cell>
          <cell r="B863" t="str">
            <v>B52220</v>
          </cell>
          <cell r="C863" t="str">
            <v>SINOMAX(絲露夢/賽諾)</v>
          </cell>
          <cell r="D863">
            <v>550172.13</v>
          </cell>
          <cell r="E863">
            <v>861</v>
          </cell>
        </row>
        <row r="864">
          <cell r="A864" t="str">
            <v>KINROSS(凱諾)</v>
          </cell>
          <cell r="B864" t="str">
            <v>C12360</v>
          </cell>
          <cell r="C864" t="str">
            <v>KINROSS(凱諾)</v>
          </cell>
          <cell r="D864">
            <v>549759.81999999995</v>
          </cell>
          <cell r="E864">
            <v>862</v>
          </cell>
        </row>
        <row r="865">
          <cell r="A865" t="str">
            <v>FLORSHEIM(富樂紳)</v>
          </cell>
          <cell r="B865" t="str">
            <v>B84590</v>
          </cell>
          <cell r="C865" t="str">
            <v>FLORSHEIM(富樂紳)</v>
          </cell>
          <cell r="D865">
            <v>548622.27</v>
          </cell>
          <cell r="E865">
            <v>863</v>
          </cell>
        </row>
        <row r="866">
          <cell r="A866" t="str">
            <v>JASS</v>
          </cell>
          <cell r="B866" t="str">
            <v>B50700</v>
          </cell>
          <cell r="C866" t="str">
            <v>JASS</v>
          </cell>
          <cell r="D866">
            <v>547002.47</v>
          </cell>
          <cell r="E866">
            <v>864</v>
          </cell>
        </row>
        <row r="867">
          <cell r="A867" t="str">
            <v>VALENTINO RUDY (華倫天奴.露迪)</v>
          </cell>
          <cell r="B867" t="str">
            <v>A02800</v>
          </cell>
          <cell r="C867" t="str">
            <v>VALENTINO RUDY (華倫天奴.露迪)</v>
          </cell>
          <cell r="D867">
            <v>546341.87</v>
          </cell>
          <cell r="E867">
            <v>865</v>
          </cell>
        </row>
        <row r="868">
          <cell r="A868" t="str">
            <v>帝高</v>
          </cell>
          <cell r="B868" t="str">
            <v>A66560</v>
          </cell>
          <cell r="C868" t="str">
            <v>帝高</v>
          </cell>
          <cell r="D868">
            <v>545525.46</v>
          </cell>
          <cell r="E868">
            <v>866</v>
          </cell>
        </row>
        <row r="869">
          <cell r="A869" t="str">
            <v>KLOVA(柯羅芭)</v>
          </cell>
          <cell r="B869" t="str">
            <v>C04170</v>
          </cell>
          <cell r="C869" t="str">
            <v>KLOVA(柯羅芭)</v>
          </cell>
          <cell r="D869">
            <v>545331.64</v>
          </cell>
          <cell r="E869">
            <v>867</v>
          </cell>
        </row>
        <row r="870">
          <cell r="A870" t="str">
            <v>L.SERELLI(獅威鯉)</v>
          </cell>
          <cell r="B870" t="str">
            <v>B61380</v>
          </cell>
          <cell r="C870" t="str">
            <v>L.SERELLI(獅威鯉)</v>
          </cell>
          <cell r="D870">
            <v>545046.24</v>
          </cell>
          <cell r="E870">
            <v>868</v>
          </cell>
        </row>
        <row r="871">
          <cell r="A871" t="str">
            <v>菲姿</v>
          </cell>
          <cell r="B871" t="str">
            <v>C02080</v>
          </cell>
          <cell r="C871" t="str">
            <v>菲姿</v>
          </cell>
          <cell r="D871">
            <v>544538.81000000006</v>
          </cell>
          <cell r="E871">
            <v>869</v>
          </cell>
        </row>
        <row r="872">
          <cell r="A872" t="str">
            <v>紅袖坊</v>
          </cell>
          <cell r="B872" t="str">
            <v>B73970</v>
          </cell>
          <cell r="C872" t="str">
            <v>紅袖坊</v>
          </cell>
          <cell r="D872">
            <v>543644.43999999994</v>
          </cell>
          <cell r="E872">
            <v>870</v>
          </cell>
        </row>
        <row r="873">
          <cell r="A873" t="str">
            <v>ACE(愛思)</v>
          </cell>
          <cell r="B873" t="str">
            <v>A53110</v>
          </cell>
          <cell r="C873" t="str">
            <v>ACE(愛思)</v>
          </cell>
          <cell r="D873">
            <v>543530.57999999996</v>
          </cell>
          <cell r="E873">
            <v>871</v>
          </cell>
        </row>
        <row r="874">
          <cell r="A874" t="str">
            <v>水孩兒</v>
          </cell>
          <cell r="B874" t="str">
            <v>B06350</v>
          </cell>
          <cell r="C874" t="str">
            <v>水孩兒</v>
          </cell>
          <cell r="D874">
            <v>543255.04000000004</v>
          </cell>
          <cell r="E874">
            <v>872</v>
          </cell>
        </row>
        <row r="875">
          <cell r="A875" t="str">
            <v>EVE'S TEMPTATION(夏娃的誘惑)</v>
          </cell>
          <cell r="B875" t="str">
            <v>B97550</v>
          </cell>
          <cell r="C875" t="str">
            <v>EVE'S TEMPTATION(夏娃的誘惑)</v>
          </cell>
          <cell r="D875">
            <v>542056.84</v>
          </cell>
          <cell r="E875">
            <v>873</v>
          </cell>
        </row>
        <row r="876">
          <cell r="A876" t="str">
            <v>YONGJUN(永駿)</v>
          </cell>
          <cell r="B876" t="str">
            <v>B74110</v>
          </cell>
          <cell r="C876" t="str">
            <v>YONGJUN(永駿)</v>
          </cell>
          <cell r="D876">
            <v>541768.47</v>
          </cell>
          <cell r="E876">
            <v>874</v>
          </cell>
        </row>
        <row r="877">
          <cell r="A877" t="str">
            <v>JOJO(作廢轉C38240)</v>
          </cell>
          <cell r="B877" t="str">
            <v>B66390</v>
          </cell>
          <cell r="C877" t="str">
            <v>JOJO(作廢轉C38240)</v>
          </cell>
          <cell r="D877">
            <v>539574</v>
          </cell>
          <cell r="E877">
            <v>875</v>
          </cell>
        </row>
        <row r="878">
          <cell r="A878" t="str">
            <v>BENATO(賓度)</v>
          </cell>
          <cell r="B878" t="str">
            <v>A07680</v>
          </cell>
          <cell r="C878" t="str">
            <v>BENATO(賓度)</v>
          </cell>
          <cell r="D878">
            <v>536851.38</v>
          </cell>
          <cell r="E878">
            <v>876</v>
          </cell>
        </row>
        <row r="879">
          <cell r="A879" t="str">
            <v>PHIDIAS(菲迪雅絲)</v>
          </cell>
          <cell r="B879" t="str">
            <v>C19370</v>
          </cell>
          <cell r="C879" t="str">
            <v>PHIDIAS(菲迪雅絲)</v>
          </cell>
          <cell r="D879">
            <v>536158.98</v>
          </cell>
          <cell r="E879">
            <v>877</v>
          </cell>
        </row>
        <row r="880">
          <cell r="A880" t="str">
            <v>LLOYD(利來)</v>
          </cell>
          <cell r="B880" t="str">
            <v>C33720</v>
          </cell>
          <cell r="C880" t="str">
            <v>LLOYD(利來)</v>
          </cell>
          <cell r="D880">
            <v>532394.87</v>
          </cell>
          <cell r="E880">
            <v>878</v>
          </cell>
        </row>
        <row r="881">
          <cell r="A881" t="str">
            <v>MENGLIZHIY(頤馨)</v>
          </cell>
          <cell r="B881" t="str">
            <v>C20180</v>
          </cell>
          <cell r="C881" t="str">
            <v>MENGLIZHIY(頤馨)</v>
          </cell>
          <cell r="D881">
            <v>532146.16</v>
          </cell>
          <cell r="E881">
            <v>879</v>
          </cell>
        </row>
        <row r="882">
          <cell r="A882" t="str">
            <v>美地</v>
          </cell>
          <cell r="B882" t="str">
            <v>B18650</v>
          </cell>
          <cell r="C882" t="str">
            <v>美地</v>
          </cell>
          <cell r="D882">
            <v>531676.07999999996</v>
          </cell>
          <cell r="E882">
            <v>880</v>
          </cell>
        </row>
        <row r="883">
          <cell r="A883" t="str">
            <v>MONNALISA(蒙娜麗莎)</v>
          </cell>
          <cell r="B883" t="str">
            <v>A48780</v>
          </cell>
          <cell r="C883" t="str">
            <v>MONNALISA(蒙娜麗莎)</v>
          </cell>
          <cell r="D883">
            <v>531185.47</v>
          </cell>
          <cell r="E883">
            <v>881</v>
          </cell>
        </row>
        <row r="884">
          <cell r="A884" t="str">
            <v>CATHLEEN(凱思琳)</v>
          </cell>
          <cell r="B884" t="str">
            <v>C01240</v>
          </cell>
          <cell r="C884" t="str">
            <v>CATHLEEN(凱思琳)</v>
          </cell>
          <cell r="D884">
            <v>526895.04</v>
          </cell>
          <cell r="E884">
            <v>882</v>
          </cell>
        </row>
        <row r="885">
          <cell r="A885" t="str">
            <v>OPERA(娥佩蘭)</v>
          </cell>
          <cell r="B885" t="str">
            <v>B20310</v>
          </cell>
          <cell r="C885" t="str">
            <v>OPERA(娥佩蘭)</v>
          </cell>
          <cell r="D885">
            <v>526533.89</v>
          </cell>
          <cell r="E885">
            <v>883</v>
          </cell>
        </row>
        <row r="886">
          <cell r="A886" t="str">
            <v>TASIDAN(緹絲丹)</v>
          </cell>
          <cell r="B886" t="str">
            <v>C18360</v>
          </cell>
          <cell r="C886" t="str">
            <v>TASIDAN(緹絲丹)</v>
          </cell>
          <cell r="D886">
            <v>525789.23</v>
          </cell>
          <cell r="E886">
            <v>884</v>
          </cell>
        </row>
        <row r="887">
          <cell r="A887" t="str">
            <v>FEMININITY JANE(晶韻)</v>
          </cell>
          <cell r="B887" t="str">
            <v>C17070</v>
          </cell>
          <cell r="C887" t="str">
            <v>FEMININITY JANE(晶韻)</v>
          </cell>
          <cell r="D887">
            <v>525397.6</v>
          </cell>
          <cell r="E887">
            <v>885</v>
          </cell>
        </row>
        <row r="888">
          <cell r="A888" t="str">
            <v>LMLULU</v>
          </cell>
          <cell r="B888" t="str">
            <v>B63150</v>
          </cell>
          <cell r="C888" t="str">
            <v>LMLULU</v>
          </cell>
          <cell r="D888">
            <v>525075.56000000006</v>
          </cell>
          <cell r="E888">
            <v>886</v>
          </cell>
        </row>
        <row r="889">
          <cell r="A889" t="str">
            <v>漁</v>
          </cell>
          <cell r="B889" t="str">
            <v>B37210</v>
          </cell>
          <cell r="C889" t="str">
            <v>漁</v>
          </cell>
          <cell r="D889">
            <v>524692.07999999996</v>
          </cell>
          <cell r="E889">
            <v>887</v>
          </cell>
        </row>
        <row r="890">
          <cell r="A890" t="str">
            <v>OPHEEL'S</v>
          </cell>
          <cell r="B890" t="str">
            <v>B19770</v>
          </cell>
          <cell r="C890" t="str">
            <v>OPHEEL'S</v>
          </cell>
          <cell r="D890">
            <v>524658.98</v>
          </cell>
          <cell r="E890">
            <v>888</v>
          </cell>
        </row>
        <row r="891">
          <cell r="A891" t="str">
            <v>BLUE MOON BLUE</v>
          </cell>
          <cell r="B891" t="str">
            <v>C35880</v>
          </cell>
          <cell r="C891" t="str">
            <v>BLUE MOON BLUE</v>
          </cell>
          <cell r="D891">
            <v>520427.79</v>
          </cell>
          <cell r="E891">
            <v>889</v>
          </cell>
        </row>
        <row r="892">
          <cell r="A892" t="str">
            <v>CAPEL(卡博爾)</v>
          </cell>
          <cell r="B892" t="str">
            <v>C38780</v>
          </cell>
          <cell r="C892" t="str">
            <v>CAPEL(卡博爾)</v>
          </cell>
          <cell r="D892">
            <v>520159.23</v>
          </cell>
          <cell r="E892">
            <v>890</v>
          </cell>
        </row>
        <row r="893">
          <cell r="A893" t="str">
            <v>FANAL(法.奈爾)</v>
          </cell>
          <cell r="B893" t="str">
            <v>C13400</v>
          </cell>
          <cell r="C893" t="str">
            <v>FANAL(法.奈爾)</v>
          </cell>
          <cell r="D893">
            <v>518105.78</v>
          </cell>
          <cell r="E893">
            <v>891</v>
          </cell>
        </row>
        <row r="894">
          <cell r="A894" t="str">
            <v>DAHEISHA(大黑鯊)</v>
          </cell>
          <cell r="B894" t="str">
            <v>C30810</v>
          </cell>
          <cell r="C894" t="str">
            <v>DAHEISHA(大黑鯊)</v>
          </cell>
          <cell r="D894">
            <v>517647.11</v>
          </cell>
          <cell r="E894">
            <v>892</v>
          </cell>
        </row>
        <row r="895">
          <cell r="A895" t="str">
            <v>LOTTUSSE(樂途仕)</v>
          </cell>
          <cell r="B895" t="str">
            <v>C12770</v>
          </cell>
          <cell r="C895" t="str">
            <v>LOTTUSSE(樂途仕)</v>
          </cell>
          <cell r="D895">
            <v>516686.16</v>
          </cell>
          <cell r="E895">
            <v>893</v>
          </cell>
        </row>
        <row r="896">
          <cell r="A896" t="str">
            <v>DUMUIEL(度文)</v>
          </cell>
          <cell r="B896" t="str">
            <v>B14230</v>
          </cell>
          <cell r="C896" t="str">
            <v>DUMUIEL(度文)</v>
          </cell>
          <cell r="D896">
            <v>516455.21</v>
          </cell>
          <cell r="E896">
            <v>894</v>
          </cell>
        </row>
        <row r="897">
          <cell r="A897" t="str">
            <v>LANCEL</v>
          </cell>
          <cell r="B897" t="str">
            <v>A82650</v>
          </cell>
          <cell r="C897" t="str">
            <v>LANCEL</v>
          </cell>
          <cell r="D897">
            <v>515663.51</v>
          </cell>
          <cell r="E897">
            <v>895</v>
          </cell>
        </row>
        <row r="898">
          <cell r="A898" t="str">
            <v>PICASSO(畢加索)</v>
          </cell>
          <cell r="B898" t="str">
            <v>A02170</v>
          </cell>
          <cell r="C898" t="str">
            <v>PICASSO(畢加索)</v>
          </cell>
          <cell r="D898">
            <v>514681.27</v>
          </cell>
          <cell r="E898">
            <v>896</v>
          </cell>
        </row>
        <row r="899">
          <cell r="A899" t="str">
            <v>ADA</v>
          </cell>
          <cell r="B899" t="str">
            <v>A68690</v>
          </cell>
          <cell r="C899" t="str">
            <v>ADA</v>
          </cell>
          <cell r="D899">
            <v>514055.55</v>
          </cell>
          <cell r="E899">
            <v>897</v>
          </cell>
        </row>
        <row r="900">
          <cell r="A900" t="str">
            <v>金象</v>
          </cell>
          <cell r="B900" t="str">
            <v>A87590</v>
          </cell>
          <cell r="C900" t="str">
            <v>金象</v>
          </cell>
          <cell r="D900">
            <v>513746.32</v>
          </cell>
          <cell r="E900">
            <v>898</v>
          </cell>
        </row>
        <row r="901">
          <cell r="A901" t="str">
            <v>AVENIR (艾文莉)</v>
          </cell>
          <cell r="B901" t="str">
            <v>A81650</v>
          </cell>
          <cell r="C901" t="str">
            <v>AVENIR (艾文莉)</v>
          </cell>
          <cell r="D901">
            <v>513715.58</v>
          </cell>
          <cell r="E901">
            <v>899</v>
          </cell>
        </row>
        <row r="902">
          <cell r="A902" t="str">
            <v>ELANIE RIESE</v>
          </cell>
          <cell r="B902" t="str">
            <v>C36860</v>
          </cell>
          <cell r="C902" t="str">
            <v>ELANIE RIESE</v>
          </cell>
          <cell r="D902">
            <v>513181.28</v>
          </cell>
          <cell r="E902">
            <v>900</v>
          </cell>
        </row>
        <row r="903">
          <cell r="A903" t="str">
            <v>WEIPENG(威鵬)</v>
          </cell>
          <cell r="B903" t="str">
            <v>B63910</v>
          </cell>
          <cell r="C903" t="str">
            <v>WEIPENG(威鵬)</v>
          </cell>
          <cell r="D903">
            <v>512324.36</v>
          </cell>
          <cell r="E903">
            <v>901</v>
          </cell>
        </row>
        <row r="904">
          <cell r="A904" t="str">
            <v>簡一</v>
          </cell>
          <cell r="B904" t="str">
            <v>C28140</v>
          </cell>
          <cell r="C904" t="str">
            <v>簡一</v>
          </cell>
          <cell r="D904">
            <v>512041.87</v>
          </cell>
          <cell r="E904">
            <v>902</v>
          </cell>
        </row>
        <row r="905">
          <cell r="A905" t="str">
            <v>KITERA(吉蒂拉)</v>
          </cell>
          <cell r="B905" t="str">
            <v>B65160</v>
          </cell>
          <cell r="C905" t="str">
            <v>KITERA(吉蒂拉)</v>
          </cell>
          <cell r="D905">
            <v>510798.64</v>
          </cell>
          <cell r="E905">
            <v>903</v>
          </cell>
        </row>
        <row r="906">
          <cell r="A906" t="str">
            <v>名表廊</v>
          </cell>
          <cell r="B906" t="str">
            <v>C07800</v>
          </cell>
          <cell r="C906" t="str">
            <v>名表廊</v>
          </cell>
          <cell r="D906">
            <v>509933.34</v>
          </cell>
          <cell r="E906">
            <v>904</v>
          </cell>
        </row>
        <row r="907">
          <cell r="A907" t="str">
            <v>HAIGELEI(海格雷)</v>
          </cell>
          <cell r="B907" t="str">
            <v>C34790</v>
          </cell>
          <cell r="C907" t="str">
            <v>HAIGELEI(海格雷)</v>
          </cell>
          <cell r="D907">
            <v>509572.89</v>
          </cell>
          <cell r="E907">
            <v>905</v>
          </cell>
        </row>
        <row r="908">
          <cell r="A908" t="str">
            <v>DUNBAADO</v>
          </cell>
          <cell r="B908" t="str">
            <v>C19490</v>
          </cell>
          <cell r="C908" t="str">
            <v>DUNBAADO</v>
          </cell>
          <cell r="D908">
            <v>507946.06</v>
          </cell>
          <cell r="E908">
            <v>906</v>
          </cell>
        </row>
        <row r="909">
          <cell r="A909" t="str">
            <v>CI.PRES</v>
          </cell>
          <cell r="B909" t="str">
            <v>B52340</v>
          </cell>
          <cell r="C909" t="str">
            <v>CI.PRES</v>
          </cell>
          <cell r="D909">
            <v>507219.66</v>
          </cell>
          <cell r="E909">
            <v>907</v>
          </cell>
        </row>
        <row r="910">
          <cell r="A910" t="str">
            <v>A-FONTANE(雅芳婷)</v>
          </cell>
          <cell r="B910" t="str">
            <v>A00060</v>
          </cell>
          <cell r="C910" t="str">
            <v>A-FONTANE(雅芳婷)</v>
          </cell>
          <cell r="D910">
            <v>506750.34</v>
          </cell>
          <cell r="E910">
            <v>908</v>
          </cell>
        </row>
        <row r="911">
          <cell r="A911" t="str">
            <v>嬌點</v>
          </cell>
          <cell r="B911" t="str">
            <v>A54030</v>
          </cell>
          <cell r="C911" t="str">
            <v>嬌點</v>
          </cell>
          <cell r="D911">
            <v>506681.38</v>
          </cell>
          <cell r="E911">
            <v>909</v>
          </cell>
        </row>
        <row r="912">
          <cell r="A912" t="str">
            <v>DKNY</v>
          </cell>
          <cell r="B912" t="str">
            <v>B13550</v>
          </cell>
          <cell r="C912" t="str">
            <v>DKNY</v>
          </cell>
          <cell r="D912">
            <v>506654.1</v>
          </cell>
          <cell r="E912">
            <v>910</v>
          </cell>
        </row>
        <row r="913">
          <cell r="A913" t="str">
            <v>ELLE HOMME</v>
          </cell>
          <cell r="B913" t="str">
            <v>C31140</v>
          </cell>
          <cell r="C913" t="str">
            <v>ELLE HOMME</v>
          </cell>
          <cell r="D913">
            <v>506523.5</v>
          </cell>
          <cell r="E913">
            <v>911</v>
          </cell>
        </row>
        <row r="914">
          <cell r="A914" t="str">
            <v>LESELE(萊思麗)</v>
          </cell>
          <cell r="B914" t="str">
            <v>C28920</v>
          </cell>
          <cell r="C914" t="str">
            <v>LESELE(萊思麗)</v>
          </cell>
          <cell r="D914">
            <v>506369.91</v>
          </cell>
          <cell r="E914">
            <v>912</v>
          </cell>
        </row>
        <row r="915">
          <cell r="A915" t="str">
            <v>FUN</v>
          </cell>
          <cell r="B915" t="str">
            <v>A01060</v>
          </cell>
          <cell r="C915" t="str">
            <v>FUN</v>
          </cell>
          <cell r="D915">
            <v>506286.41</v>
          </cell>
          <cell r="E915">
            <v>913</v>
          </cell>
        </row>
        <row r="916">
          <cell r="A916" t="str">
            <v>芭地婭(BADEYA)</v>
          </cell>
          <cell r="B916" t="str">
            <v>B96130</v>
          </cell>
          <cell r="C916" t="str">
            <v>芭地婭(BADEYA)</v>
          </cell>
          <cell r="D916">
            <v>506182.05</v>
          </cell>
          <cell r="E916">
            <v>914</v>
          </cell>
        </row>
        <row r="917">
          <cell r="A917" t="str">
            <v>美嘉琪</v>
          </cell>
          <cell r="B917" t="str">
            <v>B92550</v>
          </cell>
          <cell r="C917" t="str">
            <v>美嘉琪</v>
          </cell>
          <cell r="D917">
            <v>506074.79</v>
          </cell>
          <cell r="E917">
            <v>915</v>
          </cell>
        </row>
        <row r="918">
          <cell r="A918" t="str">
            <v>COTTONFIELD(棉田)</v>
          </cell>
          <cell r="B918" t="str">
            <v>C02140</v>
          </cell>
          <cell r="C918" t="str">
            <v>COTTONFIELD(棉田)</v>
          </cell>
          <cell r="D918">
            <v>506044.02</v>
          </cell>
          <cell r="E918">
            <v>916</v>
          </cell>
        </row>
        <row r="919">
          <cell r="A919" t="str">
            <v>GRANCHIODIORO(金蟹)</v>
          </cell>
          <cell r="B919" t="str">
            <v>B42130</v>
          </cell>
          <cell r="C919" t="str">
            <v>GRANCHIODIORO(金蟹)</v>
          </cell>
          <cell r="D919">
            <v>505467.7</v>
          </cell>
          <cell r="E919">
            <v>917</v>
          </cell>
        </row>
        <row r="920">
          <cell r="A920" t="str">
            <v>ASAHI(旭染織/和)</v>
          </cell>
          <cell r="B920" t="str">
            <v>B49460</v>
          </cell>
          <cell r="C920" t="str">
            <v>ASAHI(旭染織/和)</v>
          </cell>
          <cell r="D920">
            <v>505398.5</v>
          </cell>
          <cell r="E920">
            <v>918</v>
          </cell>
        </row>
        <row r="921">
          <cell r="A921" t="str">
            <v>華貴</v>
          </cell>
          <cell r="B921" t="str">
            <v>A03250</v>
          </cell>
          <cell r="C921" t="str">
            <v>華貴</v>
          </cell>
          <cell r="D921">
            <v>505036.65</v>
          </cell>
          <cell r="E921">
            <v>919</v>
          </cell>
        </row>
        <row r="922">
          <cell r="A922" t="str">
            <v>SINRICO(先力高)</v>
          </cell>
          <cell r="B922" t="str">
            <v>C04880</v>
          </cell>
          <cell r="C922" t="str">
            <v>SINRICO(先力高)</v>
          </cell>
          <cell r="D922">
            <v>503500.86</v>
          </cell>
          <cell r="E922">
            <v>920</v>
          </cell>
        </row>
        <row r="923">
          <cell r="A923" t="str">
            <v>SORELLA(欣姿芳)</v>
          </cell>
          <cell r="B923" t="str">
            <v>A06510</v>
          </cell>
          <cell r="C923" t="str">
            <v>SORELLA(欣姿芳)</v>
          </cell>
          <cell r="D923">
            <v>503331.19</v>
          </cell>
          <cell r="E923">
            <v>921</v>
          </cell>
        </row>
        <row r="924">
          <cell r="A924" t="str">
            <v>伯金翰</v>
          </cell>
          <cell r="B924" t="str">
            <v>C43430</v>
          </cell>
          <cell r="C924" t="str">
            <v>伯金翰</v>
          </cell>
          <cell r="D924">
            <v>502159.56</v>
          </cell>
          <cell r="E924">
            <v>922</v>
          </cell>
        </row>
        <row r="925">
          <cell r="A925" t="str">
            <v>VINCI CLAIRE</v>
          </cell>
          <cell r="B925" t="str">
            <v>C39620</v>
          </cell>
          <cell r="C925" t="str">
            <v>VINCI CLAIRE</v>
          </cell>
          <cell r="D925">
            <v>501865.21</v>
          </cell>
          <cell r="E925">
            <v>923</v>
          </cell>
        </row>
        <row r="926">
          <cell r="A926" t="str">
            <v>NUOYAGE(諾婭哥)</v>
          </cell>
          <cell r="B926" t="str">
            <v>C05600</v>
          </cell>
          <cell r="C926" t="str">
            <v>NUOYAGE(諾婭哥)</v>
          </cell>
          <cell r="D926">
            <v>501574.37</v>
          </cell>
          <cell r="E926">
            <v>924</v>
          </cell>
        </row>
        <row r="927">
          <cell r="A927" t="str">
            <v>庄子</v>
          </cell>
          <cell r="B927" t="str">
            <v>C07250</v>
          </cell>
          <cell r="C927" t="str">
            <v>庄子</v>
          </cell>
          <cell r="D927">
            <v>499364.1</v>
          </cell>
          <cell r="E927">
            <v>925</v>
          </cell>
        </row>
        <row r="928">
          <cell r="A928" t="str">
            <v>君安</v>
          </cell>
          <cell r="B928" t="str">
            <v>C13250</v>
          </cell>
          <cell r="C928" t="str">
            <v>君安</v>
          </cell>
          <cell r="D928">
            <v>499241.03</v>
          </cell>
          <cell r="E928">
            <v>926</v>
          </cell>
        </row>
        <row r="929">
          <cell r="A929" t="str">
            <v>ALFIERI&amp;ST.JOHN(艾法利)</v>
          </cell>
          <cell r="B929" t="str">
            <v>C41030</v>
          </cell>
          <cell r="C929" t="str">
            <v>ALFIERI&amp;ST.JOHN(艾法利)</v>
          </cell>
          <cell r="D929">
            <v>498759.92</v>
          </cell>
          <cell r="E929">
            <v>927</v>
          </cell>
        </row>
        <row r="930">
          <cell r="A930" t="str">
            <v>J.JONG(中中)</v>
          </cell>
          <cell r="B930" t="str">
            <v>A02980</v>
          </cell>
          <cell r="C930" t="str">
            <v>J.JONG(中中)</v>
          </cell>
          <cell r="D930">
            <v>494826.66</v>
          </cell>
          <cell r="E930">
            <v>928</v>
          </cell>
        </row>
        <row r="931">
          <cell r="A931" t="str">
            <v>ANNASUSI(安納蘇絲)</v>
          </cell>
          <cell r="B931" t="str">
            <v>C42360</v>
          </cell>
          <cell r="C931" t="str">
            <v>ANNASUSI(安納蘇絲)</v>
          </cell>
          <cell r="D931">
            <v>492892.81</v>
          </cell>
          <cell r="E931">
            <v>929</v>
          </cell>
        </row>
        <row r="932">
          <cell r="A932" t="str">
            <v>MOTHERGOOSE</v>
          </cell>
          <cell r="B932" t="str">
            <v>C28160</v>
          </cell>
          <cell r="C932" t="str">
            <v>MOTHERGOOSE</v>
          </cell>
          <cell r="D932">
            <v>492588.98</v>
          </cell>
          <cell r="E932">
            <v>930</v>
          </cell>
        </row>
        <row r="933">
          <cell r="A933" t="str">
            <v>安睡寶</v>
          </cell>
          <cell r="B933" t="str">
            <v>A34210</v>
          </cell>
          <cell r="C933" t="str">
            <v>安睡寶</v>
          </cell>
          <cell r="D933">
            <v>491246.41</v>
          </cell>
          <cell r="E933">
            <v>931</v>
          </cell>
        </row>
        <row r="934">
          <cell r="A934" t="str">
            <v>GLADITH(葛來娣)</v>
          </cell>
          <cell r="B934" t="str">
            <v>B67400</v>
          </cell>
          <cell r="C934" t="str">
            <v>GLADITH(葛來娣)</v>
          </cell>
          <cell r="D934">
            <v>490594.22</v>
          </cell>
          <cell r="E934">
            <v>932</v>
          </cell>
        </row>
        <row r="935">
          <cell r="A935" t="str">
            <v>DG</v>
          </cell>
          <cell r="B935" t="str">
            <v>C41840</v>
          </cell>
          <cell r="C935" t="str">
            <v>DG</v>
          </cell>
          <cell r="D935">
            <v>489633.26</v>
          </cell>
          <cell r="E935">
            <v>933</v>
          </cell>
        </row>
        <row r="936">
          <cell r="A936" t="str">
            <v>TOOTAL FORRES</v>
          </cell>
          <cell r="B936" t="str">
            <v>B56680</v>
          </cell>
          <cell r="C936" t="str">
            <v>TOOTAL FORRES</v>
          </cell>
          <cell r="D936">
            <v>488404.12</v>
          </cell>
          <cell r="E936">
            <v>934</v>
          </cell>
        </row>
        <row r="937">
          <cell r="A937" t="str">
            <v>CODES COMBINE</v>
          </cell>
          <cell r="B937" t="str">
            <v>C40520</v>
          </cell>
          <cell r="C937" t="str">
            <v>CODES COMBINE</v>
          </cell>
          <cell r="D937">
            <v>486480.96</v>
          </cell>
          <cell r="E937">
            <v>935</v>
          </cell>
        </row>
        <row r="938">
          <cell r="A938" t="str">
            <v>MS(MONICA STUDIO)</v>
          </cell>
          <cell r="B938" t="str">
            <v>C30280</v>
          </cell>
          <cell r="C938" t="str">
            <v>MS(MONICA STUDIO)</v>
          </cell>
          <cell r="D938">
            <v>486304.51</v>
          </cell>
          <cell r="E938">
            <v>936</v>
          </cell>
        </row>
        <row r="939">
          <cell r="A939" t="str">
            <v>YA DUO(雅多)</v>
          </cell>
          <cell r="B939" t="str">
            <v>B06420</v>
          </cell>
          <cell r="C939" t="str">
            <v>YA DUO(雅多)</v>
          </cell>
          <cell r="D939">
            <v>486080.25</v>
          </cell>
          <cell r="E939">
            <v>937</v>
          </cell>
        </row>
        <row r="940">
          <cell r="A940" t="str">
            <v>特普羅鐵塔(TRAVELPRO)</v>
          </cell>
          <cell r="B940" t="str">
            <v>B96380</v>
          </cell>
          <cell r="C940" t="str">
            <v>特普羅鐵塔(TRAVELPRO)</v>
          </cell>
          <cell r="D940">
            <v>484193.08</v>
          </cell>
          <cell r="E940">
            <v>938</v>
          </cell>
        </row>
        <row r="941">
          <cell r="A941" t="str">
            <v>PRESIDENT(總統)</v>
          </cell>
          <cell r="B941" t="str">
            <v>A83130</v>
          </cell>
          <cell r="C941" t="str">
            <v>PRESIDENT(總統)</v>
          </cell>
          <cell r="D941">
            <v>483882.13</v>
          </cell>
          <cell r="E941">
            <v>939</v>
          </cell>
        </row>
        <row r="942">
          <cell r="A942" t="str">
            <v>TSAI MONG-HSIA</v>
          </cell>
          <cell r="B942" t="str">
            <v>C11190</v>
          </cell>
          <cell r="C942" t="str">
            <v>TSAI MONG-HSIA</v>
          </cell>
          <cell r="D942">
            <v>483747.01</v>
          </cell>
          <cell r="E942">
            <v>940</v>
          </cell>
        </row>
        <row r="943">
          <cell r="A943" t="str">
            <v>MULINSEN(木林森)</v>
          </cell>
          <cell r="B943" t="str">
            <v>A64080</v>
          </cell>
          <cell r="C943" t="str">
            <v>MULINSEN(木林森)</v>
          </cell>
          <cell r="D943">
            <v>483379.65</v>
          </cell>
          <cell r="E943">
            <v>941</v>
          </cell>
        </row>
        <row r="944">
          <cell r="A944" t="str">
            <v>AAA</v>
          </cell>
          <cell r="B944" t="str">
            <v>C27850</v>
          </cell>
          <cell r="C944" t="str">
            <v>AAA</v>
          </cell>
          <cell r="D944">
            <v>482662.37</v>
          </cell>
          <cell r="E944">
            <v>942</v>
          </cell>
        </row>
        <row r="945">
          <cell r="A945" t="str">
            <v>MO-THREE(摩斯雷)</v>
          </cell>
          <cell r="B945" t="str">
            <v>C02300</v>
          </cell>
          <cell r="C945" t="str">
            <v>MO-THREE(摩斯雷)</v>
          </cell>
          <cell r="D945">
            <v>482499.11</v>
          </cell>
          <cell r="E945">
            <v>943</v>
          </cell>
        </row>
        <row r="946">
          <cell r="A946" t="str">
            <v>歌傑斯</v>
          </cell>
          <cell r="B946" t="str">
            <v>B96450</v>
          </cell>
          <cell r="C946" t="str">
            <v>歌傑斯</v>
          </cell>
          <cell r="D946">
            <v>481036.75</v>
          </cell>
          <cell r="E946">
            <v>944</v>
          </cell>
        </row>
        <row r="947">
          <cell r="A947" t="str">
            <v>WORLD TIME(時間世界)</v>
          </cell>
          <cell r="B947" t="str">
            <v>C06080</v>
          </cell>
          <cell r="C947" t="str">
            <v>WORLD TIME(時間世界)</v>
          </cell>
          <cell r="D947">
            <v>480103.58</v>
          </cell>
          <cell r="E947">
            <v>945</v>
          </cell>
        </row>
        <row r="948">
          <cell r="A948" t="str">
            <v>BANG&amp;OLUFSEN</v>
          </cell>
          <cell r="B948" t="str">
            <v>C36420</v>
          </cell>
          <cell r="C948" t="str">
            <v>BANG&amp;OLUFSEN</v>
          </cell>
          <cell r="D948">
            <v>479500.01</v>
          </cell>
          <cell r="E948">
            <v>946</v>
          </cell>
        </row>
        <row r="949">
          <cell r="A949" t="str">
            <v>福誠</v>
          </cell>
          <cell r="B949" t="str">
            <v>A64890</v>
          </cell>
          <cell r="C949" t="str">
            <v>福誠</v>
          </cell>
          <cell r="D949">
            <v>475551.12</v>
          </cell>
          <cell r="E949">
            <v>947</v>
          </cell>
        </row>
        <row r="950">
          <cell r="A950" t="str">
            <v>裕福</v>
          </cell>
          <cell r="B950" t="str">
            <v>C08870</v>
          </cell>
          <cell r="C950" t="str">
            <v>裕福</v>
          </cell>
          <cell r="D950">
            <v>475185.05</v>
          </cell>
          <cell r="E950">
            <v>948</v>
          </cell>
        </row>
        <row r="951">
          <cell r="A951" t="str">
            <v>COVER(卡文)</v>
          </cell>
          <cell r="B951" t="str">
            <v>B88080</v>
          </cell>
          <cell r="C951" t="str">
            <v>COVER(卡文)</v>
          </cell>
          <cell r="D951">
            <v>474921.36</v>
          </cell>
          <cell r="E951">
            <v>949</v>
          </cell>
        </row>
        <row r="952">
          <cell r="A952" t="str">
            <v>RESERVED</v>
          </cell>
          <cell r="B952" t="str">
            <v>B71770</v>
          </cell>
          <cell r="C952" t="str">
            <v>RESERVED</v>
          </cell>
          <cell r="D952">
            <v>474760.68</v>
          </cell>
          <cell r="E952">
            <v>950</v>
          </cell>
        </row>
        <row r="953">
          <cell r="A953" t="str">
            <v>DOJANBONI(度嘉班妮)</v>
          </cell>
          <cell r="B953" t="str">
            <v>C04220</v>
          </cell>
          <cell r="C953" t="str">
            <v>DOJANBONI(度嘉班妮)</v>
          </cell>
          <cell r="D953">
            <v>474416.25</v>
          </cell>
          <cell r="E953">
            <v>951</v>
          </cell>
        </row>
        <row r="954">
          <cell r="A954" t="str">
            <v>FOX(金狐狸)</v>
          </cell>
          <cell r="B954" t="str">
            <v>C05350</v>
          </cell>
          <cell r="C954" t="str">
            <v>FOX(金狐狸)</v>
          </cell>
          <cell r="D954">
            <v>473197.25</v>
          </cell>
          <cell r="E954">
            <v>952</v>
          </cell>
        </row>
        <row r="955">
          <cell r="A955" t="str">
            <v>GREEN SIS(稀)</v>
          </cell>
          <cell r="B955" t="str">
            <v>B92360</v>
          </cell>
          <cell r="C955" t="str">
            <v>GREEN SIS(稀)</v>
          </cell>
          <cell r="D955">
            <v>472683.23</v>
          </cell>
          <cell r="E955">
            <v>953</v>
          </cell>
        </row>
        <row r="956">
          <cell r="A956" t="str">
            <v>CEREL(卡雷爾)</v>
          </cell>
          <cell r="B956" t="str">
            <v>C40340</v>
          </cell>
          <cell r="C956" t="str">
            <v>CEREL(卡雷爾)</v>
          </cell>
          <cell r="D956">
            <v>471895.25</v>
          </cell>
          <cell r="E956">
            <v>954</v>
          </cell>
        </row>
        <row r="957">
          <cell r="A957" t="str">
            <v>KOLUMB(哥侖步)</v>
          </cell>
          <cell r="B957" t="str">
            <v>B96030</v>
          </cell>
          <cell r="C957" t="str">
            <v>KOLUMB(哥侖步)</v>
          </cell>
          <cell r="D957">
            <v>471344.28</v>
          </cell>
          <cell r="E957">
            <v>955</v>
          </cell>
        </row>
        <row r="958">
          <cell r="A958" t="str">
            <v>ALIDA(阿儷達)</v>
          </cell>
          <cell r="B958" t="str">
            <v>B96650</v>
          </cell>
          <cell r="C958" t="str">
            <v>ALIDA(阿儷達)</v>
          </cell>
          <cell r="D958">
            <v>470276.58</v>
          </cell>
          <cell r="E958">
            <v>956</v>
          </cell>
        </row>
        <row r="959">
          <cell r="A959" t="str">
            <v>AQUA CITY(水世界)</v>
          </cell>
          <cell r="B959" t="str">
            <v>B92560</v>
          </cell>
          <cell r="C959" t="str">
            <v>AQUA CITY(水世界)</v>
          </cell>
          <cell r="D959">
            <v>469971.92</v>
          </cell>
          <cell r="E959">
            <v>957</v>
          </cell>
        </row>
        <row r="960">
          <cell r="A960" t="str">
            <v>GOODIO(歌帝)</v>
          </cell>
          <cell r="B960" t="str">
            <v>B95640</v>
          </cell>
          <cell r="C960" t="str">
            <v>GOODIO(歌帝)</v>
          </cell>
          <cell r="D960">
            <v>469298.1</v>
          </cell>
          <cell r="E960">
            <v>958</v>
          </cell>
        </row>
        <row r="961">
          <cell r="A961" t="str">
            <v>EASY SPIRIT</v>
          </cell>
          <cell r="B961" t="str">
            <v>C20840</v>
          </cell>
          <cell r="C961" t="str">
            <v>EASY SPIRIT</v>
          </cell>
          <cell r="D961">
            <v>469161.53</v>
          </cell>
          <cell r="E961">
            <v>959</v>
          </cell>
        </row>
        <row r="962">
          <cell r="A962" t="str">
            <v>LALPINA</v>
          </cell>
          <cell r="B962" t="str">
            <v>C04910</v>
          </cell>
          <cell r="C962" t="str">
            <v>LALPINA</v>
          </cell>
          <cell r="D962">
            <v>465985.47</v>
          </cell>
          <cell r="E962">
            <v>960</v>
          </cell>
        </row>
        <row r="963">
          <cell r="A963" t="str">
            <v>KNIGHT BRIDGE</v>
          </cell>
          <cell r="B963" t="str">
            <v>C36170</v>
          </cell>
          <cell r="C963" t="str">
            <v>KNIGHT BRIDGE</v>
          </cell>
          <cell r="D963">
            <v>465656.04</v>
          </cell>
          <cell r="E963">
            <v>961</v>
          </cell>
        </row>
        <row r="964">
          <cell r="A964" t="str">
            <v>OMRON(歐姆龍)</v>
          </cell>
          <cell r="B964" t="str">
            <v>A49470</v>
          </cell>
          <cell r="C964" t="str">
            <v>OMRON(歐姆龍)</v>
          </cell>
          <cell r="D964">
            <v>464184.56</v>
          </cell>
          <cell r="E964">
            <v>962</v>
          </cell>
        </row>
        <row r="965">
          <cell r="A965" t="str">
            <v>BALENO ATTITUDE(水虹)</v>
          </cell>
          <cell r="B965" t="str">
            <v>B94550</v>
          </cell>
          <cell r="C965" t="str">
            <v>BALENO ATTITUDE(水虹)</v>
          </cell>
          <cell r="D965">
            <v>463248.37</v>
          </cell>
          <cell r="E965">
            <v>963</v>
          </cell>
        </row>
        <row r="966">
          <cell r="A966" t="str">
            <v>湖北煙草</v>
          </cell>
          <cell r="B966" t="str">
            <v>B15020</v>
          </cell>
          <cell r="C966" t="str">
            <v>湖北煙草</v>
          </cell>
          <cell r="D966">
            <v>462775.21</v>
          </cell>
          <cell r="E966">
            <v>964</v>
          </cell>
        </row>
        <row r="967">
          <cell r="A967" t="str">
            <v>RYAN-1899</v>
          </cell>
          <cell r="B967" t="str">
            <v>C21680</v>
          </cell>
          <cell r="C967" t="str">
            <v>RYAN-1899</v>
          </cell>
          <cell r="D967">
            <v>462426.75</v>
          </cell>
          <cell r="E967">
            <v>965</v>
          </cell>
        </row>
        <row r="968">
          <cell r="A968" t="str">
            <v>米奇</v>
          </cell>
          <cell r="B968" t="str">
            <v>A34640</v>
          </cell>
          <cell r="C968" t="str">
            <v>米奇</v>
          </cell>
          <cell r="D968">
            <v>462075.65</v>
          </cell>
          <cell r="E968">
            <v>966</v>
          </cell>
        </row>
        <row r="969">
          <cell r="A969" t="str">
            <v>MODE MARIE(曼黛瑪璉)</v>
          </cell>
          <cell r="B969" t="str">
            <v>A03540</v>
          </cell>
          <cell r="C969" t="str">
            <v>MODE MARIE(曼黛瑪璉)</v>
          </cell>
          <cell r="D969">
            <v>462024.63</v>
          </cell>
          <cell r="E969">
            <v>967</v>
          </cell>
        </row>
        <row r="970">
          <cell r="A970" t="str">
            <v>GOLD SHARK</v>
          </cell>
          <cell r="B970" t="str">
            <v>C30080</v>
          </cell>
          <cell r="C970" t="str">
            <v>GOLD SHARK</v>
          </cell>
          <cell r="D970">
            <v>462002.65</v>
          </cell>
          <cell r="E970">
            <v>968</v>
          </cell>
        </row>
        <row r="971">
          <cell r="A971" t="str">
            <v>UPTIME</v>
          </cell>
          <cell r="B971" t="str">
            <v>C18130</v>
          </cell>
          <cell r="C971" t="str">
            <v>UPTIME</v>
          </cell>
          <cell r="D971">
            <v>457349.03</v>
          </cell>
          <cell r="E971">
            <v>969</v>
          </cell>
        </row>
        <row r="972">
          <cell r="A972" t="str">
            <v>QUESTION DESIR</v>
          </cell>
          <cell r="B972" t="str">
            <v>B91270</v>
          </cell>
          <cell r="C972" t="str">
            <v>QUESTION DESIR</v>
          </cell>
          <cell r="D972">
            <v>457298.22</v>
          </cell>
          <cell r="E972">
            <v>970</v>
          </cell>
        </row>
        <row r="973">
          <cell r="A973" t="str">
            <v>PIKO</v>
          </cell>
          <cell r="B973" t="str">
            <v>B74290</v>
          </cell>
          <cell r="C973" t="str">
            <v>PIKO</v>
          </cell>
          <cell r="D973">
            <v>456173.95</v>
          </cell>
          <cell r="E973">
            <v>971</v>
          </cell>
        </row>
        <row r="974">
          <cell r="A974" t="str">
            <v>PASSION(鋇萱)</v>
          </cell>
          <cell r="B974" t="str">
            <v>A81980</v>
          </cell>
          <cell r="C974" t="str">
            <v>PASSION(鋇萱)</v>
          </cell>
          <cell r="D974">
            <v>455970.25</v>
          </cell>
          <cell r="E974">
            <v>972</v>
          </cell>
        </row>
        <row r="975">
          <cell r="A975" t="str">
            <v>鄧祿普</v>
          </cell>
          <cell r="B975" t="str">
            <v>B73350</v>
          </cell>
          <cell r="C975" t="str">
            <v>鄧祿普</v>
          </cell>
          <cell r="D975">
            <v>455426.49</v>
          </cell>
          <cell r="E975">
            <v>973</v>
          </cell>
        </row>
        <row r="976">
          <cell r="A976" t="str">
            <v>MEACHEAL(米茜爾)</v>
          </cell>
          <cell r="B976" t="str">
            <v>B95560</v>
          </cell>
          <cell r="C976" t="str">
            <v>MEACHEAL(米茜爾)</v>
          </cell>
          <cell r="D976">
            <v>453829.06</v>
          </cell>
          <cell r="E976">
            <v>974</v>
          </cell>
        </row>
        <row r="977">
          <cell r="A977" t="str">
            <v>D'BRIC</v>
          </cell>
          <cell r="B977" t="str">
            <v>C37270</v>
          </cell>
          <cell r="C977" t="str">
            <v>D'BRIC</v>
          </cell>
          <cell r="D977">
            <v>452931.71</v>
          </cell>
          <cell r="E977">
            <v>975</v>
          </cell>
        </row>
        <row r="978">
          <cell r="A978" t="str">
            <v>登好行</v>
          </cell>
          <cell r="B978" t="str">
            <v>C04930</v>
          </cell>
          <cell r="C978" t="str">
            <v>登好行</v>
          </cell>
          <cell r="D978">
            <v>450054.95</v>
          </cell>
          <cell r="E978">
            <v>976</v>
          </cell>
        </row>
        <row r="979">
          <cell r="A979" t="str">
            <v>EVA OUXIU(伊華.歐秀)</v>
          </cell>
          <cell r="B979" t="str">
            <v>B87260</v>
          </cell>
          <cell r="C979" t="str">
            <v>EVA OUXIU(伊華.歐秀)</v>
          </cell>
          <cell r="D979">
            <v>448283.92</v>
          </cell>
          <cell r="E979">
            <v>977</v>
          </cell>
        </row>
        <row r="980">
          <cell r="A980" t="str">
            <v>GOLF HOUSE</v>
          </cell>
          <cell r="B980" t="str">
            <v>B39070</v>
          </cell>
          <cell r="C980" t="str">
            <v>GOLF HOUSE</v>
          </cell>
          <cell r="D980">
            <v>447747.1</v>
          </cell>
          <cell r="E980">
            <v>978</v>
          </cell>
        </row>
        <row r="981">
          <cell r="A981" t="str">
            <v>CHARFEN(朝峰)</v>
          </cell>
          <cell r="B981" t="str">
            <v>B75410</v>
          </cell>
          <cell r="C981" t="str">
            <v>CHARFEN(朝峰)</v>
          </cell>
          <cell r="D981">
            <v>447448.3</v>
          </cell>
          <cell r="E981">
            <v>979</v>
          </cell>
        </row>
        <row r="982">
          <cell r="A982" t="str">
            <v>M2</v>
          </cell>
          <cell r="B982" t="str">
            <v>A01720</v>
          </cell>
          <cell r="C982" t="str">
            <v>M2</v>
          </cell>
          <cell r="D982">
            <v>446611.79</v>
          </cell>
          <cell r="E982">
            <v>980</v>
          </cell>
        </row>
        <row r="983">
          <cell r="A983" t="str">
            <v>PASSAGES(百世吉)</v>
          </cell>
          <cell r="B983" t="str">
            <v>A03790</v>
          </cell>
          <cell r="C983" t="str">
            <v>PASSAGES(百世吉)</v>
          </cell>
          <cell r="D983">
            <v>446398.21</v>
          </cell>
          <cell r="E983">
            <v>981</v>
          </cell>
        </row>
        <row r="984">
          <cell r="A984" t="str">
            <v>BIG BEN</v>
          </cell>
          <cell r="B984" t="str">
            <v>B74480</v>
          </cell>
          <cell r="C984" t="str">
            <v>BIG BEN</v>
          </cell>
          <cell r="D984">
            <v>446108.96</v>
          </cell>
          <cell r="E984">
            <v>982</v>
          </cell>
        </row>
        <row r="985">
          <cell r="A985" t="str">
            <v>BOTON(波頓)</v>
          </cell>
          <cell r="B985" t="str">
            <v>B50730</v>
          </cell>
          <cell r="C985" t="str">
            <v>BOTON(波頓)</v>
          </cell>
          <cell r="D985">
            <v>445753.85</v>
          </cell>
          <cell r="E985">
            <v>983</v>
          </cell>
        </row>
        <row r="986">
          <cell r="A986" t="str">
            <v>萃祿</v>
          </cell>
          <cell r="B986" t="str">
            <v>C24980</v>
          </cell>
          <cell r="C986" t="str">
            <v>萃祿</v>
          </cell>
          <cell r="D986">
            <v>445465.74</v>
          </cell>
          <cell r="E986">
            <v>984</v>
          </cell>
        </row>
        <row r="987">
          <cell r="A987" t="str">
            <v>BASIC GEAR</v>
          </cell>
          <cell r="B987" t="str">
            <v>A00250</v>
          </cell>
          <cell r="C987" t="str">
            <v>BASIC GEAR</v>
          </cell>
          <cell r="D987">
            <v>444618.03</v>
          </cell>
          <cell r="E987">
            <v>985</v>
          </cell>
        </row>
        <row r="988">
          <cell r="A988" t="str">
            <v>HOSO PLACE</v>
          </cell>
          <cell r="B988" t="str">
            <v>C20480</v>
          </cell>
          <cell r="C988" t="str">
            <v>HOSO PLACE</v>
          </cell>
          <cell r="D988">
            <v>441829.05</v>
          </cell>
          <cell r="E988">
            <v>986</v>
          </cell>
        </row>
        <row r="989">
          <cell r="A989" t="str">
            <v>P.YOP.YO(黃色小鴨)</v>
          </cell>
          <cell r="B989" t="str">
            <v>A67620</v>
          </cell>
          <cell r="C989" t="str">
            <v>P.YOP.YO(黃色小鴨)</v>
          </cell>
          <cell r="D989">
            <v>441755.22</v>
          </cell>
          <cell r="E989">
            <v>987</v>
          </cell>
        </row>
        <row r="990">
          <cell r="A990" t="str">
            <v>SP.</v>
          </cell>
          <cell r="B990" t="str">
            <v>C36060</v>
          </cell>
          <cell r="C990" t="str">
            <v>SP.</v>
          </cell>
          <cell r="D990">
            <v>441301.62</v>
          </cell>
          <cell r="E990">
            <v>988</v>
          </cell>
        </row>
        <row r="991">
          <cell r="A991" t="str">
            <v>RIME(韻魅)</v>
          </cell>
          <cell r="B991" t="str">
            <v>B95440</v>
          </cell>
          <cell r="C991" t="str">
            <v>RIME(韻魅)</v>
          </cell>
          <cell r="D991">
            <v>439282.39</v>
          </cell>
          <cell r="E991">
            <v>989</v>
          </cell>
        </row>
        <row r="992">
          <cell r="A992" t="str">
            <v>KAJA</v>
          </cell>
          <cell r="B992" t="str">
            <v>B67810</v>
          </cell>
          <cell r="C992" t="str">
            <v>KAJA</v>
          </cell>
          <cell r="D992">
            <v>438072.22</v>
          </cell>
          <cell r="E992">
            <v>990</v>
          </cell>
        </row>
        <row r="993">
          <cell r="A993" t="str">
            <v>A DREAM OF FEMALE</v>
          </cell>
          <cell r="B993" t="str">
            <v>C39340</v>
          </cell>
          <cell r="C993" t="str">
            <v>A DREAM OF FEMALE</v>
          </cell>
          <cell r="D993">
            <v>437613.93</v>
          </cell>
          <cell r="E993">
            <v>991</v>
          </cell>
        </row>
        <row r="994">
          <cell r="A994" t="str">
            <v>TOREAD(探路者)</v>
          </cell>
          <cell r="B994" t="str">
            <v>B86200</v>
          </cell>
          <cell r="C994" t="str">
            <v>TOREAD(探路者)</v>
          </cell>
          <cell r="D994">
            <v>437570.74</v>
          </cell>
          <cell r="E994">
            <v>992</v>
          </cell>
        </row>
        <row r="995">
          <cell r="A995" t="str">
            <v>ADEKA(愛得康)</v>
          </cell>
          <cell r="B995" t="str">
            <v>C39350</v>
          </cell>
          <cell r="C995" t="str">
            <v>ADEKA(愛得康)</v>
          </cell>
          <cell r="D995">
            <v>436439.31</v>
          </cell>
          <cell r="E995">
            <v>993</v>
          </cell>
        </row>
        <row r="996">
          <cell r="A996" t="str">
            <v>JIAODING(嬌鼎)</v>
          </cell>
          <cell r="B996" t="str">
            <v>C38090</v>
          </cell>
          <cell r="C996" t="str">
            <v>JIAODING(嬌鼎)</v>
          </cell>
          <cell r="D996">
            <v>436325.81</v>
          </cell>
          <cell r="E996">
            <v>994</v>
          </cell>
        </row>
        <row r="997">
          <cell r="A997" t="str">
            <v>樂高(作廢轉A01520)</v>
          </cell>
          <cell r="B997" t="str">
            <v>A49390</v>
          </cell>
          <cell r="C997" t="str">
            <v>樂高(作廢轉A01520)</v>
          </cell>
          <cell r="D997">
            <v>435698.2</v>
          </cell>
          <cell r="E997">
            <v>995</v>
          </cell>
        </row>
        <row r="998">
          <cell r="A998" t="str">
            <v>悅康</v>
          </cell>
          <cell r="B998" t="str">
            <v>C00670</v>
          </cell>
          <cell r="C998" t="str">
            <v>悅康</v>
          </cell>
          <cell r="D998">
            <v>435176.49</v>
          </cell>
          <cell r="E998">
            <v>996</v>
          </cell>
        </row>
        <row r="999">
          <cell r="A999" t="str">
            <v>REGATTA</v>
          </cell>
          <cell r="B999" t="str">
            <v>C24900</v>
          </cell>
          <cell r="C999" t="str">
            <v>REGATTA</v>
          </cell>
          <cell r="D999">
            <v>434248.15</v>
          </cell>
          <cell r="E999">
            <v>997</v>
          </cell>
        </row>
        <row r="1000">
          <cell r="A1000" t="str">
            <v>USSAZINO(艾金諾)</v>
          </cell>
          <cell r="B1000" t="str">
            <v>C03880</v>
          </cell>
          <cell r="C1000" t="str">
            <v>USSAZINO(艾金諾)</v>
          </cell>
          <cell r="D1000">
            <v>434120.38</v>
          </cell>
          <cell r="E1000">
            <v>998</v>
          </cell>
        </row>
        <row r="1001">
          <cell r="A1001" t="str">
            <v>QIANTU(千圖)</v>
          </cell>
          <cell r="B1001" t="str">
            <v>C06220</v>
          </cell>
          <cell r="C1001" t="str">
            <v>QIANTU(千圖)</v>
          </cell>
          <cell r="D1001">
            <v>433393.16</v>
          </cell>
          <cell r="E1001">
            <v>999</v>
          </cell>
        </row>
        <row r="1002">
          <cell r="A1002" t="str">
            <v>SIOUX</v>
          </cell>
          <cell r="B1002" t="str">
            <v>C34640</v>
          </cell>
          <cell r="C1002" t="str">
            <v>SIOUX</v>
          </cell>
          <cell r="D1002">
            <v>432470.44</v>
          </cell>
          <cell r="E1002">
            <v>1000</v>
          </cell>
        </row>
        <row r="1003">
          <cell r="A1003" t="str">
            <v>SCHOLL(爽健)</v>
          </cell>
          <cell r="B1003" t="str">
            <v>B37960</v>
          </cell>
          <cell r="C1003" t="str">
            <v>SCHOLL(爽健)</v>
          </cell>
          <cell r="D1003">
            <v>432388.02</v>
          </cell>
          <cell r="E1003">
            <v>1001</v>
          </cell>
        </row>
        <row r="1004">
          <cell r="A1004" t="str">
            <v>GELUNBIYA(作廢轉A87430)</v>
          </cell>
          <cell r="B1004" t="str">
            <v>C13510</v>
          </cell>
          <cell r="C1004" t="str">
            <v>GELUNBIYA(作廢轉A87430)</v>
          </cell>
          <cell r="D1004">
            <v>432293.5</v>
          </cell>
          <cell r="E1004">
            <v>1002</v>
          </cell>
        </row>
        <row r="1005">
          <cell r="A1005" t="str">
            <v>UCHINO(內野)</v>
          </cell>
          <cell r="B1005" t="str">
            <v>A68110</v>
          </cell>
          <cell r="C1005" t="str">
            <v>UCHINO(內野)</v>
          </cell>
          <cell r="D1005">
            <v>431408.13</v>
          </cell>
          <cell r="E1005">
            <v>1003</v>
          </cell>
        </row>
        <row r="1006">
          <cell r="A1006" t="str">
            <v>SILVERLIT(銀輝玩具)</v>
          </cell>
          <cell r="B1006" t="str">
            <v>C08720</v>
          </cell>
          <cell r="C1006" t="str">
            <v>SILVERLIT(銀輝玩具)</v>
          </cell>
          <cell r="D1006">
            <v>430826.21</v>
          </cell>
          <cell r="E1006">
            <v>1004</v>
          </cell>
        </row>
        <row r="1007">
          <cell r="A1007" t="str">
            <v>G/M/D</v>
          </cell>
          <cell r="B1007" t="str">
            <v>C38180</v>
          </cell>
          <cell r="C1007" t="str">
            <v>G/M/D</v>
          </cell>
          <cell r="D1007">
            <v>430470.57</v>
          </cell>
          <cell r="E1007">
            <v>1005</v>
          </cell>
        </row>
        <row r="1008">
          <cell r="A1008" t="str">
            <v>KOMEKO</v>
          </cell>
          <cell r="B1008" t="str">
            <v>C41150</v>
          </cell>
          <cell r="C1008" t="str">
            <v>KOMEKO</v>
          </cell>
          <cell r="D1008">
            <v>430034.26</v>
          </cell>
          <cell r="E1008">
            <v>1006</v>
          </cell>
        </row>
        <row r="1009">
          <cell r="A1009" t="str">
            <v>LUXMAN(萊克斯蔓)(作廢轉A01690)</v>
          </cell>
          <cell r="B1009" t="str">
            <v>C41420</v>
          </cell>
          <cell r="C1009" t="str">
            <v>LUXMAN(萊克斯蔓)(作廢轉A01690)</v>
          </cell>
          <cell r="D1009">
            <v>429838.96</v>
          </cell>
          <cell r="E1009">
            <v>1007</v>
          </cell>
        </row>
        <row r="1010">
          <cell r="A1010" t="str">
            <v>CHARMING POINT</v>
          </cell>
          <cell r="B1010" t="str">
            <v>B94440</v>
          </cell>
          <cell r="C1010" t="str">
            <v>CHARMING POINT</v>
          </cell>
          <cell r="D1010">
            <v>429802.99</v>
          </cell>
          <cell r="E1010">
            <v>1008</v>
          </cell>
        </row>
        <row r="1011">
          <cell r="A1011" t="str">
            <v>歐洲名鞋館</v>
          </cell>
          <cell r="B1011" t="str">
            <v>B85420</v>
          </cell>
          <cell r="C1011" t="str">
            <v>歐洲名鞋館</v>
          </cell>
          <cell r="D1011">
            <v>428939.82</v>
          </cell>
          <cell r="E1011">
            <v>1009</v>
          </cell>
        </row>
        <row r="1012">
          <cell r="A1012" t="str">
            <v>ILLATION</v>
          </cell>
          <cell r="B1012" t="str">
            <v>C19700</v>
          </cell>
          <cell r="C1012" t="str">
            <v>ILLATION</v>
          </cell>
          <cell r="D1012">
            <v>428584.61</v>
          </cell>
          <cell r="E1012">
            <v>1010</v>
          </cell>
        </row>
        <row r="1013">
          <cell r="A1013" t="str">
            <v>凱利特</v>
          </cell>
          <cell r="B1013" t="str">
            <v>A43820</v>
          </cell>
          <cell r="C1013" t="str">
            <v>凱利特</v>
          </cell>
          <cell r="D1013">
            <v>428467.69</v>
          </cell>
          <cell r="E1013">
            <v>1011</v>
          </cell>
        </row>
        <row r="1014">
          <cell r="A1014" t="str">
            <v>BROOKS BROTHERS(布克兄弟)</v>
          </cell>
          <cell r="B1014" t="str">
            <v>B26530</v>
          </cell>
          <cell r="C1014" t="str">
            <v>BROOKS BROTHERS(布克兄弟)</v>
          </cell>
          <cell r="D1014">
            <v>427735.39</v>
          </cell>
          <cell r="E1014">
            <v>1012</v>
          </cell>
        </row>
        <row r="1015">
          <cell r="A1015" t="str">
            <v>靖麗丹淑</v>
          </cell>
          <cell r="B1015" t="str">
            <v>C06310</v>
          </cell>
          <cell r="C1015" t="str">
            <v>靖麗丹淑</v>
          </cell>
          <cell r="D1015">
            <v>427212.29</v>
          </cell>
          <cell r="E1015">
            <v>1013</v>
          </cell>
        </row>
        <row r="1016">
          <cell r="A1016" t="str">
            <v>ROCACE(露賽絲)</v>
          </cell>
          <cell r="B1016" t="str">
            <v>C12900</v>
          </cell>
          <cell r="C1016" t="str">
            <v>ROCACE(露賽絲)</v>
          </cell>
          <cell r="D1016">
            <v>427072.65</v>
          </cell>
          <cell r="E1016">
            <v>1014</v>
          </cell>
        </row>
        <row r="1017">
          <cell r="A1017" t="str">
            <v>CLASSICAL(卡斯高)</v>
          </cell>
          <cell r="B1017" t="str">
            <v>B70310</v>
          </cell>
          <cell r="C1017" t="str">
            <v>CLASSICAL(卡斯高)</v>
          </cell>
          <cell r="D1017">
            <v>426724.09</v>
          </cell>
          <cell r="E1017">
            <v>1015</v>
          </cell>
        </row>
        <row r="1018">
          <cell r="A1018" t="str">
            <v>MIDEA(美的)</v>
          </cell>
          <cell r="B1018" t="str">
            <v>A06860</v>
          </cell>
          <cell r="C1018" t="str">
            <v>MIDEA(美的)</v>
          </cell>
          <cell r="D1018">
            <v>425854.01</v>
          </cell>
          <cell r="E1018">
            <v>1016</v>
          </cell>
        </row>
        <row r="1019">
          <cell r="A1019" t="str">
            <v>鐵臂阿童木</v>
          </cell>
          <cell r="B1019" t="str">
            <v>C38390</v>
          </cell>
          <cell r="C1019" t="str">
            <v>鐵臂阿童木</v>
          </cell>
          <cell r="D1019">
            <v>423816.34</v>
          </cell>
          <cell r="E1019">
            <v>1017</v>
          </cell>
        </row>
        <row r="1020">
          <cell r="A1020" t="str">
            <v>昱璐</v>
          </cell>
          <cell r="B1020" t="str">
            <v>B84450</v>
          </cell>
          <cell r="C1020" t="str">
            <v>昱璐</v>
          </cell>
          <cell r="D1020">
            <v>422316.25</v>
          </cell>
          <cell r="E1020">
            <v>1018</v>
          </cell>
        </row>
        <row r="1021">
          <cell r="A1021" t="str">
            <v>ANAYI</v>
          </cell>
          <cell r="B1021" t="str">
            <v>C37710</v>
          </cell>
          <cell r="C1021" t="str">
            <v>ANAYI</v>
          </cell>
          <cell r="D1021">
            <v>421959.7</v>
          </cell>
          <cell r="E1021">
            <v>1019</v>
          </cell>
        </row>
        <row r="1022">
          <cell r="A1022" t="str">
            <v>WEIMING(威明)</v>
          </cell>
          <cell r="B1022" t="str">
            <v>B96390</v>
          </cell>
          <cell r="C1022" t="str">
            <v>WEIMING(威明)</v>
          </cell>
          <cell r="D1022">
            <v>421365.64</v>
          </cell>
          <cell r="E1022">
            <v>1020</v>
          </cell>
        </row>
        <row r="1023">
          <cell r="A1023" t="str">
            <v>馬莉他莎</v>
          </cell>
          <cell r="B1023" t="str">
            <v>C19230</v>
          </cell>
          <cell r="C1023" t="str">
            <v>馬莉他莎</v>
          </cell>
          <cell r="D1023">
            <v>421341.03</v>
          </cell>
          <cell r="E1023">
            <v>1021</v>
          </cell>
        </row>
        <row r="1024">
          <cell r="A1024" t="str">
            <v>金吉列</v>
          </cell>
          <cell r="B1024" t="str">
            <v>A68300</v>
          </cell>
          <cell r="C1024" t="str">
            <v>金吉列</v>
          </cell>
          <cell r="D1024">
            <v>420859.83</v>
          </cell>
          <cell r="E1024">
            <v>1022</v>
          </cell>
        </row>
        <row r="1025">
          <cell r="A1025" t="str">
            <v>PRICH</v>
          </cell>
          <cell r="B1025" t="str">
            <v>C40380</v>
          </cell>
          <cell r="C1025" t="str">
            <v>PRICH</v>
          </cell>
          <cell r="D1025">
            <v>419582.9</v>
          </cell>
          <cell r="E1025">
            <v>1023</v>
          </cell>
        </row>
        <row r="1026">
          <cell r="A1026" t="str">
            <v>SHIMMER(撒爾曼爾)</v>
          </cell>
          <cell r="B1026" t="str">
            <v>B65620</v>
          </cell>
          <cell r="C1026" t="str">
            <v>SHIMMER(撒爾曼爾)</v>
          </cell>
          <cell r="D1026">
            <v>418131.03</v>
          </cell>
          <cell r="E1026">
            <v>1024</v>
          </cell>
        </row>
        <row r="1027">
          <cell r="A1027" t="str">
            <v>ZYZB(紫雲)</v>
          </cell>
          <cell r="B1027" t="str">
            <v>C20000</v>
          </cell>
          <cell r="C1027" t="str">
            <v>ZYZB(紫雲)</v>
          </cell>
          <cell r="D1027">
            <v>417997.44</v>
          </cell>
          <cell r="E1027">
            <v>1025</v>
          </cell>
        </row>
        <row r="1028">
          <cell r="A1028" t="str">
            <v>PS</v>
          </cell>
          <cell r="B1028" t="str">
            <v>C37860</v>
          </cell>
          <cell r="C1028" t="str">
            <v>PS</v>
          </cell>
          <cell r="D1028">
            <v>416949.61</v>
          </cell>
          <cell r="E1028">
            <v>1026</v>
          </cell>
        </row>
        <row r="1029">
          <cell r="A1029" t="str">
            <v>FILLE CLAIR(妃格萊兒)</v>
          </cell>
          <cell r="B1029" t="str">
            <v>C14740</v>
          </cell>
          <cell r="C1029" t="str">
            <v>FILLE CLAIR(妃格萊兒)</v>
          </cell>
          <cell r="D1029">
            <v>416486.32</v>
          </cell>
          <cell r="E1029">
            <v>1027</v>
          </cell>
        </row>
        <row r="1030">
          <cell r="A1030" t="str">
            <v>SEPTWOLVES(七匹狼)</v>
          </cell>
          <cell r="B1030" t="str">
            <v>A62860</v>
          </cell>
          <cell r="C1030" t="str">
            <v>SEPTWOLVES(七匹狼)</v>
          </cell>
          <cell r="D1030">
            <v>415642.55</v>
          </cell>
          <cell r="E1030">
            <v>1028</v>
          </cell>
        </row>
        <row r="1031">
          <cell r="A1031" t="str">
            <v>ITSUMI ID DOSAKA</v>
          </cell>
          <cell r="B1031" t="str">
            <v>B70050</v>
          </cell>
          <cell r="C1031" t="str">
            <v>ITSUMI ID DOSAKA</v>
          </cell>
          <cell r="D1031">
            <v>415232.59</v>
          </cell>
          <cell r="E1031">
            <v>1029</v>
          </cell>
        </row>
        <row r="1032">
          <cell r="A1032" t="str">
            <v>FOREVER</v>
          </cell>
          <cell r="B1032" t="str">
            <v>C14800</v>
          </cell>
          <cell r="C1032" t="str">
            <v>FOREVER</v>
          </cell>
          <cell r="D1032">
            <v>414392.96</v>
          </cell>
          <cell r="E1032">
            <v>1030</v>
          </cell>
        </row>
        <row r="1033">
          <cell r="A1033" t="str">
            <v>GRACEKELLY</v>
          </cell>
          <cell r="B1033" t="str">
            <v>C02570</v>
          </cell>
          <cell r="C1033" t="str">
            <v>GRACEKELLY</v>
          </cell>
          <cell r="D1033">
            <v>412970.94</v>
          </cell>
          <cell r="E1033">
            <v>1031</v>
          </cell>
        </row>
        <row r="1034">
          <cell r="A1034" t="str">
            <v>東聯</v>
          </cell>
          <cell r="B1034" t="str">
            <v>B18690</v>
          </cell>
          <cell r="C1034" t="str">
            <v>東聯</v>
          </cell>
          <cell r="D1034">
            <v>412386</v>
          </cell>
          <cell r="E1034">
            <v>1032</v>
          </cell>
        </row>
        <row r="1035">
          <cell r="A1035" t="str">
            <v>FRANCO F &amp; CO</v>
          </cell>
          <cell r="B1035" t="str">
            <v>B08260</v>
          </cell>
          <cell r="C1035" t="str">
            <v>FRANCO F &amp; CO</v>
          </cell>
          <cell r="D1035">
            <v>412184.28</v>
          </cell>
          <cell r="E1035">
            <v>1033</v>
          </cell>
        </row>
        <row r="1036">
          <cell r="A1036" t="str">
            <v>SEN.9</v>
          </cell>
          <cell r="B1036" t="str">
            <v>C01660</v>
          </cell>
          <cell r="C1036" t="str">
            <v>SEN.9</v>
          </cell>
          <cell r="D1036">
            <v>410647.08</v>
          </cell>
          <cell r="E1036">
            <v>1034</v>
          </cell>
        </row>
        <row r="1037">
          <cell r="A1037" t="str">
            <v>MARBOB(瑪勃)</v>
          </cell>
          <cell r="B1037" t="str">
            <v>B94480</v>
          </cell>
          <cell r="C1037" t="str">
            <v>MARBOB(瑪勃)</v>
          </cell>
          <cell r="D1037">
            <v>410122.13</v>
          </cell>
          <cell r="E1037">
            <v>1035</v>
          </cell>
        </row>
        <row r="1038">
          <cell r="A1038" t="str">
            <v>GUARDIAN PENGUIN(企鵝衛隊)</v>
          </cell>
          <cell r="B1038" t="str">
            <v>C35620</v>
          </cell>
          <cell r="C1038" t="str">
            <v>GUARDIAN PENGUIN(企鵝衛隊)</v>
          </cell>
          <cell r="D1038">
            <v>407783.57</v>
          </cell>
          <cell r="E1038">
            <v>1036</v>
          </cell>
        </row>
        <row r="1039">
          <cell r="A1039" t="str">
            <v>AMURS(愛繆斯)</v>
          </cell>
          <cell r="B1039" t="str">
            <v>B82860</v>
          </cell>
          <cell r="C1039" t="str">
            <v>AMURS(愛繆斯)</v>
          </cell>
          <cell r="D1039">
            <v>407007.62</v>
          </cell>
          <cell r="E1039">
            <v>1037</v>
          </cell>
        </row>
        <row r="1040">
          <cell r="A1040" t="str">
            <v>櫻花</v>
          </cell>
          <cell r="B1040" t="str">
            <v>A12190</v>
          </cell>
          <cell r="C1040" t="str">
            <v>櫻花</v>
          </cell>
          <cell r="D1040">
            <v>406694.87</v>
          </cell>
          <cell r="E1040">
            <v>1038</v>
          </cell>
        </row>
        <row r="1041">
          <cell r="A1041" t="str">
            <v>COLOUR ZONE(色彩地帶)</v>
          </cell>
          <cell r="B1041" t="str">
            <v>B19490</v>
          </cell>
          <cell r="C1041" t="str">
            <v>COLOUR ZONE(色彩地帶)</v>
          </cell>
          <cell r="D1041">
            <v>406340.29</v>
          </cell>
          <cell r="E1041">
            <v>1039</v>
          </cell>
        </row>
        <row r="1042">
          <cell r="A1042" t="str">
            <v>BULANTING(布蘭婷)</v>
          </cell>
          <cell r="B1042" t="str">
            <v>C31080</v>
          </cell>
          <cell r="C1042" t="str">
            <v>BULANTING(布蘭婷)</v>
          </cell>
          <cell r="D1042">
            <v>404987.18</v>
          </cell>
          <cell r="E1042">
            <v>1040</v>
          </cell>
        </row>
        <row r="1043">
          <cell r="A1043" t="str">
            <v>6IXTY 8IGHT</v>
          </cell>
          <cell r="B1043" t="str">
            <v>C05480</v>
          </cell>
          <cell r="C1043" t="str">
            <v>6IXTY 8IGHT</v>
          </cell>
          <cell r="D1043">
            <v>403971.11</v>
          </cell>
          <cell r="E1043">
            <v>1041</v>
          </cell>
        </row>
        <row r="1044">
          <cell r="A1044" t="str">
            <v>UCLA</v>
          </cell>
          <cell r="B1044" t="str">
            <v>C21060</v>
          </cell>
          <cell r="C1044" t="str">
            <v>UCLA</v>
          </cell>
          <cell r="D1044">
            <v>403716.86</v>
          </cell>
          <cell r="E1044">
            <v>1042</v>
          </cell>
        </row>
        <row r="1045">
          <cell r="A1045" t="str">
            <v>KAI  T Z(開拓者)</v>
          </cell>
          <cell r="B1045" t="str">
            <v>C12670</v>
          </cell>
          <cell r="C1045" t="str">
            <v>KAI  T Z(開拓者)</v>
          </cell>
          <cell r="D1045">
            <v>402270.78</v>
          </cell>
          <cell r="E1045">
            <v>1043</v>
          </cell>
        </row>
        <row r="1046">
          <cell r="A1046" t="str">
            <v>BALABALA(巴拉巴拉)</v>
          </cell>
          <cell r="B1046" t="str">
            <v>C38160</v>
          </cell>
          <cell r="C1046" t="str">
            <v>BALABALA(巴拉巴拉)</v>
          </cell>
          <cell r="D1046">
            <v>401038.53</v>
          </cell>
          <cell r="E1046">
            <v>1044</v>
          </cell>
        </row>
        <row r="1047">
          <cell r="A1047" t="str">
            <v>W-TU</v>
          </cell>
          <cell r="B1047" t="str">
            <v>B94910</v>
          </cell>
          <cell r="C1047" t="str">
            <v>W-TU</v>
          </cell>
          <cell r="D1047">
            <v>400825.65</v>
          </cell>
          <cell r="E1047">
            <v>1045</v>
          </cell>
        </row>
        <row r="1048">
          <cell r="A1048" t="str">
            <v>MINE(寐)</v>
          </cell>
          <cell r="B1048" t="str">
            <v>B90550</v>
          </cell>
          <cell r="C1048" t="str">
            <v>MINE(寐)</v>
          </cell>
          <cell r="D1048">
            <v>399891.24</v>
          </cell>
          <cell r="E1048">
            <v>1046</v>
          </cell>
        </row>
        <row r="1049">
          <cell r="A1049" t="str">
            <v>INFINITIF(因非尼特夫)</v>
          </cell>
          <cell r="B1049" t="str">
            <v>C20970</v>
          </cell>
          <cell r="C1049" t="str">
            <v>INFINITIF(因非尼特夫)</v>
          </cell>
          <cell r="D1049">
            <v>399554.29</v>
          </cell>
          <cell r="E1049">
            <v>1047</v>
          </cell>
        </row>
        <row r="1050">
          <cell r="A1050" t="str">
            <v>SHIRAI(白井)</v>
          </cell>
          <cell r="B1050" t="str">
            <v>A52330</v>
          </cell>
          <cell r="C1050" t="str">
            <v>SHIRAI(白井)</v>
          </cell>
          <cell r="D1050">
            <v>399542.11</v>
          </cell>
          <cell r="E1050">
            <v>1048</v>
          </cell>
        </row>
        <row r="1051">
          <cell r="A1051" t="str">
            <v>VITO RUFOLO</v>
          </cell>
          <cell r="B1051" t="str">
            <v>C19890</v>
          </cell>
          <cell r="C1051" t="str">
            <v>VITO RUFOLO</v>
          </cell>
          <cell r="D1051">
            <v>399525.09</v>
          </cell>
          <cell r="E1051">
            <v>1049</v>
          </cell>
        </row>
        <row r="1052">
          <cell r="A1052" t="str">
            <v>惟特珠寶</v>
          </cell>
          <cell r="B1052" t="str">
            <v>C07000</v>
          </cell>
          <cell r="C1052" t="str">
            <v>惟特珠寶</v>
          </cell>
          <cell r="D1052">
            <v>398363.24</v>
          </cell>
          <cell r="E1052">
            <v>1050</v>
          </cell>
        </row>
        <row r="1053">
          <cell r="A1053" t="str">
            <v>格蕾格爾</v>
          </cell>
          <cell r="B1053" t="str">
            <v>C13280</v>
          </cell>
          <cell r="C1053" t="str">
            <v>格蕾格爾</v>
          </cell>
          <cell r="D1053">
            <v>397742.74</v>
          </cell>
          <cell r="E1053">
            <v>1051</v>
          </cell>
        </row>
        <row r="1054">
          <cell r="A1054" t="str">
            <v>THIS MINE</v>
          </cell>
          <cell r="B1054" t="str">
            <v>C07530</v>
          </cell>
          <cell r="C1054" t="str">
            <v>THIS MINE</v>
          </cell>
          <cell r="D1054">
            <v>396777.85</v>
          </cell>
          <cell r="E1054">
            <v>1052</v>
          </cell>
        </row>
        <row r="1055">
          <cell r="A1055" t="str">
            <v>星皓</v>
          </cell>
          <cell r="B1055" t="str">
            <v>C42470</v>
          </cell>
          <cell r="C1055" t="str">
            <v>星皓</v>
          </cell>
          <cell r="D1055">
            <v>396560.68</v>
          </cell>
          <cell r="E1055">
            <v>1053</v>
          </cell>
        </row>
        <row r="1056">
          <cell r="A1056" t="str">
            <v>ART/VICTORY</v>
          </cell>
          <cell r="B1056" t="str">
            <v>B80010</v>
          </cell>
          <cell r="C1056" t="str">
            <v>ART/VICTORY</v>
          </cell>
          <cell r="D1056">
            <v>396267.53</v>
          </cell>
          <cell r="E1056">
            <v>1054</v>
          </cell>
        </row>
        <row r="1057">
          <cell r="A1057" t="str">
            <v>雅福</v>
          </cell>
          <cell r="B1057" t="str">
            <v>B87580</v>
          </cell>
          <cell r="C1057" t="str">
            <v>雅福</v>
          </cell>
          <cell r="D1057">
            <v>396168.31</v>
          </cell>
          <cell r="E1057">
            <v>1055</v>
          </cell>
        </row>
        <row r="1058">
          <cell r="A1058" t="str">
            <v>25Y</v>
          </cell>
          <cell r="B1058" t="str">
            <v>C33090</v>
          </cell>
          <cell r="C1058" t="str">
            <v>25Y</v>
          </cell>
          <cell r="D1058">
            <v>395731.49</v>
          </cell>
          <cell r="E1058">
            <v>1056</v>
          </cell>
        </row>
        <row r="1059">
          <cell r="A1059" t="str">
            <v>DADA&amp;CO.</v>
          </cell>
          <cell r="B1059" t="str">
            <v>C41510</v>
          </cell>
          <cell r="C1059" t="str">
            <v>DADA&amp;CO.</v>
          </cell>
          <cell r="D1059">
            <v>395041.04</v>
          </cell>
          <cell r="E1059">
            <v>1057</v>
          </cell>
        </row>
        <row r="1060">
          <cell r="A1060" t="str">
            <v>ECO STUDIO</v>
          </cell>
          <cell r="B1060" t="str">
            <v>B78910</v>
          </cell>
          <cell r="C1060" t="str">
            <v>ECO STUDIO</v>
          </cell>
          <cell r="D1060">
            <v>393121.8</v>
          </cell>
          <cell r="E1060">
            <v>1058</v>
          </cell>
        </row>
        <row r="1061">
          <cell r="A1061" t="str">
            <v>寶貝雙星</v>
          </cell>
          <cell r="B1061" t="str">
            <v>C18440</v>
          </cell>
          <cell r="C1061" t="str">
            <v>寶貝雙星</v>
          </cell>
          <cell r="D1061">
            <v>392913.66</v>
          </cell>
          <cell r="E1061">
            <v>1059</v>
          </cell>
        </row>
        <row r="1062">
          <cell r="A1062" t="str">
            <v>TISSOT</v>
          </cell>
          <cell r="B1062" t="str">
            <v>C19930</v>
          </cell>
          <cell r="C1062" t="str">
            <v>TISSOT</v>
          </cell>
          <cell r="D1062">
            <v>392724.43</v>
          </cell>
          <cell r="E1062">
            <v>1060</v>
          </cell>
        </row>
        <row r="1063">
          <cell r="A1063" t="str">
            <v>A.LERGIN(阿勒錦)</v>
          </cell>
          <cell r="B1063" t="str">
            <v>B48410</v>
          </cell>
          <cell r="C1063" t="str">
            <v>A.LERGIN(阿勒錦)</v>
          </cell>
          <cell r="D1063">
            <v>390616.23</v>
          </cell>
          <cell r="E1063">
            <v>1061</v>
          </cell>
        </row>
        <row r="1064">
          <cell r="A1064" t="str">
            <v>DIAMOND LINK(名鉆坊)</v>
          </cell>
          <cell r="B1064" t="str">
            <v>A48250</v>
          </cell>
          <cell r="C1064" t="str">
            <v>DIAMOND LINK(名鉆坊)</v>
          </cell>
          <cell r="D1064">
            <v>389910.59</v>
          </cell>
          <cell r="E1064">
            <v>1062</v>
          </cell>
        </row>
        <row r="1065">
          <cell r="A1065" t="str">
            <v>三木比迪</v>
          </cell>
          <cell r="B1065" t="str">
            <v>C20160</v>
          </cell>
          <cell r="C1065" t="str">
            <v>三木比迪</v>
          </cell>
          <cell r="D1065">
            <v>389769.4</v>
          </cell>
          <cell r="E1065">
            <v>1063</v>
          </cell>
        </row>
        <row r="1066">
          <cell r="A1066" t="str">
            <v>ROUFEELIY(諾夫萊爾)</v>
          </cell>
          <cell r="B1066" t="str">
            <v>B63810</v>
          </cell>
          <cell r="C1066" t="str">
            <v>ROUFEELIY(諾夫萊爾)</v>
          </cell>
          <cell r="D1066">
            <v>389445.18</v>
          </cell>
          <cell r="E1066">
            <v>1064</v>
          </cell>
        </row>
        <row r="1067">
          <cell r="A1067" t="str">
            <v>DIGITAL WORK SHOP(數碼工作坊)</v>
          </cell>
          <cell r="B1067" t="str">
            <v>C35460</v>
          </cell>
          <cell r="C1067" t="str">
            <v>DIGITAL WORK SHOP(數碼工作坊)</v>
          </cell>
          <cell r="D1067">
            <v>389395.97</v>
          </cell>
          <cell r="E1067">
            <v>1065</v>
          </cell>
        </row>
        <row r="1068">
          <cell r="A1068" t="str">
            <v>1.2.3</v>
          </cell>
          <cell r="B1068" t="str">
            <v>C31520</v>
          </cell>
          <cell r="C1068" t="str">
            <v>1.2.3</v>
          </cell>
          <cell r="D1068">
            <v>388009.41</v>
          </cell>
          <cell r="E1068">
            <v>1066</v>
          </cell>
        </row>
        <row r="1069">
          <cell r="A1069" t="str">
            <v>FORTEI(富鋌)</v>
          </cell>
          <cell r="B1069" t="str">
            <v>B61260</v>
          </cell>
          <cell r="C1069" t="str">
            <v>FORTEI(富鋌)</v>
          </cell>
          <cell r="D1069">
            <v>386990.94</v>
          </cell>
          <cell r="E1069">
            <v>1067</v>
          </cell>
        </row>
        <row r="1070">
          <cell r="A1070" t="str">
            <v>ATSUGI(厚木)</v>
          </cell>
          <cell r="B1070" t="str">
            <v>B09730</v>
          </cell>
          <cell r="C1070" t="str">
            <v>ATSUGI(厚木)</v>
          </cell>
          <cell r="D1070">
            <v>386428.14</v>
          </cell>
          <cell r="E1070">
            <v>1068</v>
          </cell>
        </row>
        <row r="1071">
          <cell r="A1071" t="str">
            <v>FIRS(杉杉)</v>
          </cell>
          <cell r="B1071" t="str">
            <v>C39930</v>
          </cell>
          <cell r="C1071" t="str">
            <v>FIRS(杉杉)</v>
          </cell>
          <cell r="D1071">
            <v>386379.07</v>
          </cell>
          <cell r="E1071">
            <v>1069</v>
          </cell>
        </row>
        <row r="1072">
          <cell r="A1072" t="str">
            <v>EDVONCED</v>
          </cell>
          <cell r="B1072" t="str">
            <v>C42680</v>
          </cell>
          <cell r="C1072" t="str">
            <v>EDVONCED</v>
          </cell>
          <cell r="D1072">
            <v>386340.17</v>
          </cell>
          <cell r="E1072">
            <v>1070</v>
          </cell>
        </row>
        <row r="1073">
          <cell r="A1073" t="str">
            <v>HERE.BE</v>
          </cell>
          <cell r="B1073" t="str">
            <v>C14250</v>
          </cell>
          <cell r="C1073" t="str">
            <v>HERE.BE</v>
          </cell>
          <cell r="D1073">
            <v>385822.06</v>
          </cell>
          <cell r="E1073">
            <v>1071</v>
          </cell>
        </row>
        <row r="1074">
          <cell r="A1074" t="str">
            <v>CHCH</v>
          </cell>
          <cell r="B1074" t="str">
            <v>A65280</v>
          </cell>
          <cell r="C1074" t="str">
            <v>CHCH</v>
          </cell>
          <cell r="D1074">
            <v>385576.67</v>
          </cell>
          <cell r="E1074">
            <v>1072</v>
          </cell>
        </row>
        <row r="1075">
          <cell r="A1075" t="str">
            <v>SEEUOMO</v>
          </cell>
          <cell r="B1075" t="str">
            <v>C30640</v>
          </cell>
          <cell r="C1075" t="str">
            <v>SEEUOMO</v>
          </cell>
          <cell r="D1075">
            <v>384442.74</v>
          </cell>
          <cell r="E1075">
            <v>1073</v>
          </cell>
        </row>
        <row r="1076">
          <cell r="A1076" t="str">
            <v>KELINSIDUN</v>
          </cell>
          <cell r="B1076" t="str">
            <v>C44670</v>
          </cell>
          <cell r="C1076" t="str">
            <v>KELINSIDUN</v>
          </cell>
          <cell r="D1076">
            <v>383640.34</v>
          </cell>
          <cell r="E1076">
            <v>1074</v>
          </cell>
        </row>
        <row r="1077">
          <cell r="A1077" t="str">
            <v>GOLF</v>
          </cell>
          <cell r="B1077" t="str">
            <v>C14290</v>
          </cell>
          <cell r="C1077" t="str">
            <v>GOLF</v>
          </cell>
          <cell r="D1077">
            <v>383628.21</v>
          </cell>
          <cell r="E1077">
            <v>1075</v>
          </cell>
        </row>
        <row r="1078">
          <cell r="A1078" t="str">
            <v>COOL STAR(酷世特)</v>
          </cell>
          <cell r="B1078" t="str">
            <v>C39810</v>
          </cell>
          <cell r="C1078" t="str">
            <v>COOL STAR(酷世特)</v>
          </cell>
          <cell r="D1078">
            <v>383034.2</v>
          </cell>
          <cell r="E1078">
            <v>1076</v>
          </cell>
        </row>
        <row r="1079">
          <cell r="A1079" t="str">
            <v>BULL TITAN US</v>
          </cell>
          <cell r="B1079" t="str">
            <v>C36740</v>
          </cell>
          <cell r="C1079" t="str">
            <v>BULL TITAN US</v>
          </cell>
          <cell r="D1079">
            <v>382635.89</v>
          </cell>
          <cell r="E1079">
            <v>1077</v>
          </cell>
        </row>
        <row r="1080">
          <cell r="A1080" t="str">
            <v>BOSSINI STYLE</v>
          </cell>
          <cell r="B1080" t="str">
            <v>C43380</v>
          </cell>
          <cell r="C1080" t="str">
            <v>BOSSINI STYLE</v>
          </cell>
          <cell r="D1080">
            <v>382571.43</v>
          </cell>
          <cell r="E1080">
            <v>1078</v>
          </cell>
        </row>
        <row r="1081">
          <cell r="A1081" t="str">
            <v>JEXTINA(姬斯蒂娜)</v>
          </cell>
          <cell r="B1081" t="str">
            <v>C38950</v>
          </cell>
          <cell r="C1081" t="str">
            <v>JEXTINA(姬斯蒂娜)</v>
          </cell>
          <cell r="D1081">
            <v>379770.81</v>
          </cell>
          <cell r="E1081">
            <v>1079</v>
          </cell>
        </row>
        <row r="1082">
          <cell r="A1082" t="str">
            <v>CD.NADA</v>
          </cell>
          <cell r="B1082" t="str">
            <v>C41070</v>
          </cell>
          <cell r="C1082" t="str">
            <v>CD.NADA</v>
          </cell>
          <cell r="D1082">
            <v>379338.07</v>
          </cell>
          <cell r="E1082">
            <v>1080</v>
          </cell>
        </row>
        <row r="1083">
          <cell r="A1083" t="str">
            <v>PIPE(帕意普)</v>
          </cell>
          <cell r="B1083" t="str">
            <v>B93390</v>
          </cell>
          <cell r="C1083" t="str">
            <v>PIPE(帕意普)</v>
          </cell>
          <cell r="D1083">
            <v>379091.35</v>
          </cell>
          <cell r="E1083">
            <v>1081</v>
          </cell>
        </row>
        <row r="1084">
          <cell r="A1084" t="str">
            <v>QIAN DAI BAI HE</v>
          </cell>
          <cell r="B1084" t="str">
            <v>C31530</v>
          </cell>
          <cell r="C1084" t="str">
            <v>QIAN DAI BAI HE</v>
          </cell>
          <cell r="D1084">
            <v>378608.54</v>
          </cell>
          <cell r="E1084">
            <v>1082</v>
          </cell>
        </row>
        <row r="1085">
          <cell r="A1085" t="str">
            <v>嘉華</v>
          </cell>
          <cell r="B1085" t="str">
            <v>C20580</v>
          </cell>
          <cell r="C1085" t="str">
            <v>嘉華</v>
          </cell>
          <cell r="D1085">
            <v>377866.58</v>
          </cell>
          <cell r="E1085">
            <v>1083</v>
          </cell>
        </row>
        <row r="1086">
          <cell r="A1086" t="str">
            <v>DIPLOMAT</v>
          </cell>
          <cell r="B1086" t="str">
            <v>C09440</v>
          </cell>
          <cell r="C1086" t="str">
            <v>DIPLOMAT</v>
          </cell>
          <cell r="D1086">
            <v>377546.84</v>
          </cell>
          <cell r="E1086">
            <v>1084</v>
          </cell>
        </row>
        <row r="1087">
          <cell r="A1087" t="str">
            <v>ST.EDENW(聖雪絨)</v>
          </cell>
          <cell r="B1087" t="str">
            <v>A47430</v>
          </cell>
          <cell r="C1087" t="str">
            <v>ST.EDENW(聖雪絨)</v>
          </cell>
          <cell r="D1087">
            <v>377527.01</v>
          </cell>
          <cell r="E1087">
            <v>1085</v>
          </cell>
        </row>
        <row r="1088">
          <cell r="A1088" t="str">
            <v>詩芬</v>
          </cell>
          <cell r="B1088" t="str">
            <v>A47650</v>
          </cell>
          <cell r="C1088" t="str">
            <v>詩芬</v>
          </cell>
          <cell r="D1088">
            <v>377256.24</v>
          </cell>
          <cell r="E1088">
            <v>1086</v>
          </cell>
        </row>
        <row r="1089">
          <cell r="A1089" t="str">
            <v>ITL</v>
          </cell>
          <cell r="B1089" t="str">
            <v>C33050</v>
          </cell>
          <cell r="C1089" t="str">
            <v>ITL</v>
          </cell>
          <cell r="D1089">
            <v>376917.68</v>
          </cell>
          <cell r="E1089">
            <v>1087</v>
          </cell>
        </row>
        <row r="1090">
          <cell r="A1090" t="str">
            <v>BASSETTI</v>
          </cell>
          <cell r="B1090" t="str">
            <v>A82550</v>
          </cell>
          <cell r="C1090" t="str">
            <v>BASSETTI</v>
          </cell>
          <cell r="D1090">
            <v>376464.6</v>
          </cell>
          <cell r="E1090">
            <v>1088</v>
          </cell>
        </row>
        <row r="1091">
          <cell r="A1091" t="str">
            <v>JIANYUSHA(箭魚鯊)</v>
          </cell>
          <cell r="B1091" t="str">
            <v>C31310</v>
          </cell>
          <cell r="C1091" t="str">
            <v>JIANYUSHA(箭魚鯊)</v>
          </cell>
          <cell r="D1091">
            <v>376316.9</v>
          </cell>
          <cell r="E1091">
            <v>1089</v>
          </cell>
        </row>
        <row r="1092">
          <cell r="A1092" t="str">
            <v>JEFFERY</v>
          </cell>
          <cell r="B1092" t="str">
            <v>B09530</v>
          </cell>
          <cell r="C1092" t="str">
            <v>JEFFERY</v>
          </cell>
          <cell r="D1092">
            <v>376284.56</v>
          </cell>
          <cell r="E1092">
            <v>1090</v>
          </cell>
        </row>
        <row r="1093">
          <cell r="A1093" t="str">
            <v>CHAMPACES(創美詩)</v>
          </cell>
          <cell r="B1093" t="str">
            <v>C38270</v>
          </cell>
          <cell r="C1093" t="str">
            <v>CHAMPACES(創美詩)</v>
          </cell>
          <cell r="D1093">
            <v>376265.81</v>
          </cell>
          <cell r="E1093">
            <v>1091</v>
          </cell>
        </row>
        <row r="1094">
          <cell r="A1094" t="str">
            <v>銳洋</v>
          </cell>
          <cell r="B1094" t="str">
            <v>C24710</v>
          </cell>
          <cell r="C1094" t="str">
            <v>銳洋</v>
          </cell>
          <cell r="D1094">
            <v>376165.56</v>
          </cell>
          <cell r="E1094">
            <v>1092</v>
          </cell>
        </row>
        <row r="1095">
          <cell r="A1095" t="str">
            <v>GIRDEAR(作廢轉A64750)</v>
          </cell>
          <cell r="B1095" t="str">
            <v>C40020</v>
          </cell>
          <cell r="C1095" t="str">
            <v>GIRDEAR(作廢轉A64750)</v>
          </cell>
          <cell r="D1095">
            <v>375960.68</v>
          </cell>
          <cell r="E1095">
            <v>1093</v>
          </cell>
        </row>
        <row r="1096">
          <cell r="A1096" t="str">
            <v>LUCHINO(璐仙奴)</v>
          </cell>
          <cell r="B1096" t="str">
            <v>B65340</v>
          </cell>
          <cell r="C1096" t="str">
            <v>LUCHINO(璐仙奴)</v>
          </cell>
          <cell r="D1096">
            <v>375169.33</v>
          </cell>
          <cell r="E1096">
            <v>1094</v>
          </cell>
        </row>
        <row r="1097">
          <cell r="A1097" t="str">
            <v>MARIE CLAIRE</v>
          </cell>
          <cell r="B1097" t="str">
            <v>B34690</v>
          </cell>
          <cell r="C1097" t="str">
            <v>MARIE CLAIRE</v>
          </cell>
          <cell r="D1097">
            <v>374817.59</v>
          </cell>
          <cell r="E1097">
            <v>1095</v>
          </cell>
        </row>
        <row r="1098">
          <cell r="A1098" t="str">
            <v>RENE HALS</v>
          </cell>
          <cell r="B1098" t="str">
            <v>B09480</v>
          </cell>
          <cell r="C1098" t="str">
            <v>RENE HALS</v>
          </cell>
          <cell r="D1098">
            <v>374369.64</v>
          </cell>
          <cell r="E1098">
            <v>1096</v>
          </cell>
        </row>
        <row r="1099">
          <cell r="A1099" t="str">
            <v>櫻桃小丸子</v>
          </cell>
          <cell r="B1099" t="str">
            <v>B19970</v>
          </cell>
          <cell r="C1099" t="str">
            <v>櫻桃小丸子</v>
          </cell>
          <cell r="D1099">
            <v>374172.18</v>
          </cell>
          <cell r="E1099">
            <v>1097</v>
          </cell>
        </row>
        <row r="1100">
          <cell r="A1100" t="str">
            <v>CITY SUNDAY(都市星期天)</v>
          </cell>
          <cell r="B1100" t="str">
            <v>C18040</v>
          </cell>
          <cell r="C1100" t="str">
            <v>CITY SUNDAY(都市星期天)</v>
          </cell>
          <cell r="D1100">
            <v>373972.72</v>
          </cell>
          <cell r="E1100">
            <v>1098</v>
          </cell>
        </row>
        <row r="1101">
          <cell r="A1101" t="str">
            <v>旺樂高</v>
          </cell>
          <cell r="B1101" t="str">
            <v>B90870</v>
          </cell>
          <cell r="C1101" t="str">
            <v>旺樂高</v>
          </cell>
          <cell r="D1101">
            <v>373398.88</v>
          </cell>
          <cell r="E1101">
            <v>1099</v>
          </cell>
        </row>
        <row r="1102">
          <cell r="A1102" t="str">
            <v>JEFANO</v>
          </cell>
          <cell r="B1102" t="str">
            <v>C36250</v>
          </cell>
          <cell r="C1102" t="str">
            <v>JEFANO</v>
          </cell>
          <cell r="D1102">
            <v>373050.04</v>
          </cell>
          <cell r="E1102">
            <v>1100</v>
          </cell>
        </row>
        <row r="1103">
          <cell r="A1103" t="str">
            <v>三和松石</v>
          </cell>
          <cell r="B1103" t="str">
            <v>A62920</v>
          </cell>
          <cell r="C1103" t="str">
            <v>三和松石</v>
          </cell>
          <cell r="D1103">
            <v>372745.29</v>
          </cell>
          <cell r="E1103">
            <v>1101</v>
          </cell>
        </row>
        <row r="1104">
          <cell r="A1104" t="str">
            <v>YVES SAINT LAURENT(YSL)(聖羅蘭)</v>
          </cell>
          <cell r="B1104" t="str">
            <v>A02960</v>
          </cell>
          <cell r="C1104" t="str">
            <v>YVES SAINT LAURENT(YSL)(聖羅蘭)</v>
          </cell>
          <cell r="D1104">
            <v>372735.9</v>
          </cell>
          <cell r="E1104">
            <v>1102</v>
          </cell>
        </row>
        <row r="1105">
          <cell r="A1105" t="str">
            <v>PEPCO(小豬班納)</v>
          </cell>
          <cell r="B1105" t="str">
            <v>C06840</v>
          </cell>
          <cell r="C1105" t="str">
            <v>PEPCO(小豬班納)</v>
          </cell>
          <cell r="D1105">
            <v>371972.65</v>
          </cell>
          <cell r="E1105">
            <v>1103</v>
          </cell>
        </row>
        <row r="1106">
          <cell r="A1106" t="str">
            <v>真維斯(JEANSWEST)</v>
          </cell>
          <cell r="B1106" t="str">
            <v>A41700</v>
          </cell>
          <cell r="C1106" t="str">
            <v>真維斯(JEANSWEST)</v>
          </cell>
          <cell r="D1106">
            <v>370667.94</v>
          </cell>
          <cell r="E1106">
            <v>1104</v>
          </cell>
        </row>
        <row r="1107">
          <cell r="A1107" t="str">
            <v>法米尼</v>
          </cell>
          <cell r="B1107" t="str">
            <v>C10950</v>
          </cell>
          <cell r="C1107" t="str">
            <v>法米尼</v>
          </cell>
          <cell r="D1107">
            <v>370616.25</v>
          </cell>
          <cell r="E1107">
            <v>1105</v>
          </cell>
        </row>
        <row r="1108">
          <cell r="A1108" t="str">
            <v>維維思</v>
          </cell>
          <cell r="B1108" t="str">
            <v>C24090</v>
          </cell>
          <cell r="C1108" t="str">
            <v>維維思</v>
          </cell>
          <cell r="D1108">
            <v>369837.6</v>
          </cell>
          <cell r="E1108">
            <v>1106</v>
          </cell>
        </row>
        <row r="1109">
          <cell r="A1109" t="str">
            <v>JOV&amp;PEACE(作廢轉A52500)</v>
          </cell>
          <cell r="B1109" t="str">
            <v>C29910</v>
          </cell>
          <cell r="C1109" t="str">
            <v>JOV&amp;PEACE(作廢轉A52500)</v>
          </cell>
          <cell r="D1109">
            <v>369649.65</v>
          </cell>
          <cell r="E1109">
            <v>1107</v>
          </cell>
        </row>
        <row r="1110">
          <cell r="A1110" t="str">
            <v>COMEPAT(康百步)</v>
          </cell>
          <cell r="B1110" t="str">
            <v>C42600</v>
          </cell>
          <cell r="C1110" t="str">
            <v>COMEPAT(康百步)</v>
          </cell>
          <cell r="D1110">
            <v>369227.35</v>
          </cell>
          <cell r="E1110">
            <v>1108</v>
          </cell>
        </row>
        <row r="1111">
          <cell r="A1111" t="str">
            <v>MIJI(米技)</v>
          </cell>
          <cell r="B1111" t="str">
            <v>B54980</v>
          </cell>
          <cell r="C1111" t="str">
            <v>MIJI(米技)</v>
          </cell>
          <cell r="D1111">
            <v>369033.37</v>
          </cell>
          <cell r="E1111">
            <v>1109</v>
          </cell>
        </row>
        <row r="1112">
          <cell r="A1112" t="str">
            <v>ZUCZUG</v>
          </cell>
          <cell r="B1112" t="str">
            <v>B73690</v>
          </cell>
          <cell r="C1112" t="str">
            <v>ZUCZUG</v>
          </cell>
          <cell r="D1112">
            <v>368153.43</v>
          </cell>
          <cell r="E1112">
            <v>1110</v>
          </cell>
        </row>
        <row r="1113">
          <cell r="A1113" t="str">
            <v>BOLUNE(百倫)</v>
          </cell>
          <cell r="B1113" t="str">
            <v>A66520</v>
          </cell>
          <cell r="C1113" t="str">
            <v>BOLUNE(百倫)</v>
          </cell>
          <cell r="D1113">
            <v>367553.5</v>
          </cell>
          <cell r="E1113">
            <v>1111</v>
          </cell>
        </row>
        <row r="1114">
          <cell r="A1114" t="str">
            <v>AZONA A02</v>
          </cell>
          <cell r="B1114" t="str">
            <v>C43100</v>
          </cell>
          <cell r="C1114" t="str">
            <v>AZONA A02</v>
          </cell>
          <cell r="D1114">
            <v>366379.73</v>
          </cell>
          <cell r="E1114">
            <v>1112</v>
          </cell>
        </row>
        <row r="1115">
          <cell r="A1115" t="str">
            <v>FREE BIRD(自由鳥)</v>
          </cell>
          <cell r="B1115" t="str">
            <v>B87680</v>
          </cell>
          <cell r="C1115" t="str">
            <v>FREE BIRD(自由鳥)</v>
          </cell>
          <cell r="D1115">
            <v>366101.63</v>
          </cell>
          <cell r="E1115">
            <v>1113</v>
          </cell>
        </row>
        <row r="1116">
          <cell r="A1116" t="str">
            <v>INTERMEZZO</v>
          </cell>
          <cell r="B1116" t="str">
            <v>C02860</v>
          </cell>
          <cell r="C1116" t="str">
            <v>INTERMEZZO</v>
          </cell>
          <cell r="D1116">
            <v>364946.41</v>
          </cell>
          <cell r="E1116">
            <v>1114</v>
          </cell>
        </row>
        <row r="1117">
          <cell r="A1117" t="str">
            <v>JIN WEI SHI JIA(金威世家)</v>
          </cell>
          <cell r="B1117" t="str">
            <v>C19920</v>
          </cell>
          <cell r="C1117" t="str">
            <v>JIN WEI SHI JIA(金威世家)</v>
          </cell>
          <cell r="D1117">
            <v>364695.62</v>
          </cell>
          <cell r="E1117">
            <v>1115</v>
          </cell>
        </row>
        <row r="1118">
          <cell r="A1118" t="str">
            <v>PETTEE PANE(佩蒂帕恩)</v>
          </cell>
          <cell r="B1118" t="str">
            <v>C41050</v>
          </cell>
          <cell r="C1118" t="str">
            <v>PETTEE PANE(佩蒂帕恩)</v>
          </cell>
          <cell r="D1118">
            <v>364596.33</v>
          </cell>
          <cell r="E1118">
            <v>1116</v>
          </cell>
        </row>
        <row r="1119">
          <cell r="A1119" t="str">
            <v>MANHATTAN(曼克頓)</v>
          </cell>
          <cell r="B1119" t="str">
            <v>A01730</v>
          </cell>
          <cell r="C1119" t="str">
            <v>MANHATTAN(曼克頓)</v>
          </cell>
          <cell r="D1119">
            <v>364517.5</v>
          </cell>
          <cell r="E1119">
            <v>1117</v>
          </cell>
        </row>
        <row r="1120">
          <cell r="A1120" t="str">
            <v>KING KOIL</v>
          </cell>
          <cell r="B1120" t="str">
            <v>B61690</v>
          </cell>
          <cell r="C1120" t="str">
            <v>KING KOIL</v>
          </cell>
          <cell r="D1120">
            <v>364420.4</v>
          </cell>
          <cell r="E1120">
            <v>1118</v>
          </cell>
        </row>
        <row r="1121">
          <cell r="A1121" t="str">
            <v>E&amp;YOU</v>
          </cell>
          <cell r="B1121" t="str">
            <v>C38620</v>
          </cell>
          <cell r="C1121" t="str">
            <v>E&amp;YOU</v>
          </cell>
          <cell r="D1121">
            <v>362215.03</v>
          </cell>
          <cell r="E1121">
            <v>1119</v>
          </cell>
        </row>
        <row r="1122">
          <cell r="A1122" t="str">
            <v>DICIOTTO 18</v>
          </cell>
          <cell r="B1122" t="str">
            <v>C18090</v>
          </cell>
          <cell r="C1122" t="str">
            <v>DICIOTTO 18</v>
          </cell>
          <cell r="D1122">
            <v>361747.20000000001</v>
          </cell>
          <cell r="E1122">
            <v>1120</v>
          </cell>
        </row>
        <row r="1123">
          <cell r="A1123" t="str">
            <v>橡膠星</v>
          </cell>
          <cell r="B1123" t="str">
            <v>A81090</v>
          </cell>
          <cell r="C1123" t="str">
            <v>橡膠星</v>
          </cell>
          <cell r="D1123">
            <v>360696.93</v>
          </cell>
          <cell r="E1123">
            <v>1121</v>
          </cell>
        </row>
        <row r="1124">
          <cell r="A1124" t="str">
            <v>芭芭拉(BARBARA)</v>
          </cell>
          <cell r="B1124" t="str">
            <v>B54120</v>
          </cell>
          <cell r="C1124" t="str">
            <v>芭芭拉(BARBARA)</v>
          </cell>
          <cell r="D1124">
            <v>360451.45</v>
          </cell>
          <cell r="E1124">
            <v>1122</v>
          </cell>
        </row>
        <row r="1125">
          <cell r="A1125" t="str">
            <v>MICKEY FOR KIDS(米奇小隊友)</v>
          </cell>
          <cell r="B1125" t="str">
            <v>B95200</v>
          </cell>
          <cell r="C1125" t="str">
            <v>MICKEY FOR KIDS(米奇小隊友)</v>
          </cell>
          <cell r="D1125">
            <v>360350.77</v>
          </cell>
          <cell r="E1125">
            <v>1123</v>
          </cell>
        </row>
        <row r="1126">
          <cell r="A1126" t="str">
            <v>兔皇</v>
          </cell>
          <cell r="B1126" t="str">
            <v>A36170</v>
          </cell>
          <cell r="C1126" t="str">
            <v>兔皇</v>
          </cell>
          <cell r="D1126">
            <v>358708.54</v>
          </cell>
          <cell r="E1126">
            <v>1124</v>
          </cell>
        </row>
        <row r="1127">
          <cell r="A1127" t="str">
            <v>RAY</v>
          </cell>
          <cell r="B1127" t="str">
            <v>C05860</v>
          </cell>
          <cell r="C1127" t="str">
            <v>RAY</v>
          </cell>
          <cell r="D1127">
            <v>358546.23</v>
          </cell>
          <cell r="E1127">
            <v>1125</v>
          </cell>
        </row>
        <row r="1128">
          <cell r="A1128" t="str">
            <v>LUV SYMBOLS</v>
          </cell>
          <cell r="B1128" t="str">
            <v>C31500</v>
          </cell>
          <cell r="C1128" t="str">
            <v>LUV SYMBOLS</v>
          </cell>
          <cell r="D1128">
            <v>358453.75</v>
          </cell>
          <cell r="E1128">
            <v>1126</v>
          </cell>
        </row>
        <row r="1129">
          <cell r="A1129" t="str">
            <v>花思薇</v>
          </cell>
          <cell r="B1129" t="str">
            <v>C37590</v>
          </cell>
          <cell r="C1129" t="str">
            <v>花思薇</v>
          </cell>
          <cell r="D1129">
            <v>358323.17</v>
          </cell>
          <cell r="E1129">
            <v>1127</v>
          </cell>
        </row>
        <row r="1130">
          <cell r="A1130" t="str">
            <v>D'EBORAH</v>
          </cell>
          <cell r="B1130" t="str">
            <v>C07450</v>
          </cell>
          <cell r="C1130" t="str">
            <v>D'EBORAH</v>
          </cell>
          <cell r="D1130">
            <v>357093.87</v>
          </cell>
          <cell r="E1130">
            <v>1128</v>
          </cell>
        </row>
        <row r="1131">
          <cell r="A1131" t="str">
            <v>DADIDA(嗒嘀嗒)</v>
          </cell>
          <cell r="B1131" t="str">
            <v>C13920</v>
          </cell>
          <cell r="C1131" t="str">
            <v>DADIDA(嗒嘀嗒)</v>
          </cell>
          <cell r="D1131">
            <v>357086.65</v>
          </cell>
          <cell r="E1131">
            <v>1129</v>
          </cell>
        </row>
        <row r="1132">
          <cell r="A1132" t="str">
            <v>NOYALO</v>
          </cell>
          <cell r="B1132" t="str">
            <v>C26470</v>
          </cell>
          <cell r="C1132" t="str">
            <v>NOYALO</v>
          </cell>
          <cell r="D1132">
            <v>357052.99</v>
          </cell>
          <cell r="E1132">
            <v>1130</v>
          </cell>
        </row>
        <row r="1133">
          <cell r="A1133" t="str">
            <v>QIAODILANNUO(僑狄蘭諾)</v>
          </cell>
          <cell r="B1133" t="str">
            <v>C06270</v>
          </cell>
          <cell r="C1133" t="str">
            <v>QIAODILANNUO(僑狄蘭諾)</v>
          </cell>
          <cell r="D1133">
            <v>356757.25</v>
          </cell>
          <cell r="E1133">
            <v>1131</v>
          </cell>
        </row>
        <row r="1134">
          <cell r="A1134" t="str">
            <v>達吉斯</v>
          </cell>
          <cell r="B1134" t="str">
            <v>B96870</v>
          </cell>
          <cell r="C1134" t="str">
            <v>達吉斯</v>
          </cell>
          <cell r="D1134">
            <v>355879.46</v>
          </cell>
          <cell r="E1134">
            <v>1132</v>
          </cell>
        </row>
        <row r="1135">
          <cell r="A1135" t="str">
            <v>MARIA(瑪莉亞)</v>
          </cell>
          <cell r="B1135" t="str">
            <v>B84540</v>
          </cell>
          <cell r="C1135" t="str">
            <v>MARIA(瑪莉亞)</v>
          </cell>
          <cell r="D1135">
            <v>355797.68</v>
          </cell>
          <cell r="E1135">
            <v>1133</v>
          </cell>
        </row>
        <row r="1136">
          <cell r="A1136" t="str">
            <v>FLOMO(富樂夢)</v>
          </cell>
          <cell r="B1136" t="str">
            <v>A44310</v>
          </cell>
          <cell r="C1136" t="str">
            <v>FLOMO(富樂夢)</v>
          </cell>
          <cell r="D1136">
            <v>351530.34</v>
          </cell>
          <cell r="E1136">
            <v>1134</v>
          </cell>
        </row>
        <row r="1137">
          <cell r="A1137" t="str">
            <v>PRETTY RALLY(匯美舍)</v>
          </cell>
          <cell r="B1137" t="str">
            <v>C00660</v>
          </cell>
          <cell r="C1137" t="str">
            <v>PRETTY RALLY(匯美舍)</v>
          </cell>
          <cell r="D1137">
            <v>351236.63</v>
          </cell>
          <cell r="E1137">
            <v>1135</v>
          </cell>
        </row>
        <row r="1138">
          <cell r="A1138" t="str">
            <v>FKYM</v>
          </cell>
          <cell r="B1138" t="str">
            <v>B97770</v>
          </cell>
          <cell r="C1138" t="str">
            <v>FKYM</v>
          </cell>
          <cell r="D1138">
            <v>350559.93</v>
          </cell>
          <cell r="E1138">
            <v>1136</v>
          </cell>
        </row>
        <row r="1139">
          <cell r="A1139" t="str">
            <v>VG(梵.吉)</v>
          </cell>
          <cell r="B1139" t="str">
            <v>C36530</v>
          </cell>
          <cell r="C1139" t="str">
            <v>VG(梵.吉)</v>
          </cell>
          <cell r="D1139">
            <v>350416.67</v>
          </cell>
          <cell r="E1139">
            <v>1137</v>
          </cell>
        </row>
        <row r="1140">
          <cell r="A1140" t="str">
            <v>創利達</v>
          </cell>
          <cell r="B1140" t="str">
            <v>A81800</v>
          </cell>
          <cell r="C1140" t="str">
            <v>創利達</v>
          </cell>
          <cell r="D1140">
            <v>349210.25</v>
          </cell>
          <cell r="E1140">
            <v>1138</v>
          </cell>
        </row>
        <row r="1141">
          <cell r="A1141" t="str">
            <v>東方表行</v>
          </cell>
          <cell r="B1141" t="str">
            <v>C41600</v>
          </cell>
          <cell r="C1141" t="str">
            <v>東方表行</v>
          </cell>
          <cell r="D1141">
            <v>349036.76</v>
          </cell>
          <cell r="E1141">
            <v>1139</v>
          </cell>
        </row>
        <row r="1142">
          <cell r="A1142" t="str">
            <v>PRESANCE(百仕騰)</v>
          </cell>
          <cell r="B1142" t="str">
            <v>C32830</v>
          </cell>
          <cell r="C1142" t="str">
            <v>PRESANCE(百仕騰)</v>
          </cell>
          <cell r="D1142">
            <v>348599.14</v>
          </cell>
          <cell r="E1142">
            <v>1140</v>
          </cell>
        </row>
        <row r="1143">
          <cell r="A1143" t="str">
            <v>FAIR FAERIE(菲亞菲)</v>
          </cell>
          <cell r="B1143" t="str">
            <v>C38580</v>
          </cell>
          <cell r="C1143" t="str">
            <v>FAIR FAERIE(菲亞菲)</v>
          </cell>
          <cell r="D1143">
            <v>348526.24</v>
          </cell>
          <cell r="E1143">
            <v>1141</v>
          </cell>
        </row>
        <row r="1144">
          <cell r="A1144" t="str">
            <v>雅士</v>
          </cell>
          <cell r="B1144" t="str">
            <v>B06410</v>
          </cell>
          <cell r="C1144" t="str">
            <v>雅士</v>
          </cell>
          <cell r="D1144">
            <v>348509.41</v>
          </cell>
          <cell r="E1144">
            <v>1142</v>
          </cell>
        </row>
        <row r="1145">
          <cell r="A1145" t="str">
            <v>YU MEI(寓美)</v>
          </cell>
          <cell r="B1145" t="str">
            <v>B18470</v>
          </cell>
          <cell r="C1145" t="str">
            <v>YU MEI(寓美)</v>
          </cell>
          <cell r="D1145">
            <v>348260.25</v>
          </cell>
          <cell r="E1145">
            <v>1143</v>
          </cell>
        </row>
        <row r="1146">
          <cell r="A1146" t="str">
            <v>SWEAR(思薇雅)</v>
          </cell>
          <cell r="B1146" t="str">
            <v>C06760</v>
          </cell>
          <cell r="C1146" t="str">
            <v>SWEAR(思薇雅)</v>
          </cell>
          <cell r="D1146">
            <v>347542.23</v>
          </cell>
          <cell r="E1146">
            <v>1144</v>
          </cell>
        </row>
        <row r="1147">
          <cell r="A1147" t="str">
            <v>MAN LI YOU ZI(曼麗優姿)</v>
          </cell>
          <cell r="B1147" t="str">
            <v>C38690</v>
          </cell>
          <cell r="C1147" t="str">
            <v>MAN LI YOU ZI(曼麗優姿)</v>
          </cell>
          <cell r="D1147">
            <v>347327.36</v>
          </cell>
          <cell r="E1147">
            <v>1145</v>
          </cell>
        </row>
        <row r="1148">
          <cell r="A1148" t="str">
            <v>WSM(威絲曼)</v>
          </cell>
          <cell r="B1148" t="str">
            <v>C18430</v>
          </cell>
          <cell r="C1148" t="str">
            <v>WSM(威絲曼)</v>
          </cell>
          <cell r="D1148">
            <v>346919.81</v>
          </cell>
          <cell r="E1148">
            <v>1146</v>
          </cell>
        </row>
        <row r="1149">
          <cell r="A1149" t="str">
            <v>金保龍</v>
          </cell>
          <cell r="B1149" t="str">
            <v>B53870</v>
          </cell>
          <cell r="C1149" t="str">
            <v>金保龍</v>
          </cell>
          <cell r="D1149">
            <v>346606.83</v>
          </cell>
          <cell r="E1149">
            <v>1147</v>
          </cell>
        </row>
        <row r="1150">
          <cell r="A1150" t="str">
            <v>CALVIN KLEIN JEANS</v>
          </cell>
          <cell r="B1150" t="str">
            <v>C02820</v>
          </cell>
          <cell r="C1150" t="str">
            <v>CALVIN KLEIN JEANS</v>
          </cell>
          <cell r="D1150">
            <v>345305.29</v>
          </cell>
          <cell r="E1150">
            <v>1148</v>
          </cell>
        </row>
        <row r="1151">
          <cell r="A1151" t="str">
            <v>艾易.斯圖爾雅</v>
          </cell>
          <cell r="B1151" t="str">
            <v>B65610</v>
          </cell>
          <cell r="C1151" t="str">
            <v>艾易.斯圖爾雅</v>
          </cell>
          <cell r="D1151">
            <v>344589.57</v>
          </cell>
          <cell r="E1151">
            <v>1149</v>
          </cell>
        </row>
        <row r="1152">
          <cell r="A1152" t="str">
            <v>HAOXING(豪行)</v>
          </cell>
          <cell r="B1152" t="str">
            <v>B95480</v>
          </cell>
          <cell r="C1152" t="str">
            <v>HAOXING(豪行)</v>
          </cell>
          <cell r="D1152">
            <v>344456.06</v>
          </cell>
          <cell r="E1152">
            <v>1150</v>
          </cell>
        </row>
        <row r="1153">
          <cell r="A1153" t="str">
            <v>CARLARI(卡拉瑞)</v>
          </cell>
          <cell r="B1153" t="str">
            <v>C19280</v>
          </cell>
          <cell r="C1153" t="str">
            <v>CARLARI(卡拉瑞)</v>
          </cell>
          <cell r="D1153">
            <v>344323.08</v>
          </cell>
          <cell r="E1153">
            <v>1151</v>
          </cell>
        </row>
        <row r="1154">
          <cell r="A1154" t="str">
            <v>希尼亞</v>
          </cell>
          <cell r="B1154" t="str">
            <v>C05800</v>
          </cell>
          <cell r="C1154" t="str">
            <v>希尼亞</v>
          </cell>
          <cell r="D1154">
            <v>344162.22</v>
          </cell>
          <cell r="E1154">
            <v>1152</v>
          </cell>
        </row>
        <row r="1155">
          <cell r="A1155" t="str">
            <v>EVER GENERATING(8000代)</v>
          </cell>
          <cell r="B1155" t="str">
            <v>A64810</v>
          </cell>
          <cell r="C1155" t="str">
            <v>EVER GENERATING(8000代)</v>
          </cell>
          <cell r="D1155">
            <v>344102.67</v>
          </cell>
          <cell r="E1155">
            <v>1153</v>
          </cell>
        </row>
        <row r="1156">
          <cell r="A1156" t="str">
            <v>MERCURY(水星)</v>
          </cell>
          <cell r="B1156" t="str">
            <v>C31510</v>
          </cell>
          <cell r="C1156" t="str">
            <v>MERCURY(水星)</v>
          </cell>
          <cell r="D1156">
            <v>343970.08</v>
          </cell>
          <cell r="E1156">
            <v>1154</v>
          </cell>
        </row>
        <row r="1157">
          <cell r="A1157" t="str">
            <v>EMINENT(安邁特雅士)</v>
          </cell>
          <cell r="B1157" t="str">
            <v>B13850</v>
          </cell>
          <cell r="C1157" t="str">
            <v>EMINENT(安邁特雅士)</v>
          </cell>
          <cell r="D1157">
            <v>343834.6</v>
          </cell>
          <cell r="E1157">
            <v>1155</v>
          </cell>
        </row>
        <row r="1158">
          <cell r="A1158" t="str">
            <v>威戈軍刀</v>
          </cell>
          <cell r="B1158" t="str">
            <v>B22430</v>
          </cell>
          <cell r="C1158" t="str">
            <v>威戈軍刀</v>
          </cell>
          <cell r="D1158">
            <v>343424.03</v>
          </cell>
          <cell r="E1158">
            <v>1156</v>
          </cell>
        </row>
        <row r="1159">
          <cell r="A1159" t="str">
            <v>BOPOS</v>
          </cell>
          <cell r="B1159" t="str">
            <v>C33440</v>
          </cell>
          <cell r="C1159" t="str">
            <v>BOPOS</v>
          </cell>
          <cell r="D1159">
            <v>342626.19</v>
          </cell>
          <cell r="E1159">
            <v>1157</v>
          </cell>
        </row>
        <row r="1160">
          <cell r="A1160" t="str">
            <v>NINA RICCI(益納瑞絲)</v>
          </cell>
          <cell r="B1160" t="str">
            <v>A02010</v>
          </cell>
          <cell r="C1160" t="str">
            <v>NINA RICCI(益納瑞絲)</v>
          </cell>
          <cell r="D1160">
            <v>342167.4</v>
          </cell>
          <cell r="E1160">
            <v>1158</v>
          </cell>
        </row>
        <row r="1161">
          <cell r="A1161" t="str">
            <v>KENZO</v>
          </cell>
          <cell r="B1161" t="str">
            <v>B09750</v>
          </cell>
          <cell r="C1161" t="str">
            <v>KENZO</v>
          </cell>
          <cell r="D1161">
            <v>340690.5</v>
          </cell>
          <cell r="E1161">
            <v>1159</v>
          </cell>
        </row>
        <row r="1162">
          <cell r="A1162" t="str">
            <v>KOREANO (柯利亞諾)</v>
          </cell>
          <cell r="B1162" t="str">
            <v>A39150</v>
          </cell>
          <cell r="C1162" t="str">
            <v>KOREANO (柯利亞諾)</v>
          </cell>
          <cell r="D1162">
            <v>340348.11</v>
          </cell>
          <cell r="E1162">
            <v>1160</v>
          </cell>
        </row>
        <row r="1163">
          <cell r="A1163" t="str">
            <v>紳士</v>
          </cell>
          <cell r="B1163" t="str">
            <v>A63890</v>
          </cell>
          <cell r="C1163" t="str">
            <v>紳士</v>
          </cell>
          <cell r="D1163">
            <v>339746.57</v>
          </cell>
          <cell r="E1163">
            <v>1161</v>
          </cell>
        </row>
        <row r="1164">
          <cell r="A1164" t="str">
            <v>MORAVA(摩納婭)</v>
          </cell>
          <cell r="B1164" t="str">
            <v>C29990</v>
          </cell>
          <cell r="C1164" t="str">
            <v>MORAVA(摩納婭)</v>
          </cell>
          <cell r="D1164">
            <v>339094.27</v>
          </cell>
          <cell r="E1164">
            <v>1162</v>
          </cell>
        </row>
        <row r="1165">
          <cell r="A1165" t="str">
            <v>E-CABALA(哲兮)</v>
          </cell>
          <cell r="B1165" t="str">
            <v>C39370</v>
          </cell>
          <cell r="C1165" t="str">
            <v>E-CABALA(哲兮)</v>
          </cell>
          <cell r="D1165">
            <v>339054.66</v>
          </cell>
          <cell r="E1165">
            <v>1163</v>
          </cell>
        </row>
        <row r="1166">
          <cell r="A1166" t="str">
            <v>KIDY KIDY(卡迪)</v>
          </cell>
          <cell r="B1166" t="str">
            <v>B18570</v>
          </cell>
          <cell r="C1166" t="str">
            <v>KIDY KIDY(卡迪)</v>
          </cell>
          <cell r="D1166">
            <v>337799.82</v>
          </cell>
          <cell r="E1166">
            <v>1164</v>
          </cell>
        </row>
        <row r="1167">
          <cell r="A1167" t="str">
            <v>GEM</v>
          </cell>
          <cell r="B1167" t="str">
            <v>C43080</v>
          </cell>
          <cell r="C1167" t="str">
            <v>GEM</v>
          </cell>
          <cell r="D1167">
            <v>337537.34</v>
          </cell>
          <cell r="E1167">
            <v>1165</v>
          </cell>
        </row>
        <row r="1168">
          <cell r="A1168" t="str">
            <v>SMART(司麥脫)</v>
          </cell>
          <cell r="B1168" t="str">
            <v>A65820</v>
          </cell>
          <cell r="C1168" t="str">
            <v>SMART(司麥脫)</v>
          </cell>
          <cell r="D1168">
            <v>336736.75</v>
          </cell>
          <cell r="E1168">
            <v>1166</v>
          </cell>
        </row>
        <row r="1169">
          <cell r="A1169" t="str">
            <v>CHINA GOLD COIN(中國金幣)</v>
          </cell>
          <cell r="B1169" t="str">
            <v>C44000</v>
          </cell>
          <cell r="C1169" t="str">
            <v>CHINA GOLD COIN(中國金幣)</v>
          </cell>
          <cell r="D1169">
            <v>336665.81</v>
          </cell>
          <cell r="E1169">
            <v>1167</v>
          </cell>
        </row>
        <row r="1170">
          <cell r="A1170" t="str">
            <v>DELL'GA</v>
          </cell>
          <cell r="B1170" t="str">
            <v>C12690</v>
          </cell>
          <cell r="C1170" t="str">
            <v>DELL'GA</v>
          </cell>
          <cell r="D1170">
            <v>336534.56</v>
          </cell>
          <cell r="E1170">
            <v>1168</v>
          </cell>
        </row>
        <row r="1171">
          <cell r="A1171" t="str">
            <v>KASAMIA(卡莎米亞)</v>
          </cell>
          <cell r="B1171" t="str">
            <v>B99770</v>
          </cell>
          <cell r="C1171" t="str">
            <v>KASAMIA(卡莎米亞)</v>
          </cell>
          <cell r="D1171">
            <v>336520.05</v>
          </cell>
          <cell r="E1171">
            <v>1169</v>
          </cell>
        </row>
        <row r="1172">
          <cell r="A1172" t="str">
            <v>LA COLLINE</v>
          </cell>
          <cell r="B1172" t="str">
            <v>C33210</v>
          </cell>
          <cell r="C1172" t="str">
            <v>LA COLLINE</v>
          </cell>
          <cell r="D1172">
            <v>336188.02</v>
          </cell>
          <cell r="E1172">
            <v>1170</v>
          </cell>
        </row>
        <row r="1173">
          <cell r="A1173" t="str">
            <v>LONDON FOG(倫敦霧)</v>
          </cell>
          <cell r="B1173" t="str">
            <v>A40540</v>
          </cell>
          <cell r="C1173" t="str">
            <v>LONDON FOG(倫敦霧)</v>
          </cell>
          <cell r="D1173">
            <v>335792.23</v>
          </cell>
          <cell r="E1173">
            <v>1171</v>
          </cell>
        </row>
        <row r="1174">
          <cell r="A1174" t="str">
            <v>TESTANTIN(鐵獅丹頓)</v>
          </cell>
          <cell r="B1174" t="str">
            <v>B84170</v>
          </cell>
          <cell r="C1174" t="str">
            <v>TESTANTIN(鐵獅丹頓)</v>
          </cell>
          <cell r="D1174">
            <v>334949.83</v>
          </cell>
          <cell r="E1174">
            <v>1172</v>
          </cell>
        </row>
        <row r="1175">
          <cell r="A1175" t="str">
            <v>MENESER</v>
          </cell>
          <cell r="B1175" t="str">
            <v>C31660</v>
          </cell>
          <cell r="C1175" t="str">
            <v>MENESER</v>
          </cell>
          <cell r="D1175">
            <v>333764.27</v>
          </cell>
          <cell r="E1175">
            <v>1173</v>
          </cell>
        </row>
        <row r="1176">
          <cell r="A1176" t="str">
            <v>AMAINI(阿麥尼)</v>
          </cell>
          <cell r="B1176" t="str">
            <v>C37990</v>
          </cell>
          <cell r="C1176" t="str">
            <v>AMAINI(阿麥尼)</v>
          </cell>
          <cell r="D1176">
            <v>333220.7</v>
          </cell>
          <cell r="E1176">
            <v>1174</v>
          </cell>
        </row>
        <row r="1177">
          <cell r="A1177" t="str">
            <v>世紀騰田</v>
          </cell>
          <cell r="B1177" t="str">
            <v>C04570</v>
          </cell>
          <cell r="C1177" t="str">
            <v>世紀騰田</v>
          </cell>
          <cell r="D1177">
            <v>333018.81</v>
          </cell>
          <cell r="E1177">
            <v>1175</v>
          </cell>
        </row>
        <row r="1178">
          <cell r="A1178" t="str">
            <v>PINE&amp;EAGLE(松鷹)</v>
          </cell>
          <cell r="B1178" t="str">
            <v>B99150</v>
          </cell>
          <cell r="C1178" t="str">
            <v>PINE&amp;EAGLE(松鷹)</v>
          </cell>
          <cell r="D1178">
            <v>332823.51</v>
          </cell>
          <cell r="E1178">
            <v>1176</v>
          </cell>
        </row>
        <row r="1179">
          <cell r="A1179" t="str">
            <v>阿多瑪</v>
          </cell>
          <cell r="B1179" t="str">
            <v>B98330</v>
          </cell>
          <cell r="C1179" t="str">
            <v>阿多瑪</v>
          </cell>
          <cell r="D1179">
            <v>332572.90999999997</v>
          </cell>
          <cell r="E1179">
            <v>1177</v>
          </cell>
        </row>
        <row r="1180">
          <cell r="A1180" t="str">
            <v>AN JIA ING(安嘉英)</v>
          </cell>
          <cell r="B1180" t="str">
            <v>C35210</v>
          </cell>
          <cell r="C1180" t="str">
            <v>AN JIA ING(安嘉英)</v>
          </cell>
          <cell r="D1180">
            <v>332439.67</v>
          </cell>
          <cell r="E1180">
            <v>1178</v>
          </cell>
        </row>
        <row r="1181">
          <cell r="A1181" t="str">
            <v>EUSNU(歐喜璐)</v>
          </cell>
          <cell r="B1181" t="str">
            <v>B76360</v>
          </cell>
          <cell r="C1181" t="str">
            <v>EUSNU(歐喜璐)</v>
          </cell>
          <cell r="D1181">
            <v>332301.37</v>
          </cell>
          <cell r="E1181">
            <v>1179</v>
          </cell>
        </row>
        <row r="1182">
          <cell r="A1182" t="str">
            <v>MASFER.SU</v>
          </cell>
          <cell r="B1182" t="str">
            <v>C13390</v>
          </cell>
          <cell r="C1182" t="str">
            <v>MASFER.SU</v>
          </cell>
          <cell r="D1182">
            <v>331999.17</v>
          </cell>
          <cell r="E1182">
            <v>1180</v>
          </cell>
        </row>
        <row r="1183">
          <cell r="A1183" t="str">
            <v>A-GOGO(阿戈戈)</v>
          </cell>
          <cell r="B1183" t="str">
            <v>C07030</v>
          </cell>
          <cell r="C1183" t="str">
            <v>A-GOGO(阿戈戈)</v>
          </cell>
          <cell r="D1183">
            <v>331948.53000000003</v>
          </cell>
          <cell r="E1183">
            <v>1181</v>
          </cell>
        </row>
        <row r="1184">
          <cell r="A1184" t="str">
            <v>RENEE FIDELIA</v>
          </cell>
          <cell r="B1184" t="str">
            <v>B55760</v>
          </cell>
          <cell r="C1184" t="str">
            <v>RENEE FIDELIA</v>
          </cell>
          <cell r="D1184">
            <v>331733.39</v>
          </cell>
          <cell r="E1184">
            <v>1182</v>
          </cell>
        </row>
        <row r="1185">
          <cell r="A1185" t="str">
            <v>ISSEN</v>
          </cell>
          <cell r="B1185" t="str">
            <v>C32700</v>
          </cell>
          <cell r="C1185" t="str">
            <v>ISSEN</v>
          </cell>
          <cell r="D1185">
            <v>330780.42</v>
          </cell>
          <cell r="E1185">
            <v>1183</v>
          </cell>
        </row>
        <row r="1186">
          <cell r="A1186" t="str">
            <v>ECOLOUR</v>
          </cell>
          <cell r="B1186" t="str">
            <v>C01290</v>
          </cell>
          <cell r="C1186" t="str">
            <v>ECOLOUR</v>
          </cell>
          <cell r="D1186">
            <v>330102.81</v>
          </cell>
          <cell r="E1186">
            <v>1184</v>
          </cell>
        </row>
        <row r="1187">
          <cell r="A1187" t="str">
            <v>HE YIN(和音)</v>
          </cell>
          <cell r="B1187" t="str">
            <v>A36360</v>
          </cell>
          <cell r="C1187" t="str">
            <v>HE YIN(和音)</v>
          </cell>
          <cell r="D1187">
            <v>329865.90000000002</v>
          </cell>
          <cell r="E1187">
            <v>1185</v>
          </cell>
        </row>
        <row r="1188">
          <cell r="A1188" t="str">
            <v>ZOLO(祖奴)</v>
          </cell>
          <cell r="B1188" t="str">
            <v>A67590</v>
          </cell>
          <cell r="C1188" t="str">
            <v>ZOLO(祖奴)</v>
          </cell>
          <cell r="D1188">
            <v>328724.11</v>
          </cell>
          <cell r="E1188">
            <v>1186</v>
          </cell>
        </row>
        <row r="1189">
          <cell r="A1189" t="str">
            <v>BOSS BABI</v>
          </cell>
          <cell r="B1189" t="str">
            <v>C36460</v>
          </cell>
          <cell r="C1189" t="str">
            <v>BOSS BABI</v>
          </cell>
          <cell r="D1189">
            <v>328480.33</v>
          </cell>
          <cell r="E1189">
            <v>1187</v>
          </cell>
        </row>
        <row r="1190">
          <cell r="A1190" t="str">
            <v>CHAMBER(寢宮)</v>
          </cell>
          <cell r="B1190" t="str">
            <v>C32810</v>
          </cell>
          <cell r="C1190" t="str">
            <v>CHAMBER(寢宮)</v>
          </cell>
          <cell r="D1190">
            <v>328316.40999999997</v>
          </cell>
          <cell r="E1190">
            <v>1188</v>
          </cell>
        </row>
        <row r="1191">
          <cell r="A1191" t="str">
            <v>CEO(思豪)</v>
          </cell>
          <cell r="B1191" t="str">
            <v>A25980</v>
          </cell>
          <cell r="C1191" t="str">
            <v>CEO(思豪)</v>
          </cell>
          <cell r="D1191">
            <v>328071.38</v>
          </cell>
          <cell r="E1191">
            <v>1189</v>
          </cell>
        </row>
        <row r="1192">
          <cell r="A1192" t="str">
            <v>HAMSON(瀚明欣)</v>
          </cell>
          <cell r="B1192" t="str">
            <v>C21000</v>
          </cell>
          <cell r="C1192" t="str">
            <v>HAMSON(瀚明欣)</v>
          </cell>
          <cell r="D1192">
            <v>327231.8</v>
          </cell>
          <cell r="E1192">
            <v>1190</v>
          </cell>
        </row>
        <row r="1193">
          <cell r="A1193" t="str">
            <v>KIPLING</v>
          </cell>
          <cell r="B1193" t="str">
            <v>B13560</v>
          </cell>
          <cell r="C1193" t="str">
            <v>KIPLING</v>
          </cell>
          <cell r="D1193">
            <v>327054.61</v>
          </cell>
          <cell r="E1193">
            <v>1191</v>
          </cell>
        </row>
        <row r="1194">
          <cell r="A1194" t="str">
            <v>POOH(小熊維尼)</v>
          </cell>
          <cell r="B1194" t="str">
            <v>B68800</v>
          </cell>
          <cell r="C1194" t="str">
            <v>POOH(小熊維尼)</v>
          </cell>
          <cell r="D1194">
            <v>326628.65000000002</v>
          </cell>
          <cell r="E1194">
            <v>1192</v>
          </cell>
        </row>
        <row r="1195">
          <cell r="A1195" t="str">
            <v>MARCHIORI(蜜絲羅妮)</v>
          </cell>
          <cell r="B1195" t="str">
            <v>B47070</v>
          </cell>
          <cell r="C1195" t="str">
            <v>MARCHIORI(蜜絲羅妮)</v>
          </cell>
          <cell r="D1195">
            <v>326259.49</v>
          </cell>
          <cell r="E1195">
            <v>1193</v>
          </cell>
        </row>
        <row r="1196">
          <cell r="A1196" t="str">
            <v>波特</v>
          </cell>
          <cell r="B1196" t="str">
            <v>B85240</v>
          </cell>
          <cell r="C1196" t="str">
            <v>波特</v>
          </cell>
          <cell r="D1196">
            <v>326102.48</v>
          </cell>
          <cell r="E1196">
            <v>1194</v>
          </cell>
        </row>
        <row r="1197">
          <cell r="A1197" t="str">
            <v>REAPER</v>
          </cell>
          <cell r="B1197" t="str">
            <v>C30600</v>
          </cell>
          <cell r="C1197" t="str">
            <v>REAPER</v>
          </cell>
          <cell r="D1197">
            <v>323715.44</v>
          </cell>
          <cell r="E1197">
            <v>1195</v>
          </cell>
        </row>
        <row r="1198">
          <cell r="A1198" t="str">
            <v>COLETTE(歌麗詩)</v>
          </cell>
          <cell r="B1198" t="str">
            <v>B91880</v>
          </cell>
          <cell r="C1198" t="str">
            <v>COLETTE(歌麗詩)</v>
          </cell>
          <cell r="D1198">
            <v>323560.27</v>
          </cell>
          <cell r="E1198">
            <v>1196</v>
          </cell>
        </row>
        <row r="1199">
          <cell r="A1199" t="str">
            <v>是必佳</v>
          </cell>
          <cell r="B1199" t="str">
            <v>B04430</v>
          </cell>
          <cell r="C1199" t="str">
            <v>是必佳</v>
          </cell>
          <cell r="D1199">
            <v>322529.90999999997</v>
          </cell>
          <cell r="E1199">
            <v>1197</v>
          </cell>
        </row>
        <row r="1200">
          <cell r="A1200" t="str">
            <v>XUERLI(旭爾麗)</v>
          </cell>
          <cell r="B1200" t="str">
            <v>C06430</v>
          </cell>
          <cell r="C1200" t="str">
            <v>XUERLI(旭爾麗)</v>
          </cell>
          <cell r="D1200">
            <v>321770.96000000002</v>
          </cell>
          <cell r="E1200">
            <v>1198</v>
          </cell>
        </row>
        <row r="1201">
          <cell r="A1201" t="str">
            <v>聖諾蘭(NOUVARA)</v>
          </cell>
          <cell r="B1201" t="str">
            <v>A47490</v>
          </cell>
          <cell r="C1201" t="str">
            <v>聖諾蘭(NOUVARA)</v>
          </cell>
          <cell r="D1201">
            <v>321371.63</v>
          </cell>
          <cell r="E1201">
            <v>1199</v>
          </cell>
        </row>
        <row r="1202">
          <cell r="A1202" t="str">
            <v>瑞真</v>
          </cell>
          <cell r="B1202" t="str">
            <v>C07470</v>
          </cell>
          <cell r="C1202" t="str">
            <v>瑞真</v>
          </cell>
          <cell r="D1202">
            <v>321364.96000000002</v>
          </cell>
          <cell r="E1202">
            <v>1200</v>
          </cell>
        </row>
        <row r="1203">
          <cell r="A1203" t="str">
            <v>JUDY BROWN</v>
          </cell>
          <cell r="B1203" t="str">
            <v>C28420</v>
          </cell>
          <cell r="C1203" t="str">
            <v>JUDY BROWN</v>
          </cell>
          <cell r="D1203">
            <v>321001.45</v>
          </cell>
          <cell r="E1203">
            <v>1201</v>
          </cell>
        </row>
        <row r="1204">
          <cell r="A1204" t="str">
            <v>COTTEEN(歌緹)</v>
          </cell>
          <cell r="B1204" t="str">
            <v>C04590</v>
          </cell>
          <cell r="C1204" t="str">
            <v>COTTEEN(歌緹)</v>
          </cell>
          <cell r="D1204">
            <v>320691.7</v>
          </cell>
          <cell r="E1204">
            <v>1202</v>
          </cell>
        </row>
        <row r="1205">
          <cell r="A1205" t="str">
            <v>BORIDA(保日達)</v>
          </cell>
          <cell r="B1205" t="str">
            <v>C05240</v>
          </cell>
          <cell r="C1205" t="str">
            <v>BORIDA(保日達)</v>
          </cell>
          <cell r="D1205">
            <v>319882.90000000002</v>
          </cell>
          <cell r="E1205">
            <v>1203</v>
          </cell>
        </row>
        <row r="1206">
          <cell r="A1206" t="str">
            <v>MK KLEIN+</v>
          </cell>
          <cell r="B1206" t="str">
            <v>C17680</v>
          </cell>
          <cell r="C1206" t="str">
            <v>MK KLEIN+</v>
          </cell>
          <cell r="D1206">
            <v>318947</v>
          </cell>
          <cell r="E1206">
            <v>1204</v>
          </cell>
        </row>
        <row r="1207">
          <cell r="A1207" t="str">
            <v>LUSEFA(路施華)</v>
          </cell>
          <cell r="B1207" t="str">
            <v>C38650</v>
          </cell>
          <cell r="C1207" t="str">
            <v>LUSEFA(路施華)</v>
          </cell>
          <cell r="D1207">
            <v>317776.48</v>
          </cell>
          <cell r="E1207">
            <v>1205</v>
          </cell>
        </row>
        <row r="1208">
          <cell r="A1208" t="str">
            <v>COMPELA(金寶娜)</v>
          </cell>
          <cell r="B1208" t="str">
            <v>B84360</v>
          </cell>
          <cell r="C1208" t="str">
            <v>COMPELA(金寶娜)</v>
          </cell>
          <cell r="D1208">
            <v>317203.17</v>
          </cell>
          <cell r="E1208">
            <v>1206</v>
          </cell>
        </row>
        <row r="1209">
          <cell r="A1209" t="str">
            <v>金華立</v>
          </cell>
          <cell r="B1209" t="str">
            <v>B29630</v>
          </cell>
          <cell r="C1209" t="str">
            <v>金華立</v>
          </cell>
          <cell r="D1209">
            <v>316893.08</v>
          </cell>
          <cell r="E1209">
            <v>1207</v>
          </cell>
        </row>
        <row r="1210">
          <cell r="A1210" t="str">
            <v>VEEZ(維姿)</v>
          </cell>
          <cell r="B1210" t="str">
            <v>C21460</v>
          </cell>
          <cell r="C1210" t="str">
            <v>VEEZ(維姿)</v>
          </cell>
          <cell r="D1210">
            <v>316748.38</v>
          </cell>
          <cell r="E1210">
            <v>1208</v>
          </cell>
        </row>
        <row r="1211">
          <cell r="A1211" t="str">
            <v>JACKNICKLAUS(黃金熊)</v>
          </cell>
          <cell r="B1211" t="str">
            <v>C42040</v>
          </cell>
          <cell r="C1211" t="str">
            <v>JACKNICKLAUS(黃金熊)</v>
          </cell>
          <cell r="D1211">
            <v>316720.01</v>
          </cell>
          <cell r="E1211">
            <v>1209</v>
          </cell>
        </row>
        <row r="1212">
          <cell r="A1212" t="str">
            <v>CARVEN</v>
          </cell>
          <cell r="B1212" t="str">
            <v>A25910</v>
          </cell>
          <cell r="C1212" t="str">
            <v>CARVEN</v>
          </cell>
          <cell r="D1212">
            <v>316536.76</v>
          </cell>
          <cell r="E1212">
            <v>1210</v>
          </cell>
        </row>
        <row r="1213">
          <cell r="A1213" t="str">
            <v>申花</v>
          </cell>
          <cell r="B1213" t="str">
            <v>B96850</v>
          </cell>
          <cell r="C1213" t="str">
            <v>申花</v>
          </cell>
          <cell r="D1213">
            <v>316058.13</v>
          </cell>
          <cell r="E1213">
            <v>1211</v>
          </cell>
        </row>
        <row r="1214">
          <cell r="A1214" t="str">
            <v>MIYAKO(美雅高)</v>
          </cell>
          <cell r="B1214" t="str">
            <v>B15790</v>
          </cell>
          <cell r="C1214" t="str">
            <v>MIYAKO(美雅高)</v>
          </cell>
          <cell r="D1214">
            <v>315468.90000000002</v>
          </cell>
          <cell r="E1214">
            <v>1212</v>
          </cell>
        </row>
        <row r="1215">
          <cell r="A1215" t="str">
            <v>CENTURY ROAD(鄉村路)</v>
          </cell>
          <cell r="B1215" t="str">
            <v>C35320</v>
          </cell>
          <cell r="C1215" t="str">
            <v>CENTURY ROAD(鄉村路)</v>
          </cell>
          <cell r="D1215">
            <v>315129.92</v>
          </cell>
          <cell r="E1215">
            <v>1213</v>
          </cell>
        </row>
        <row r="1216">
          <cell r="A1216" t="str">
            <v>SAVANTI</v>
          </cell>
          <cell r="B1216" t="str">
            <v>C39770</v>
          </cell>
          <cell r="C1216" t="str">
            <v>SAVANTI</v>
          </cell>
          <cell r="D1216">
            <v>314980.59999999998</v>
          </cell>
          <cell r="E1216">
            <v>1214</v>
          </cell>
        </row>
        <row r="1217">
          <cell r="A1217" t="str">
            <v>諾詩蘭(作廢轉C13780)</v>
          </cell>
          <cell r="B1217" t="str">
            <v>C30940</v>
          </cell>
          <cell r="C1217" t="str">
            <v>諾詩蘭(作廢轉C13780)</v>
          </cell>
          <cell r="D1217">
            <v>313680.09999999998</v>
          </cell>
          <cell r="E1217">
            <v>1215</v>
          </cell>
        </row>
        <row r="1218">
          <cell r="A1218" t="str">
            <v>MELON BOY(西瓜太郎)</v>
          </cell>
          <cell r="B1218" t="str">
            <v>B21260</v>
          </cell>
          <cell r="C1218" t="str">
            <v>MELON BOY(西瓜太郎)</v>
          </cell>
          <cell r="D1218">
            <v>313198.5</v>
          </cell>
          <cell r="E1218">
            <v>1216</v>
          </cell>
        </row>
        <row r="1219">
          <cell r="A1219" t="str">
            <v>SUMDEX(森泰斯)</v>
          </cell>
          <cell r="B1219" t="str">
            <v>B98210</v>
          </cell>
          <cell r="C1219" t="str">
            <v>SUMDEX(森泰斯)</v>
          </cell>
          <cell r="D1219">
            <v>313098.2</v>
          </cell>
          <cell r="E1219">
            <v>1217</v>
          </cell>
        </row>
        <row r="1220">
          <cell r="A1220" t="str">
            <v>龍慶峽(LONG QING XIA)</v>
          </cell>
          <cell r="B1220" t="str">
            <v>B96510</v>
          </cell>
          <cell r="C1220" t="str">
            <v>龍慶峽(LONG QING XIA)</v>
          </cell>
          <cell r="D1220">
            <v>312852.13</v>
          </cell>
          <cell r="E1220">
            <v>1218</v>
          </cell>
        </row>
        <row r="1221">
          <cell r="A1221" t="str">
            <v>GIUSEPPE(喬治白)</v>
          </cell>
          <cell r="B1221" t="str">
            <v>C30650</v>
          </cell>
          <cell r="C1221" t="str">
            <v>GIUSEPPE(喬治白)</v>
          </cell>
          <cell r="D1221">
            <v>311924.09999999998</v>
          </cell>
          <cell r="E1221">
            <v>1219</v>
          </cell>
        </row>
        <row r="1222">
          <cell r="A1222" t="str">
            <v>A&amp;D</v>
          </cell>
          <cell r="B1222" t="str">
            <v>B83610</v>
          </cell>
          <cell r="C1222" t="str">
            <v>A&amp;D</v>
          </cell>
          <cell r="D1222">
            <v>311174.69</v>
          </cell>
          <cell r="E1222">
            <v>1220</v>
          </cell>
        </row>
        <row r="1223">
          <cell r="A1223" t="str">
            <v>MAX STUDIO</v>
          </cell>
          <cell r="B1223" t="str">
            <v>B20710</v>
          </cell>
          <cell r="C1223" t="str">
            <v>MAX STUDIO</v>
          </cell>
          <cell r="D1223">
            <v>310753.83</v>
          </cell>
          <cell r="E1223">
            <v>1221</v>
          </cell>
        </row>
        <row r="1224">
          <cell r="A1224" t="str">
            <v>HOUSHI BOSS(侯氏老板)</v>
          </cell>
          <cell r="B1224" t="str">
            <v>C18160</v>
          </cell>
          <cell r="C1224" t="str">
            <v>HOUSHI BOSS(侯氏老板)</v>
          </cell>
          <cell r="D1224">
            <v>310554.71000000002</v>
          </cell>
          <cell r="E1224">
            <v>1222</v>
          </cell>
        </row>
        <row r="1225">
          <cell r="A1225" t="str">
            <v>BIHE(碧荷)</v>
          </cell>
          <cell r="B1225" t="str">
            <v>C37880</v>
          </cell>
          <cell r="C1225" t="str">
            <v>BIHE(碧荷)</v>
          </cell>
          <cell r="D1225">
            <v>310388.71000000002</v>
          </cell>
          <cell r="E1225">
            <v>1223</v>
          </cell>
        </row>
        <row r="1226">
          <cell r="A1226" t="str">
            <v>百斯頓</v>
          </cell>
          <cell r="B1226" t="str">
            <v>B70330</v>
          </cell>
          <cell r="C1226" t="str">
            <v>百斯頓</v>
          </cell>
          <cell r="D1226">
            <v>310254.3</v>
          </cell>
          <cell r="E1226">
            <v>1224</v>
          </cell>
        </row>
        <row r="1227">
          <cell r="A1227" t="str">
            <v>FANTASY(梵蒂士)</v>
          </cell>
          <cell r="B1227" t="str">
            <v>B53850</v>
          </cell>
          <cell r="C1227" t="str">
            <v>FANTASY(梵蒂士)</v>
          </cell>
          <cell r="D1227">
            <v>309385.03999999998</v>
          </cell>
          <cell r="E1227">
            <v>1225</v>
          </cell>
        </row>
        <row r="1228">
          <cell r="A1228" t="str">
            <v>A.S.A.P.</v>
          </cell>
          <cell r="B1228" t="str">
            <v>C11550</v>
          </cell>
          <cell r="C1228" t="str">
            <v>A.S.A.P.</v>
          </cell>
          <cell r="D1228">
            <v>309338.21999999997</v>
          </cell>
          <cell r="E1228">
            <v>1226</v>
          </cell>
        </row>
        <row r="1229">
          <cell r="A1229" t="str">
            <v>MUSTANG</v>
          </cell>
          <cell r="B1229" t="str">
            <v>C36630</v>
          </cell>
          <cell r="C1229" t="str">
            <v>MUSTANG</v>
          </cell>
          <cell r="D1229">
            <v>308044.59999999998</v>
          </cell>
          <cell r="E1229">
            <v>1227</v>
          </cell>
        </row>
        <row r="1230">
          <cell r="A1230" t="str">
            <v>BLUIPEPE</v>
          </cell>
          <cell r="B1230" t="str">
            <v>C20120</v>
          </cell>
          <cell r="C1230" t="str">
            <v>BLUIPEPE</v>
          </cell>
          <cell r="D1230">
            <v>306129.82</v>
          </cell>
          <cell r="E1230">
            <v>1228</v>
          </cell>
        </row>
        <row r="1231">
          <cell r="A1231" t="str">
            <v>NIBAOAO(尼寶奧)</v>
          </cell>
          <cell r="B1231" t="str">
            <v>C41700</v>
          </cell>
          <cell r="C1231" t="str">
            <v>NIBAOAO(尼寶奧)</v>
          </cell>
          <cell r="D1231">
            <v>305781.53999999998</v>
          </cell>
          <cell r="E1231">
            <v>1229</v>
          </cell>
        </row>
        <row r="1232">
          <cell r="A1232" t="str">
            <v>LES COPAINS</v>
          </cell>
          <cell r="B1232" t="str">
            <v>B79180</v>
          </cell>
          <cell r="C1232" t="str">
            <v>LES COPAINS</v>
          </cell>
          <cell r="D1232">
            <v>305253</v>
          </cell>
          <cell r="E1232">
            <v>1230</v>
          </cell>
        </row>
        <row r="1233">
          <cell r="A1233" t="str">
            <v>台北春天</v>
          </cell>
          <cell r="B1233" t="str">
            <v>A82180</v>
          </cell>
          <cell r="C1233" t="str">
            <v>台北春天</v>
          </cell>
          <cell r="D1233">
            <v>305116.51</v>
          </cell>
          <cell r="E1233">
            <v>1231</v>
          </cell>
        </row>
        <row r="1234">
          <cell r="A1234" t="str">
            <v>TIGER(虎牌)</v>
          </cell>
          <cell r="B1234" t="str">
            <v>A37610</v>
          </cell>
          <cell r="C1234" t="str">
            <v>TIGER(虎牌)</v>
          </cell>
          <cell r="D1234">
            <v>304804.96000000002</v>
          </cell>
          <cell r="E1234">
            <v>1232</v>
          </cell>
        </row>
        <row r="1235">
          <cell r="A1235" t="str">
            <v>LYDS</v>
          </cell>
          <cell r="B1235" t="str">
            <v>C38050</v>
          </cell>
          <cell r="C1235" t="str">
            <v>LYDS</v>
          </cell>
          <cell r="D1235">
            <v>304754.87</v>
          </cell>
          <cell r="E1235">
            <v>1233</v>
          </cell>
        </row>
        <row r="1236">
          <cell r="A1236" t="str">
            <v>QIAO DAN(喬丹)</v>
          </cell>
          <cell r="B1236" t="str">
            <v>B87810</v>
          </cell>
          <cell r="C1236" t="str">
            <v>QIAO DAN(喬丹)</v>
          </cell>
          <cell r="D1236">
            <v>304645.23</v>
          </cell>
          <cell r="E1236">
            <v>1234</v>
          </cell>
        </row>
        <row r="1237">
          <cell r="A1237" t="str">
            <v>FOREST PRINCESS(森林公主)</v>
          </cell>
          <cell r="B1237" t="str">
            <v>C07430</v>
          </cell>
          <cell r="C1237" t="str">
            <v>FOREST PRINCESS(森林公主)</v>
          </cell>
          <cell r="D1237">
            <v>304612.82</v>
          </cell>
          <cell r="E1237">
            <v>1235</v>
          </cell>
        </row>
        <row r="1238">
          <cell r="A1238" t="str">
            <v>PARKYAN</v>
          </cell>
          <cell r="B1238" t="str">
            <v>C07710</v>
          </cell>
          <cell r="C1238" t="str">
            <v>PARKYAN</v>
          </cell>
          <cell r="D1238">
            <v>304395.63</v>
          </cell>
          <cell r="E1238">
            <v>1236</v>
          </cell>
        </row>
        <row r="1239">
          <cell r="A1239" t="str">
            <v>ZOKE(洲克)</v>
          </cell>
          <cell r="B1239" t="str">
            <v>B93380</v>
          </cell>
          <cell r="C1239" t="str">
            <v>ZOKE(洲克)</v>
          </cell>
          <cell r="D1239">
            <v>303649.2</v>
          </cell>
          <cell r="E1239">
            <v>1237</v>
          </cell>
        </row>
        <row r="1240">
          <cell r="A1240" t="str">
            <v>LIANLI(連麗)</v>
          </cell>
          <cell r="B1240" t="str">
            <v>C03480</v>
          </cell>
          <cell r="C1240" t="str">
            <v>LIANLI(連麗)</v>
          </cell>
          <cell r="D1240">
            <v>303574.36</v>
          </cell>
          <cell r="E1240">
            <v>1238</v>
          </cell>
        </row>
        <row r="1241">
          <cell r="A1241" t="str">
            <v>BUSEN(步森)</v>
          </cell>
          <cell r="B1241" t="str">
            <v>C06070</v>
          </cell>
          <cell r="C1241" t="str">
            <v>BUSEN(步森)</v>
          </cell>
          <cell r="D1241">
            <v>303396.55</v>
          </cell>
          <cell r="E1241">
            <v>1239</v>
          </cell>
        </row>
        <row r="1242">
          <cell r="A1242" t="str">
            <v>XTEP(特步)</v>
          </cell>
          <cell r="B1242" t="str">
            <v>B60440</v>
          </cell>
          <cell r="C1242" t="str">
            <v>XTEP(特步)</v>
          </cell>
          <cell r="D1242">
            <v>302402.5</v>
          </cell>
          <cell r="E1242">
            <v>1240</v>
          </cell>
        </row>
        <row r="1243">
          <cell r="A1243" t="str">
            <v>一朵(ITO)</v>
          </cell>
          <cell r="B1243" t="str">
            <v>B74410</v>
          </cell>
          <cell r="C1243" t="str">
            <v>一朵(ITO)</v>
          </cell>
          <cell r="D1243">
            <v>302239.23</v>
          </cell>
          <cell r="E1243">
            <v>1241</v>
          </cell>
        </row>
        <row r="1244">
          <cell r="A1244" t="str">
            <v>CA.NIA(卡尼亞)</v>
          </cell>
          <cell r="B1244" t="str">
            <v>C40450</v>
          </cell>
          <cell r="C1244" t="str">
            <v>CA.NIA(卡尼亞)</v>
          </cell>
          <cell r="D1244">
            <v>301898.13</v>
          </cell>
          <cell r="E1244">
            <v>1242</v>
          </cell>
        </row>
        <row r="1245">
          <cell r="A1245" t="str">
            <v>F8.派</v>
          </cell>
          <cell r="B1245" t="str">
            <v>C00140</v>
          </cell>
          <cell r="C1245" t="str">
            <v>F8.派</v>
          </cell>
          <cell r="D1245">
            <v>301369.83</v>
          </cell>
          <cell r="E1245">
            <v>1243</v>
          </cell>
        </row>
        <row r="1246">
          <cell r="A1246" t="str">
            <v>SACHA</v>
          </cell>
          <cell r="B1246" t="str">
            <v>B63120</v>
          </cell>
          <cell r="C1246" t="str">
            <v>SACHA</v>
          </cell>
          <cell r="D1246">
            <v>300687.63</v>
          </cell>
          <cell r="E1246">
            <v>1244</v>
          </cell>
        </row>
        <row r="1247">
          <cell r="A1247" t="str">
            <v>FIFIZASS</v>
          </cell>
          <cell r="B1247" t="str">
            <v>C02580</v>
          </cell>
          <cell r="C1247" t="str">
            <v>FIFIZASS</v>
          </cell>
          <cell r="D1247">
            <v>300173.93</v>
          </cell>
          <cell r="E1247">
            <v>1245</v>
          </cell>
        </row>
        <row r="1248">
          <cell r="A1248" t="str">
            <v>JESIRE</v>
          </cell>
          <cell r="B1248" t="str">
            <v>B93230</v>
          </cell>
          <cell r="C1248" t="str">
            <v>JESIRE</v>
          </cell>
          <cell r="D1248">
            <v>300064.96000000002</v>
          </cell>
          <cell r="E1248">
            <v>1246</v>
          </cell>
        </row>
        <row r="1249">
          <cell r="A1249" t="str">
            <v>WRANGLER</v>
          </cell>
          <cell r="B1249" t="str">
            <v>B34920</v>
          </cell>
          <cell r="C1249" t="str">
            <v>WRANGLER</v>
          </cell>
          <cell r="D1249">
            <v>299962.96999999997</v>
          </cell>
          <cell r="E1249">
            <v>1247</v>
          </cell>
        </row>
        <row r="1250">
          <cell r="A1250" t="str">
            <v>J.B.</v>
          </cell>
          <cell r="B1250" t="str">
            <v>B92900</v>
          </cell>
          <cell r="C1250" t="str">
            <v>J.B.</v>
          </cell>
          <cell r="D1250">
            <v>299579.84999999998</v>
          </cell>
          <cell r="E1250">
            <v>1248</v>
          </cell>
        </row>
        <row r="1251">
          <cell r="A1251" t="str">
            <v>KLOSS(卡路仕)</v>
          </cell>
          <cell r="B1251" t="str">
            <v>B66540</v>
          </cell>
          <cell r="C1251" t="str">
            <v>KLOSS(卡路仕)</v>
          </cell>
          <cell r="D1251">
            <v>299520.11</v>
          </cell>
          <cell r="E1251">
            <v>1249</v>
          </cell>
        </row>
        <row r="1252">
          <cell r="A1252" t="str">
            <v>REZEXX</v>
          </cell>
          <cell r="B1252" t="str">
            <v>C06490</v>
          </cell>
          <cell r="C1252" t="str">
            <v>REZEXX</v>
          </cell>
          <cell r="D1252">
            <v>298761.17</v>
          </cell>
          <cell r="E1252">
            <v>1250</v>
          </cell>
        </row>
        <row r="1253">
          <cell r="A1253" t="str">
            <v>頤尊</v>
          </cell>
          <cell r="B1253" t="str">
            <v>A64330</v>
          </cell>
          <cell r="C1253" t="str">
            <v>頤尊</v>
          </cell>
          <cell r="D1253">
            <v>298437.61</v>
          </cell>
          <cell r="E1253">
            <v>1251</v>
          </cell>
        </row>
        <row r="1254">
          <cell r="A1254" t="str">
            <v>CHRISDIEN DENY(克蕾斯丹妮)</v>
          </cell>
          <cell r="B1254" t="str">
            <v>B82800</v>
          </cell>
          <cell r="C1254" t="str">
            <v>CHRISDIEN DENY(克蕾斯丹妮)</v>
          </cell>
          <cell r="D1254">
            <v>297652.39</v>
          </cell>
          <cell r="E1254">
            <v>1252</v>
          </cell>
        </row>
        <row r="1255">
          <cell r="A1255" t="str">
            <v>BANIDLUN(潘尼丹倫)</v>
          </cell>
          <cell r="B1255" t="str">
            <v>B91990</v>
          </cell>
          <cell r="C1255" t="str">
            <v>BANIDLUN(潘尼丹倫)</v>
          </cell>
          <cell r="D1255">
            <v>296245.31</v>
          </cell>
          <cell r="E1255">
            <v>1253</v>
          </cell>
        </row>
        <row r="1256">
          <cell r="A1256" t="str">
            <v>SINAINA(斯乃納)</v>
          </cell>
          <cell r="B1256" t="str">
            <v>B53070</v>
          </cell>
          <cell r="C1256" t="str">
            <v>SINAINA(斯乃納)</v>
          </cell>
          <cell r="D1256">
            <v>296033.96999999997</v>
          </cell>
          <cell r="E1256">
            <v>1254</v>
          </cell>
        </row>
        <row r="1257">
          <cell r="A1257" t="str">
            <v>PARA MOUNT</v>
          </cell>
          <cell r="B1257" t="str">
            <v>C30210</v>
          </cell>
          <cell r="C1257" t="str">
            <v>PARA MOUNT</v>
          </cell>
          <cell r="D1257">
            <v>295773.09999999998</v>
          </cell>
          <cell r="E1257">
            <v>1255</v>
          </cell>
        </row>
        <row r="1258">
          <cell r="A1258" t="str">
            <v>LE-FLUY(萊芙路易)</v>
          </cell>
          <cell r="B1258" t="str">
            <v>B89770</v>
          </cell>
          <cell r="C1258" t="str">
            <v>LE-FLUY(萊芙路易)</v>
          </cell>
          <cell r="D1258">
            <v>295142.14</v>
          </cell>
          <cell r="E1258">
            <v>1256</v>
          </cell>
        </row>
        <row r="1259">
          <cell r="A1259" t="str">
            <v>高爾德</v>
          </cell>
          <cell r="B1259" t="str">
            <v>C38000</v>
          </cell>
          <cell r="C1259" t="str">
            <v>高爾德</v>
          </cell>
          <cell r="D1259">
            <v>294418.28999999998</v>
          </cell>
          <cell r="E1259">
            <v>1257</v>
          </cell>
        </row>
        <row r="1260">
          <cell r="A1260" t="str">
            <v>PRO KENNEX</v>
          </cell>
          <cell r="B1260" t="str">
            <v>B90940</v>
          </cell>
          <cell r="C1260" t="str">
            <v>PRO KENNEX</v>
          </cell>
          <cell r="D1260">
            <v>294417.44</v>
          </cell>
          <cell r="E1260">
            <v>1258</v>
          </cell>
        </row>
        <row r="1261">
          <cell r="A1261" t="str">
            <v>BEIDINA(貝迪娜)</v>
          </cell>
          <cell r="B1261" t="str">
            <v>C30850</v>
          </cell>
          <cell r="C1261" t="str">
            <v>BEIDINA(貝迪娜)</v>
          </cell>
          <cell r="D1261">
            <v>293848.03000000003</v>
          </cell>
          <cell r="E1261">
            <v>1259</v>
          </cell>
        </row>
        <row r="1262">
          <cell r="A1262" t="str">
            <v>EST+II</v>
          </cell>
          <cell r="B1262" t="str">
            <v>C25130</v>
          </cell>
          <cell r="C1262" t="str">
            <v>EST+II</v>
          </cell>
          <cell r="D1262">
            <v>293760.77</v>
          </cell>
          <cell r="E1262">
            <v>1260</v>
          </cell>
        </row>
        <row r="1263">
          <cell r="A1263" t="str">
            <v>SIMTLY(純粹)</v>
          </cell>
          <cell r="B1263" t="str">
            <v>C05710</v>
          </cell>
          <cell r="C1263" t="str">
            <v>SIMTLY(純粹)</v>
          </cell>
          <cell r="D1263">
            <v>292876.58</v>
          </cell>
          <cell r="E1263">
            <v>1261</v>
          </cell>
        </row>
        <row r="1264">
          <cell r="A1264" t="str">
            <v>SANTA BARBARA(聖大保羅)(作廢轉C05970)</v>
          </cell>
          <cell r="B1264" t="str">
            <v>A02420</v>
          </cell>
          <cell r="C1264" t="str">
            <v>SANTA BARBARA(聖大保羅)(作廢轉C05970)</v>
          </cell>
          <cell r="D1264">
            <v>292589.19</v>
          </cell>
          <cell r="E1264">
            <v>1262</v>
          </cell>
        </row>
        <row r="1265">
          <cell r="A1265" t="str">
            <v>BEYOND(博洋)</v>
          </cell>
          <cell r="B1265" t="str">
            <v>A04900</v>
          </cell>
          <cell r="C1265" t="str">
            <v>BEYOND(博洋)</v>
          </cell>
          <cell r="D1265">
            <v>292326.46999999997</v>
          </cell>
          <cell r="E1265">
            <v>1263</v>
          </cell>
        </row>
        <row r="1266">
          <cell r="A1266" t="str">
            <v>螞蟻城</v>
          </cell>
          <cell r="B1266" t="str">
            <v>C18030</v>
          </cell>
          <cell r="C1266" t="str">
            <v>螞蟻城</v>
          </cell>
          <cell r="D1266">
            <v>291271.96999999997</v>
          </cell>
          <cell r="E1266">
            <v>1264</v>
          </cell>
        </row>
        <row r="1267">
          <cell r="A1267" t="str">
            <v>UNISILVER(優妮)</v>
          </cell>
          <cell r="B1267" t="str">
            <v>B60660</v>
          </cell>
          <cell r="C1267" t="str">
            <v>UNISILVER(優妮)</v>
          </cell>
          <cell r="D1267">
            <v>291120.93</v>
          </cell>
          <cell r="E1267">
            <v>1265</v>
          </cell>
        </row>
        <row r="1268">
          <cell r="A1268" t="str">
            <v>VATERLAND(沃特蘭特)</v>
          </cell>
          <cell r="B1268" t="str">
            <v>C42300</v>
          </cell>
          <cell r="C1268" t="str">
            <v>VATERLAND(沃特蘭特)</v>
          </cell>
          <cell r="D1268">
            <v>290845.3</v>
          </cell>
          <cell r="E1268">
            <v>1266</v>
          </cell>
        </row>
        <row r="1269">
          <cell r="A1269" t="str">
            <v>FUJIIRYOKI</v>
          </cell>
          <cell r="B1269" t="str">
            <v>C02170</v>
          </cell>
          <cell r="C1269" t="str">
            <v>FUJIIRYOKI</v>
          </cell>
          <cell r="D1269">
            <v>289047.27</v>
          </cell>
          <cell r="E1269">
            <v>1267</v>
          </cell>
        </row>
        <row r="1270">
          <cell r="A1270" t="str">
            <v>ICICLE</v>
          </cell>
          <cell r="B1270" t="str">
            <v>C39560</v>
          </cell>
          <cell r="C1270" t="str">
            <v>ICICLE</v>
          </cell>
          <cell r="D1270">
            <v>288981.7</v>
          </cell>
          <cell r="E1270">
            <v>1268</v>
          </cell>
        </row>
        <row r="1271">
          <cell r="A1271" t="str">
            <v>M.O.X</v>
          </cell>
          <cell r="B1271" t="str">
            <v>B79440</v>
          </cell>
          <cell r="C1271" t="str">
            <v>M.O.X</v>
          </cell>
          <cell r="D1271">
            <v>288170.94</v>
          </cell>
          <cell r="E1271">
            <v>1269</v>
          </cell>
        </row>
        <row r="1272">
          <cell r="A1272" t="str">
            <v>PURA BIANCA</v>
          </cell>
          <cell r="B1272" t="str">
            <v>C42170</v>
          </cell>
          <cell r="C1272" t="str">
            <v>PURA BIANCA</v>
          </cell>
          <cell r="D1272">
            <v>288140.09999999998</v>
          </cell>
          <cell r="E1272">
            <v>1270</v>
          </cell>
        </row>
        <row r="1273">
          <cell r="A1273" t="str">
            <v>野鴨(MALLARD)</v>
          </cell>
          <cell r="B1273" t="str">
            <v>B90450</v>
          </cell>
          <cell r="C1273" t="str">
            <v>野鴨(MALLARD)</v>
          </cell>
          <cell r="D1273">
            <v>287369.92</v>
          </cell>
          <cell r="E1273">
            <v>1271</v>
          </cell>
        </row>
        <row r="1274">
          <cell r="A1274" t="str">
            <v>DOCEAN</v>
          </cell>
          <cell r="B1274" t="str">
            <v>C43230</v>
          </cell>
          <cell r="C1274" t="str">
            <v>DOCEAN</v>
          </cell>
          <cell r="D1274">
            <v>287322.90999999997</v>
          </cell>
          <cell r="E1274">
            <v>1272</v>
          </cell>
        </row>
        <row r="1275">
          <cell r="A1275" t="str">
            <v>CHILIER(奇麗爾)</v>
          </cell>
          <cell r="B1275" t="str">
            <v>A63170</v>
          </cell>
          <cell r="C1275" t="str">
            <v>CHILIER(奇麗爾)</v>
          </cell>
          <cell r="D1275">
            <v>286981.27</v>
          </cell>
          <cell r="E1275">
            <v>1273</v>
          </cell>
        </row>
        <row r="1276">
          <cell r="A1276" t="str">
            <v>FEELING</v>
          </cell>
          <cell r="B1276" t="str">
            <v>C11240</v>
          </cell>
          <cell r="C1276" t="str">
            <v>FEELING</v>
          </cell>
          <cell r="D1276">
            <v>286370.93</v>
          </cell>
          <cell r="E1276">
            <v>1274</v>
          </cell>
        </row>
        <row r="1277">
          <cell r="A1277" t="str">
            <v>MANON VOMO</v>
          </cell>
          <cell r="B1277" t="str">
            <v>B51240</v>
          </cell>
          <cell r="C1277" t="str">
            <v>MANON VOMO</v>
          </cell>
          <cell r="D1277">
            <v>286313.8</v>
          </cell>
          <cell r="E1277">
            <v>1275</v>
          </cell>
        </row>
        <row r="1278">
          <cell r="A1278" t="str">
            <v>PEACE ANGEL(和平天使)</v>
          </cell>
          <cell r="B1278" t="str">
            <v>C15590</v>
          </cell>
          <cell r="C1278" t="str">
            <v>PEACE ANGEL(和平天使)</v>
          </cell>
          <cell r="D1278">
            <v>286140.17</v>
          </cell>
          <cell r="E1278">
            <v>1276</v>
          </cell>
        </row>
        <row r="1279">
          <cell r="A1279" t="str">
            <v>麗菩</v>
          </cell>
          <cell r="B1279" t="str">
            <v>B98350</v>
          </cell>
          <cell r="C1279" t="str">
            <v>麗菩</v>
          </cell>
          <cell r="D1279">
            <v>285684.33</v>
          </cell>
          <cell r="E1279">
            <v>1277</v>
          </cell>
        </row>
        <row r="1280">
          <cell r="A1280" t="str">
            <v>EXCELENTE(艾詩蘭克)</v>
          </cell>
          <cell r="B1280" t="str">
            <v>C11400</v>
          </cell>
          <cell r="C1280" t="str">
            <v>EXCELENTE(艾詩蘭克)</v>
          </cell>
          <cell r="D1280">
            <v>283849.15000000002</v>
          </cell>
          <cell r="E1280">
            <v>1278</v>
          </cell>
        </row>
        <row r="1281">
          <cell r="A1281" t="str">
            <v>OLIVIER DESFORGES(奧麗麗迪爾)</v>
          </cell>
          <cell r="B1281" t="str">
            <v>C37770</v>
          </cell>
          <cell r="C1281" t="str">
            <v>OLIVIER DESFORGES(奧麗麗迪爾)</v>
          </cell>
          <cell r="D1281">
            <v>283425.56</v>
          </cell>
          <cell r="E1281">
            <v>1279</v>
          </cell>
        </row>
        <row r="1282">
          <cell r="A1282" t="str">
            <v>JOOP!</v>
          </cell>
          <cell r="B1282" t="str">
            <v>C11040</v>
          </cell>
          <cell r="C1282" t="str">
            <v>JOOP!</v>
          </cell>
          <cell r="D1282">
            <v>283182.48</v>
          </cell>
          <cell r="E1282">
            <v>1280</v>
          </cell>
        </row>
        <row r="1283">
          <cell r="A1283" t="str">
            <v>CONCH(海螺)</v>
          </cell>
          <cell r="B1283" t="str">
            <v>A07020</v>
          </cell>
          <cell r="C1283" t="str">
            <v>CONCH(海螺)</v>
          </cell>
          <cell r="D1283">
            <v>282570.95</v>
          </cell>
          <cell r="E1283">
            <v>1281</v>
          </cell>
        </row>
        <row r="1284">
          <cell r="A1284" t="str">
            <v>愛之如</v>
          </cell>
          <cell r="B1284" t="str">
            <v>B85020</v>
          </cell>
          <cell r="C1284" t="str">
            <v>愛之如</v>
          </cell>
          <cell r="D1284">
            <v>281856.40999999997</v>
          </cell>
          <cell r="E1284">
            <v>1282</v>
          </cell>
        </row>
        <row r="1285">
          <cell r="A1285" t="str">
            <v>時尚基地</v>
          </cell>
          <cell r="B1285" t="str">
            <v>C28380</v>
          </cell>
          <cell r="C1285" t="str">
            <v>時尚基地</v>
          </cell>
          <cell r="D1285">
            <v>280996.81</v>
          </cell>
          <cell r="E1285">
            <v>1283</v>
          </cell>
        </row>
        <row r="1286">
          <cell r="A1286" t="str">
            <v>GOLD  BLANKA(金.布蘭卡)</v>
          </cell>
          <cell r="B1286" t="str">
            <v>C14190</v>
          </cell>
          <cell r="C1286" t="str">
            <v>GOLD  BLANKA(金.布蘭卡)</v>
          </cell>
          <cell r="D1286">
            <v>280730.27</v>
          </cell>
          <cell r="E1286">
            <v>1284</v>
          </cell>
        </row>
        <row r="1287">
          <cell r="A1287" t="str">
            <v>WOLSEY(金狐狸)</v>
          </cell>
          <cell r="B1287" t="str">
            <v>A02930</v>
          </cell>
          <cell r="C1287" t="str">
            <v>WOLSEY(金狐狸)</v>
          </cell>
          <cell r="D1287">
            <v>280683.76</v>
          </cell>
          <cell r="E1287">
            <v>1285</v>
          </cell>
        </row>
        <row r="1288">
          <cell r="A1288" t="str">
            <v>領頭鹿</v>
          </cell>
          <cell r="B1288" t="str">
            <v>A57770</v>
          </cell>
          <cell r="C1288" t="str">
            <v>領頭鹿</v>
          </cell>
          <cell r="D1288">
            <v>280372.05</v>
          </cell>
          <cell r="E1288">
            <v>1286</v>
          </cell>
        </row>
        <row r="1289">
          <cell r="A1289" t="str">
            <v>MISSCO</v>
          </cell>
          <cell r="B1289" t="str">
            <v>A01880</v>
          </cell>
          <cell r="C1289" t="str">
            <v>MISSCO</v>
          </cell>
          <cell r="D1289">
            <v>280340.5</v>
          </cell>
          <cell r="E1289">
            <v>1287</v>
          </cell>
        </row>
        <row r="1290">
          <cell r="A1290" t="str">
            <v>SHIBA(時霸)</v>
          </cell>
          <cell r="B1290" t="str">
            <v>B91030</v>
          </cell>
          <cell r="C1290" t="str">
            <v>SHIBA(時霸)</v>
          </cell>
          <cell r="D1290">
            <v>280047.88</v>
          </cell>
          <cell r="E1290">
            <v>1288</v>
          </cell>
        </row>
        <row r="1291">
          <cell r="A1291" t="str">
            <v>蘭妮.簡愛(LOVELY.LASSIE)</v>
          </cell>
          <cell r="B1291" t="str">
            <v>B86910</v>
          </cell>
          <cell r="C1291" t="str">
            <v>蘭妮.簡愛(LOVELY.LASSIE)</v>
          </cell>
          <cell r="D1291">
            <v>279073.86</v>
          </cell>
          <cell r="E1291">
            <v>1289</v>
          </cell>
        </row>
        <row r="1292">
          <cell r="A1292" t="str">
            <v>卡萊米路</v>
          </cell>
          <cell r="B1292" t="str">
            <v>C29130</v>
          </cell>
          <cell r="C1292" t="str">
            <v>卡萊米路</v>
          </cell>
          <cell r="D1292">
            <v>278676.49</v>
          </cell>
          <cell r="E1292">
            <v>1290</v>
          </cell>
        </row>
        <row r="1293">
          <cell r="A1293" t="str">
            <v>ANNZO</v>
          </cell>
          <cell r="B1293" t="str">
            <v>C06930</v>
          </cell>
          <cell r="C1293" t="str">
            <v>ANNZO</v>
          </cell>
          <cell r="D1293">
            <v>278664.88</v>
          </cell>
          <cell r="E1293">
            <v>1291</v>
          </cell>
        </row>
        <row r="1294">
          <cell r="A1294" t="str">
            <v>SOXWORLD</v>
          </cell>
          <cell r="B1294" t="str">
            <v>C20330</v>
          </cell>
          <cell r="C1294" t="str">
            <v>SOXWORLD</v>
          </cell>
          <cell r="D1294">
            <v>277313.28000000003</v>
          </cell>
          <cell r="E1294">
            <v>1292</v>
          </cell>
        </row>
        <row r="1295">
          <cell r="A1295" t="str">
            <v>ALLURE.NOIR</v>
          </cell>
          <cell r="B1295" t="str">
            <v>C07760</v>
          </cell>
          <cell r="C1295" t="str">
            <v>ALLURE.NOIR</v>
          </cell>
          <cell r="D1295">
            <v>276512.31</v>
          </cell>
          <cell r="E1295">
            <v>1293</v>
          </cell>
        </row>
        <row r="1296">
          <cell r="A1296" t="str">
            <v>VICTORY HORSE POLO GANE(VHPG)(維多利保羅)</v>
          </cell>
          <cell r="B1296" t="str">
            <v>A32520</v>
          </cell>
          <cell r="C1296" t="str">
            <v>VICTORY HORSE POLO GANE(VHPG)(維多利保羅)</v>
          </cell>
          <cell r="D1296">
            <v>276154.98</v>
          </cell>
          <cell r="E1296">
            <v>1294</v>
          </cell>
        </row>
        <row r="1297">
          <cell r="A1297" t="str">
            <v>ANNTISAL(雅倫.荻莎)</v>
          </cell>
          <cell r="B1297" t="str">
            <v>C24020</v>
          </cell>
          <cell r="C1297" t="str">
            <v>ANNTISAL(雅倫.荻莎)</v>
          </cell>
          <cell r="D1297">
            <v>275843.96000000002</v>
          </cell>
          <cell r="E1297">
            <v>1295</v>
          </cell>
        </row>
        <row r="1298">
          <cell r="A1298" t="str">
            <v>鮑士</v>
          </cell>
          <cell r="B1298" t="str">
            <v>C26440</v>
          </cell>
          <cell r="C1298" t="str">
            <v>鮑士</v>
          </cell>
          <cell r="D1298">
            <v>275797.87</v>
          </cell>
          <cell r="E1298">
            <v>1296</v>
          </cell>
        </row>
        <row r="1299">
          <cell r="A1299" t="str">
            <v>BAMBINA</v>
          </cell>
          <cell r="B1299" t="str">
            <v>C42070</v>
          </cell>
          <cell r="C1299" t="str">
            <v>BAMBINA</v>
          </cell>
          <cell r="D1299">
            <v>275461.28999999998</v>
          </cell>
          <cell r="E1299">
            <v>1297</v>
          </cell>
        </row>
        <row r="1300">
          <cell r="A1300" t="str">
            <v>KENDYWEAR(肯迪威爾)</v>
          </cell>
          <cell r="B1300" t="str">
            <v>A37420</v>
          </cell>
          <cell r="C1300" t="str">
            <v>KENDYWEAR(肯迪威爾)</v>
          </cell>
          <cell r="D1300">
            <v>275180.84999999998</v>
          </cell>
          <cell r="E1300">
            <v>1298</v>
          </cell>
        </row>
        <row r="1301">
          <cell r="A1301" t="str">
            <v>SMDS</v>
          </cell>
          <cell r="B1301" t="str">
            <v>C07610</v>
          </cell>
          <cell r="C1301" t="str">
            <v>SMDS</v>
          </cell>
          <cell r="D1301">
            <v>275174.36</v>
          </cell>
          <cell r="E1301">
            <v>1299</v>
          </cell>
        </row>
        <row r="1302">
          <cell r="A1302" t="str">
            <v>琉園(TITTOT)</v>
          </cell>
          <cell r="B1302" t="str">
            <v>B93700</v>
          </cell>
          <cell r="C1302" t="str">
            <v>琉園(TITTOT)</v>
          </cell>
          <cell r="D1302">
            <v>275055.39</v>
          </cell>
          <cell r="E1302">
            <v>1300</v>
          </cell>
        </row>
        <row r="1303">
          <cell r="A1303" t="str">
            <v>大玩家</v>
          </cell>
          <cell r="B1303" t="str">
            <v>B06360</v>
          </cell>
          <cell r="C1303" t="str">
            <v>大玩家</v>
          </cell>
          <cell r="D1303">
            <v>274817.09000000003</v>
          </cell>
          <cell r="E1303">
            <v>1301</v>
          </cell>
        </row>
        <row r="1304">
          <cell r="A1304" t="str">
            <v>LANDELONG(藍德龍)</v>
          </cell>
          <cell r="B1304" t="str">
            <v>B18490</v>
          </cell>
          <cell r="C1304" t="str">
            <v>LANDELONG(藍德龍)</v>
          </cell>
          <cell r="D1304">
            <v>274769.32</v>
          </cell>
          <cell r="E1304">
            <v>1302</v>
          </cell>
        </row>
        <row r="1305">
          <cell r="A1305" t="str">
            <v>SAXON</v>
          </cell>
          <cell r="B1305" t="str">
            <v>C16410</v>
          </cell>
          <cell r="C1305" t="str">
            <v>SAXON</v>
          </cell>
          <cell r="D1305">
            <v>274571.12</v>
          </cell>
          <cell r="E1305">
            <v>1303</v>
          </cell>
        </row>
        <row r="1306">
          <cell r="A1306" t="str">
            <v>LAFUMA(樂飛葉)</v>
          </cell>
          <cell r="B1306" t="str">
            <v>C10260</v>
          </cell>
          <cell r="C1306" t="str">
            <v>LAFUMA(樂飛葉)</v>
          </cell>
          <cell r="D1306">
            <v>273185.05</v>
          </cell>
          <cell r="E1306">
            <v>1304</v>
          </cell>
        </row>
        <row r="1307">
          <cell r="A1307" t="str">
            <v>BANI(芭妮)</v>
          </cell>
          <cell r="B1307" t="str">
            <v>C34840</v>
          </cell>
          <cell r="C1307" t="str">
            <v>BANI(芭妮)</v>
          </cell>
          <cell r="D1307">
            <v>272579.59000000003</v>
          </cell>
          <cell r="E1307">
            <v>1305</v>
          </cell>
        </row>
        <row r="1308">
          <cell r="A1308" t="str">
            <v>VEKEN(維科)</v>
          </cell>
          <cell r="B1308" t="str">
            <v>C30620</v>
          </cell>
          <cell r="C1308" t="str">
            <v>VEKEN(維科)</v>
          </cell>
          <cell r="D1308">
            <v>271634.53000000003</v>
          </cell>
          <cell r="E1308">
            <v>1306</v>
          </cell>
        </row>
        <row r="1309">
          <cell r="A1309" t="str">
            <v>D'IDEAL(天石)</v>
          </cell>
          <cell r="B1309" t="str">
            <v>C31120</v>
          </cell>
          <cell r="C1309" t="str">
            <v>D'IDEAL(天石)</v>
          </cell>
          <cell r="D1309">
            <v>271459.05</v>
          </cell>
          <cell r="E1309">
            <v>1307</v>
          </cell>
        </row>
        <row r="1310">
          <cell r="A1310" t="str">
            <v>ITOMEN’S</v>
          </cell>
          <cell r="B1310" t="str">
            <v>C30090</v>
          </cell>
          <cell r="C1310" t="str">
            <v>ITOMEN’S</v>
          </cell>
          <cell r="D1310">
            <v>270617.08</v>
          </cell>
          <cell r="E1310">
            <v>1308</v>
          </cell>
        </row>
        <row r="1311">
          <cell r="A1311" t="str">
            <v>弓箭</v>
          </cell>
          <cell r="B1311" t="str">
            <v>A65400</v>
          </cell>
          <cell r="C1311" t="str">
            <v>弓箭</v>
          </cell>
          <cell r="D1311">
            <v>268778.13</v>
          </cell>
          <cell r="E1311">
            <v>1309</v>
          </cell>
        </row>
        <row r="1312">
          <cell r="A1312" t="str">
            <v>SINTONIA</v>
          </cell>
          <cell r="B1312" t="str">
            <v>C38740</v>
          </cell>
          <cell r="C1312" t="str">
            <v>SINTONIA</v>
          </cell>
          <cell r="D1312">
            <v>268714.11</v>
          </cell>
          <cell r="E1312">
            <v>1310</v>
          </cell>
        </row>
        <row r="1313">
          <cell r="A1313" t="str">
            <v>頂瓜瓜</v>
          </cell>
          <cell r="B1313" t="str">
            <v>C42140</v>
          </cell>
          <cell r="C1313" t="str">
            <v>頂瓜瓜</v>
          </cell>
          <cell r="D1313">
            <v>268631.44</v>
          </cell>
          <cell r="E1313">
            <v>1311</v>
          </cell>
        </row>
        <row r="1314">
          <cell r="A1314" t="str">
            <v>威鹿 1881</v>
          </cell>
          <cell r="B1314" t="str">
            <v>B22300</v>
          </cell>
          <cell r="C1314" t="str">
            <v>威鹿 1881</v>
          </cell>
          <cell r="D1314">
            <v>268583.25</v>
          </cell>
          <cell r="E1314">
            <v>1312</v>
          </cell>
        </row>
        <row r="1315">
          <cell r="A1315" t="str">
            <v>CELINE</v>
          </cell>
          <cell r="B1315" t="str">
            <v>B60640</v>
          </cell>
          <cell r="C1315" t="str">
            <v>CELINE</v>
          </cell>
          <cell r="D1315">
            <v>268446.37</v>
          </cell>
          <cell r="E1315">
            <v>1313</v>
          </cell>
        </row>
        <row r="1316">
          <cell r="A1316" t="str">
            <v>LESSIS MORE</v>
          </cell>
          <cell r="B1316" t="str">
            <v>C12190</v>
          </cell>
          <cell r="C1316" t="str">
            <v>LESSIS MORE</v>
          </cell>
          <cell r="D1316">
            <v>268119.71000000002</v>
          </cell>
          <cell r="E1316">
            <v>1314</v>
          </cell>
        </row>
        <row r="1317">
          <cell r="A1317" t="str">
            <v>1.S.E</v>
          </cell>
          <cell r="B1317" t="str">
            <v>C21780</v>
          </cell>
          <cell r="C1317" t="str">
            <v>1.S.E</v>
          </cell>
          <cell r="D1317">
            <v>267835.64</v>
          </cell>
          <cell r="E1317">
            <v>1315</v>
          </cell>
        </row>
        <row r="1318">
          <cell r="A1318" t="str">
            <v>ARTILIVI</v>
          </cell>
          <cell r="B1318" t="str">
            <v>C37160</v>
          </cell>
          <cell r="C1318" t="str">
            <v>ARTILIVI</v>
          </cell>
          <cell r="D1318">
            <v>265018.63</v>
          </cell>
          <cell r="E1318">
            <v>1316</v>
          </cell>
        </row>
        <row r="1319">
          <cell r="A1319" t="str">
            <v>瑞士軍刀</v>
          </cell>
          <cell r="B1319" t="str">
            <v>B07560</v>
          </cell>
          <cell r="C1319" t="str">
            <v>瑞士軍刀</v>
          </cell>
          <cell r="D1319">
            <v>264831.56</v>
          </cell>
          <cell r="E1319">
            <v>1317</v>
          </cell>
        </row>
        <row r="1320">
          <cell r="A1320" t="str">
            <v>博雅思</v>
          </cell>
          <cell r="B1320" t="str">
            <v>C30380</v>
          </cell>
          <cell r="C1320" t="str">
            <v>博雅思</v>
          </cell>
          <cell r="D1320">
            <v>264815.3</v>
          </cell>
          <cell r="E1320">
            <v>1318</v>
          </cell>
        </row>
        <row r="1321">
          <cell r="A1321" t="str">
            <v>OE</v>
          </cell>
          <cell r="B1321" t="str">
            <v>C40280</v>
          </cell>
          <cell r="C1321" t="str">
            <v>OE</v>
          </cell>
          <cell r="D1321">
            <v>264771</v>
          </cell>
          <cell r="E1321">
            <v>1319</v>
          </cell>
        </row>
        <row r="1322">
          <cell r="A1322" t="str">
            <v>VAGO</v>
          </cell>
          <cell r="B1322" t="str">
            <v>C37380</v>
          </cell>
          <cell r="C1322" t="str">
            <v>VAGO</v>
          </cell>
          <cell r="D1322">
            <v>264622.49</v>
          </cell>
          <cell r="E1322">
            <v>1320</v>
          </cell>
        </row>
        <row r="1323">
          <cell r="A1323" t="str">
            <v>鼎森</v>
          </cell>
          <cell r="B1323" t="str">
            <v>B40900</v>
          </cell>
          <cell r="C1323" t="str">
            <v>鼎森</v>
          </cell>
          <cell r="D1323">
            <v>264566.33</v>
          </cell>
          <cell r="E1323">
            <v>1321</v>
          </cell>
        </row>
        <row r="1324">
          <cell r="A1324" t="str">
            <v>鑫生</v>
          </cell>
          <cell r="B1324" t="str">
            <v>A03680</v>
          </cell>
          <cell r="C1324" t="str">
            <v>鑫生</v>
          </cell>
          <cell r="D1324">
            <v>264537.43</v>
          </cell>
          <cell r="E1324">
            <v>1322</v>
          </cell>
        </row>
        <row r="1325">
          <cell r="A1325" t="str">
            <v>TIEDAN(鐵丹)</v>
          </cell>
          <cell r="B1325" t="str">
            <v>C27440</v>
          </cell>
          <cell r="C1325" t="str">
            <v>TIEDAN(鐵丹)</v>
          </cell>
          <cell r="D1325">
            <v>264118.65000000002</v>
          </cell>
          <cell r="E1325">
            <v>1323</v>
          </cell>
        </row>
        <row r="1326">
          <cell r="A1326" t="str">
            <v>CORLENANO(卡倫亞諾)</v>
          </cell>
          <cell r="B1326" t="str">
            <v>C37370</v>
          </cell>
          <cell r="C1326" t="str">
            <v>CORLENANO(卡倫亞諾)</v>
          </cell>
          <cell r="D1326">
            <v>264084.63</v>
          </cell>
          <cell r="E1326">
            <v>1324</v>
          </cell>
        </row>
        <row r="1327">
          <cell r="A1327" t="str">
            <v>丹尼愛特</v>
          </cell>
          <cell r="B1327" t="str">
            <v>C20940</v>
          </cell>
          <cell r="C1327" t="str">
            <v>丹尼愛特</v>
          </cell>
          <cell r="D1327">
            <v>263858.03999999998</v>
          </cell>
          <cell r="E1327">
            <v>1325</v>
          </cell>
        </row>
        <row r="1328">
          <cell r="A1328" t="str">
            <v>PECD.JIESON</v>
          </cell>
          <cell r="B1328" t="str">
            <v>C37310</v>
          </cell>
          <cell r="C1328" t="str">
            <v>PECD.JIESON</v>
          </cell>
          <cell r="D1328">
            <v>263325.65999999997</v>
          </cell>
          <cell r="E1328">
            <v>1326</v>
          </cell>
        </row>
        <row r="1329">
          <cell r="A1329" t="str">
            <v>MARC ROZIER(馬克羅茜)</v>
          </cell>
          <cell r="B1329" t="str">
            <v>C30000</v>
          </cell>
          <cell r="C1329" t="str">
            <v>MARC ROZIER(馬克羅茜)</v>
          </cell>
          <cell r="D1329">
            <v>262412.03999999998</v>
          </cell>
          <cell r="E1329">
            <v>1327</v>
          </cell>
        </row>
        <row r="1330">
          <cell r="A1330" t="str">
            <v>DINIYA(帝尼亞)</v>
          </cell>
          <cell r="B1330" t="str">
            <v>C06450</v>
          </cell>
          <cell r="C1330" t="str">
            <v>DINIYA(帝尼亞)</v>
          </cell>
          <cell r="D1330">
            <v>262188.89</v>
          </cell>
          <cell r="E1330">
            <v>1328</v>
          </cell>
        </row>
        <row r="1331">
          <cell r="A1331" t="str">
            <v>MEISSI</v>
          </cell>
          <cell r="B1331" t="str">
            <v>C33310</v>
          </cell>
          <cell r="C1331" t="str">
            <v>MEISSI</v>
          </cell>
          <cell r="D1331">
            <v>261890.85</v>
          </cell>
          <cell r="E1331">
            <v>1329</v>
          </cell>
        </row>
        <row r="1332">
          <cell r="A1332" t="str">
            <v>NATURALLY JOJO</v>
          </cell>
          <cell r="B1332" t="str">
            <v>C38240</v>
          </cell>
          <cell r="C1332" t="str">
            <v>NATURALLY JOJO</v>
          </cell>
          <cell r="D1332">
            <v>261415.39</v>
          </cell>
          <cell r="E1332">
            <v>1330</v>
          </cell>
        </row>
        <row r="1333">
          <cell r="A1333" t="str">
            <v>ST.DANIEL(聖旦尼)</v>
          </cell>
          <cell r="B1333" t="str">
            <v>C22020</v>
          </cell>
          <cell r="C1333" t="str">
            <v>ST.DANIEL(聖旦尼)</v>
          </cell>
          <cell r="D1333">
            <v>261377.18</v>
          </cell>
          <cell r="E1333">
            <v>1331</v>
          </cell>
        </row>
        <row r="1334">
          <cell r="A1334" t="str">
            <v>DOCARE(朵彩)</v>
          </cell>
          <cell r="B1334" t="str">
            <v>C30920</v>
          </cell>
          <cell r="C1334" t="str">
            <v>DOCARE(朵彩)</v>
          </cell>
          <cell r="D1334">
            <v>260321.62</v>
          </cell>
          <cell r="E1334">
            <v>1332</v>
          </cell>
        </row>
        <row r="1335">
          <cell r="A1335" t="str">
            <v>B.SILLY</v>
          </cell>
          <cell r="B1335" t="str">
            <v>B86520</v>
          </cell>
          <cell r="C1335" t="str">
            <v>B.SILLY</v>
          </cell>
          <cell r="D1335">
            <v>260303.42</v>
          </cell>
          <cell r="E1335">
            <v>1333</v>
          </cell>
        </row>
        <row r="1336">
          <cell r="A1336" t="str">
            <v>LABETA</v>
          </cell>
          <cell r="B1336" t="str">
            <v>C36650</v>
          </cell>
          <cell r="C1336" t="str">
            <v>LABETA</v>
          </cell>
          <cell r="D1336">
            <v>260084.62</v>
          </cell>
          <cell r="E1336">
            <v>1334</v>
          </cell>
        </row>
        <row r="1337">
          <cell r="A1337" t="str">
            <v>卉言</v>
          </cell>
          <cell r="B1337" t="str">
            <v>A52620</v>
          </cell>
          <cell r="C1337" t="str">
            <v>卉言</v>
          </cell>
          <cell r="D1337">
            <v>258664.08</v>
          </cell>
          <cell r="E1337">
            <v>1335</v>
          </cell>
        </row>
        <row r="1338">
          <cell r="A1338" t="str">
            <v>VARMOS(威摩士)</v>
          </cell>
          <cell r="B1338" t="str">
            <v>C10640</v>
          </cell>
          <cell r="C1338" t="str">
            <v>VARMOS(威摩士)</v>
          </cell>
          <cell r="D1338">
            <v>258571.03</v>
          </cell>
          <cell r="E1338">
            <v>1336</v>
          </cell>
        </row>
        <row r="1339">
          <cell r="A1339" t="str">
            <v>KLUNDEAR(克倫帝)</v>
          </cell>
          <cell r="B1339" t="str">
            <v>C01600</v>
          </cell>
          <cell r="C1339" t="str">
            <v>KLUNDEAR(克倫帝)</v>
          </cell>
          <cell r="D1339">
            <v>258320.76</v>
          </cell>
          <cell r="E1339">
            <v>1337</v>
          </cell>
        </row>
        <row r="1340">
          <cell r="A1340" t="str">
            <v>鄭明明</v>
          </cell>
          <cell r="B1340" t="str">
            <v>A01190</v>
          </cell>
          <cell r="C1340" t="str">
            <v>鄭明明</v>
          </cell>
          <cell r="D1340">
            <v>258043.68</v>
          </cell>
          <cell r="E1340">
            <v>1338</v>
          </cell>
        </row>
        <row r="1341">
          <cell r="A1341" t="str">
            <v>GH MOTION(慕紳)</v>
          </cell>
          <cell r="B1341" t="str">
            <v>C39650</v>
          </cell>
          <cell r="C1341" t="str">
            <v>GH MOTION(慕紳)</v>
          </cell>
          <cell r="D1341">
            <v>257785.47</v>
          </cell>
          <cell r="E1341">
            <v>1339</v>
          </cell>
        </row>
        <row r="1342">
          <cell r="A1342" t="str">
            <v>AQUASCU MARA(劍魚)</v>
          </cell>
          <cell r="B1342" t="str">
            <v>C18910</v>
          </cell>
          <cell r="C1342" t="str">
            <v>AQUASCU MARA(劍魚)</v>
          </cell>
          <cell r="D1342">
            <v>257766.01</v>
          </cell>
          <cell r="E1342">
            <v>1340</v>
          </cell>
        </row>
        <row r="1343">
          <cell r="A1343" t="str">
            <v>曼琳</v>
          </cell>
          <cell r="B1343" t="str">
            <v>C07340</v>
          </cell>
          <cell r="C1343" t="str">
            <v>曼琳</v>
          </cell>
          <cell r="D1343">
            <v>257680.34</v>
          </cell>
          <cell r="E1343">
            <v>1341</v>
          </cell>
        </row>
        <row r="1344">
          <cell r="A1344" t="str">
            <v>RIO BRAVO(麗兒寶)</v>
          </cell>
          <cell r="B1344" t="str">
            <v>B87190</v>
          </cell>
          <cell r="C1344" t="str">
            <v>RIO BRAVO(麗兒寶)</v>
          </cell>
          <cell r="D1344">
            <v>257136.67</v>
          </cell>
          <cell r="E1344">
            <v>1342</v>
          </cell>
        </row>
        <row r="1345">
          <cell r="A1345" t="str">
            <v>ROAD.MATE/RM(路伴)</v>
          </cell>
          <cell r="B1345" t="str">
            <v>B73130</v>
          </cell>
          <cell r="C1345" t="str">
            <v>ROAD.MATE/RM(路伴)</v>
          </cell>
          <cell r="D1345">
            <v>256810.25</v>
          </cell>
          <cell r="E1345">
            <v>1343</v>
          </cell>
        </row>
        <row r="1346">
          <cell r="A1346" t="str">
            <v>雷多仕</v>
          </cell>
          <cell r="B1346" t="str">
            <v>C44770</v>
          </cell>
          <cell r="C1346" t="str">
            <v>雷多仕</v>
          </cell>
          <cell r="D1346">
            <v>256450.09</v>
          </cell>
          <cell r="E1346">
            <v>1344</v>
          </cell>
        </row>
        <row r="1347">
          <cell r="A1347" t="str">
            <v>NABARRO(納巴羅)</v>
          </cell>
          <cell r="B1347" t="str">
            <v>C33240</v>
          </cell>
          <cell r="C1347" t="str">
            <v>NABARRO(納巴羅)</v>
          </cell>
          <cell r="D1347">
            <v>256233.59</v>
          </cell>
          <cell r="E1347">
            <v>1345</v>
          </cell>
        </row>
        <row r="1348">
          <cell r="A1348" t="str">
            <v>ESBACK(伊思君凱)</v>
          </cell>
          <cell r="B1348" t="str">
            <v>C17670</v>
          </cell>
          <cell r="C1348" t="str">
            <v>ESBACK(伊思君凱)</v>
          </cell>
          <cell r="D1348">
            <v>256102.13</v>
          </cell>
          <cell r="E1348">
            <v>1346</v>
          </cell>
        </row>
        <row r="1349">
          <cell r="A1349" t="str">
            <v>DENNY(丹尼)</v>
          </cell>
          <cell r="B1349" t="str">
            <v>A00680</v>
          </cell>
          <cell r="C1349" t="str">
            <v>DENNY(丹尼)</v>
          </cell>
          <cell r="D1349">
            <v>256048.72</v>
          </cell>
          <cell r="E1349">
            <v>1347</v>
          </cell>
        </row>
        <row r="1350">
          <cell r="A1350" t="str">
            <v>四海龍</v>
          </cell>
          <cell r="B1350" t="str">
            <v>B61430</v>
          </cell>
          <cell r="C1350" t="str">
            <v>四海龍</v>
          </cell>
          <cell r="D1350">
            <v>256046.15</v>
          </cell>
          <cell r="E1350">
            <v>1348</v>
          </cell>
        </row>
        <row r="1351">
          <cell r="A1351" t="str">
            <v>ZUOFUNI(左芙尼)</v>
          </cell>
          <cell r="B1351" t="str">
            <v>C43690</v>
          </cell>
          <cell r="C1351" t="str">
            <v>ZUOFUNI(左芙尼)</v>
          </cell>
          <cell r="D1351">
            <v>255832.97</v>
          </cell>
          <cell r="E1351">
            <v>1349</v>
          </cell>
        </row>
        <row r="1352">
          <cell r="A1352" t="str">
            <v>IDEA HOME(衣蝶)</v>
          </cell>
          <cell r="B1352" t="str">
            <v>C31340</v>
          </cell>
          <cell r="C1352" t="str">
            <v>IDEA HOME(衣蝶)</v>
          </cell>
          <cell r="D1352">
            <v>255716.88</v>
          </cell>
          <cell r="E1352">
            <v>1350</v>
          </cell>
        </row>
        <row r="1353">
          <cell r="A1353" t="str">
            <v>OXZI</v>
          </cell>
          <cell r="B1353" t="str">
            <v>B06690</v>
          </cell>
          <cell r="C1353" t="str">
            <v>OXZI</v>
          </cell>
          <cell r="D1353">
            <v>255322.21</v>
          </cell>
          <cell r="E1353">
            <v>1351</v>
          </cell>
        </row>
        <row r="1354">
          <cell r="A1354" t="str">
            <v>18區</v>
          </cell>
          <cell r="B1354" t="str">
            <v>C28820</v>
          </cell>
          <cell r="C1354" t="str">
            <v>18區</v>
          </cell>
          <cell r="D1354">
            <v>255229.93</v>
          </cell>
          <cell r="E1354">
            <v>1352</v>
          </cell>
        </row>
        <row r="1355">
          <cell r="A1355" t="str">
            <v>KIN DON(金盾)</v>
          </cell>
          <cell r="B1355" t="str">
            <v>C15810</v>
          </cell>
          <cell r="C1355" t="str">
            <v>KIN DON(金盾)</v>
          </cell>
          <cell r="D1355">
            <v>254325.04</v>
          </cell>
          <cell r="E1355">
            <v>1353</v>
          </cell>
        </row>
        <row r="1356">
          <cell r="A1356" t="str">
            <v>RECIPE-O(蘭皙歐)</v>
          </cell>
          <cell r="B1356" t="str">
            <v>B02850</v>
          </cell>
          <cell r="C1356" t="str">
            <v>RECIPE-O(蘭皙歐)</v>
          </cell>
          <cell r="D1356">
            <v>254177.12</v>
          </cell>
          <cell r="E1356">
            <v>1354</v>
          </cell>
        </row>
        <row r="1357">
          <cell r="A1357" t="str">
            <v>POLO CLUB</v>
          </cell>
          <cell r="B1357" t="str">
            <v>B13800</v>
          </cell>
          <cell r="C1357" t="str">
            <v>POLO CLUB</v>
          </cell>
          <cell r="D1357">
            <v>253901.6</v>
          </cell>
          <cell r="E1357">
            <v>1355</v>
          </cell>
        </row>
        <row r="1358">
          <cell r="A1358" t="str">
            <v>ALOTOS(雅蓮)</v>
          </cell>
          <cell r="B1358" t="str">
            <v>B73270</v>
          </cell>
          <cell r="C1358" t="str">
            <v>ALOTOS(雅蓮)</v>
          </cell>
          <cell r="D1358">
            <v>253772.59</v>
          </cell>
          <cell r="E1358">
            <v>1356</v>
          </cell>
        </row>
        <row r="1359">
          <cell r="A1359" t="str">
            <v>SQBR</v>
          </cell>
          <cell r="B1359" t="str">
            <v>C38840</v>
          </cell>
          <cell r="C1359" t="str">
            <v>SQBR</v>
          </cell>
          <cell r="D1359">
            <v>252541.47</v>
          </cell>
          <cell r="E1359">
            <v>1357</v>
          </cell>
        </row>
        <row r="1360">
          <cell r="A1360" t="str">
            <v>柏仙多格</v>
          </cell>
          <cell r="B1360" t="str">
            <v>C03370</v>
          </cell>
          <cell r="C1360" t="str">
            <v>柏仙多格</v>
          </cell>
          <cell r="D1360">
            <v>252511.11</v>
          </cell>
          <cell r="E1360">
            <v>1358</v>
          </cell>
        </row>
        <row r="1361">
          <cell r="A1361" t="str">
            <v>金利寶</v>
          </cell>
          <cell r="B1361" t="str">
            <v>B44320</v>
          </cell>
          <cell r="C1361" t="str">
            <v>金利寶</v>
          </cell>
          <cell r="D1361">
            <v>251768.38</v>
          </cell>
          <cell r="E1361">
            <v>1359</v>
          </cell>
        </row>
        <row r="1362">
          <cell r="A1362" t="str">
            <v>PLAY FOX</v>
          </cell>
          <cell r="B1362" t="str">
            <v>B99070</v>
          </cell>
          <cell r="C1362" t="str">
            <v>PLAY FOX</v>
          </cell>
          <cell r="D1362">
            <v>251404.99</v>
          </cell>
          <cell r="E1362">
            <v>1360</v>
          </cell>
        </row>
        <row r="1363">
          <cell r="A1363" t="str">
            <v>WINDSOR</v>
          </cell>
          <cell r="B1363" t="str">
            <v>C43800</v>
          </cell>
          <cell r="C1363" t="str">
            <v>WINDSOR</v>
          </cell>
          <cell r="D1363">
            <v>251072.14</v>
          </cell>
          <cell r="E1363">
            <v>1361</v>
          </cell>
        </row>
        <row r="1364">
          <cell r="A1364" t="str">
            <v>DINY</v>
          </cell>
          <cell r="B1364" t="str">
            <v>B71490</v>
          </cell>
          <cell r="C1364" t="str">
            <v>DINY</v>
          </cell>
          <cell r="D1364">
            <v>251032.63</v>
          </cell>
          <cell r="E1364">
            <v>1362</v>
          </cell>
        </row>
        <row r="1365">
          <cell r="A1365" t="str">
            <v>CITY LA CHAPELLE</v>
          </cell>
          <cell r="B1365" t="str">
            <v>C33100</v>
          </cell>
          <cell r="C1365" t="str">
            <v>CITY LA CHAPELLE</v>
          </cell>
          <cell r="D1365">
            <v>250977.58</v>
          </cell>
          <cell r="E1365">
            <v>1363</v>
          </cell>
        </row>
        <row r="1366">
          <cell r="A1366" t="str">
            <v>S.T.S</v>
          </cell>
          <cell r="B1366" t="str">
            <v>C18320</v>
          </cell>
          <cell r="C1366" t="str">
            <v>S.T.S</v>
          </cell>
          <cell r="D1366">
            <v>250921.12</v>
          </cell>
          <cell r="E1366">
            <v>1364</v>
          </cell>
        </row>
        <row r="1367">
          <cell r="A1367" t="str">
            <v>CARTELO LADIES</v>
          </cell>
          <cell r="B1367" t="str">
            <v>C36820</v>
          </cell>
          <cell r="C1367" t="str">
            <v>CARTELO LADIES</v>
          </cell>
          <cell r="D1367">
            <v>250469.65</v>
          </cell>
          <cell r="E1367">
            <v>1365</v>
          </cell>
        </row>
        <row r="1368">
          <cell r="A1368" t="str">
            <v>EASYWAY</v>
          </cell>
          <cell r="B1368" t="str">
            <v>C02490</v>
          </cell>
          <cell r="C1368" t="str">
            <v>EASYWAY</v>
          </cell>
          <cell r="D1368">
            <v>250286.92</v>
          </cell>
          <cell r="E1368">
            <v>1366</v>
          </cell>
        </row>
        <row r="1369">
          <cell r="A1369" t="str">
            <v>HEAT WAVE(熱浪)</v>
          </cell>
          <cell r="B1369" t="str">
            <v>A58380</v>
          </cell>
          <cell r="C1369" t="str">
            <v>HEAT WAVE(熱浪)</v>
          </cell>
          <cell r="D1369">
            <v>250255.98</v>
          </cell>
          <cell r="E1369">
            <v>1367</v>
          </cell>
        </row>
        <row r="1370">
          <cell r="A1370" t="str">
            <v>CAOSS(卡奧斯)</v>
          </cell>
          <cell r="B1370" t="str">
            <v>C13770</v>
          </cell>
          <cell r="C1370" t="str">
            <v>CAOSS(卡奧斯)</v>
          </cell>
          <cell r="D1370">
            <v>249740.64</v>
          </cell>
          <cell r="E1370">
            <v>1368</v>
          </cell>
        </row>
        <row r="1371">
          <cell r="A1371" t="str">
            <v>BALIBAO</v>
          </cell>
          <cell r="B1371" t="str">
            <v>C13650</v>
          </cell>
          <cell r="C1371" t="str">
            <v>BALIBAO</v>
          </cell>
          <cell r="D1371">
            <v>249463.24</v>
          </cell>
          <cell r="E1371">
            <v>1369</v>
          </cell>
        </row>
        <row r="1372">
          <cell r="A1372" t="str">
            <v>SODA (梭德)</v>
          </cell>
          <cell r="B1372" t="str">
            <v>A02530</v>
          </cell>
          <cell r="C1372" t="str">
            <v>SODA (梭德)</v>
          </cell>
          <cell r="D1372">
            <v>249389.06</v>
          </cell>
          <cell r="E1372">
            <v>1370</v>
          </cell>
        </row>
        <row r="1373">
          <cell r="A1373" t="str">
            <v>聲雨竹</v>
          </cell>
          <cell r="B1373" t="str">
            <v>C36500</v>
          </cell>
          <cell r="C1373" t="str">
            <v>聲雨竹</v>
          </cell>
          <cell r="D1373">
            <v>249294.87</v>
          </cell>
          <cell r="E1373">
            <v>1371</v>
          </cell>
        </row>
        <row r="1374">
          <cell r="A1374" t="str">
            <v>TELETUBBIES</v>
          </cell>
          <cell r="B1374" t="str">
            <v>C37740</v>
          </cell>
          <cell r="C1374" t="str">
            <v>TELETUBBIES</v>
          </cell>
          <cell r="D1374">
            <v>248863</v>
          </cell>
          <cell r="E1374">
            <v>1372</v>
          </cell>
        </row>
        <row r="1375">
          <cell r="A1375" t="str">
            <v>PLAY BOY(作廢轉A02200)</v>
          </cell>
          <cell r="B1375" t="str">
            <v>C32840</v>
          </cell>
          <cell r="C1375" t="str">
            <v>PLAY BOY(作廢轉A02200)</v>
          </cell>
          <cell r="D1375">
            <v>247895.73</v>
          </cell>
          <cell r="E1375">
            <v>1373</v>
          </cell>
        </row>
        <row r="1376">
          <cell r="A1376" t="str">
            <v>MINGXIANGLIU(茗香流)</v>
          </cell>
          <cell r="B1376" t="str">
            <v>C37580</v>
          </cell>
          <cell r="C1376" t="str">
            <v>MINGXIANGLIU(茗香流)</v>
          </cell>
          <cell r="D1376">
            <v>247201.72</v>
          </cell>
          <cell r="E1376">
            <v>1374</v>
          </cell>
        </row>
        <row r="1377">
          <cell r="A1377" t="str">
            <v>ROSSME(路氏)</v>
          </cell>
          <cell r="B1377" t="str">
            <v>C12580</v>
          </cell>
          <cell r="C1377" t="str">
            <v>ROSSME(路氏)</v>
          </cell>
          <cell r="D1377">
            <v>246218.12</v>
          </cell>
          <cell r="E1377">
            <v>1375</v>
          </cell>
        </row>
        <row r="1378">
          <cell r="A1378" t="str">
            <v>BATHCLIN(巴斯克林)</v>
          </cell>
          <cell r="B1378" t="str">
            <v>B59230</v>
          </cell>
          <cell r="C1378" t="str">
            <v>BATHCLIN(巴斯克林)</v>
          </cell>
          <cell r="D1378">
            <v>245617.01</v>
          </cell>
          <cell r="E1378">
            <v>1376</v>
          </cell>
        </row>
        <row r="1379">
          <cell r="A1379" t="str">
            <v>LE VEAU DINQUE(萊維迪多)</v>
          </cell>
          <cell r="B1379" t="str">
            <v>C39410</v>
          </cell>
          <cell r="C1379" t="str">
            <v>LE VEAU DINQUE(萊維迪多)</v>
          </cell>
          <cell r="D1379">
            <v>245059.83</v>
          </cell>
          <cell r="E1379">
            <v>1377</v>
          </cell>
        </row>
        <row r="1380">
          <cell r="A1380" t="str">
            <v>INNIU</v>
          </cell>
          <cell r="B1380" t="str">
            <v>B56100</v>
          </cell>
          <cell r="C1380" t="str">
            <v>INNIU</v>
          </cell>
          <cell r="D1380">
            <v>245027.79</v>
          </cell>
          <cell r="E1380">
            <v>1378</v>
          </cell>
        </row>
        <row r="1381">
          <cell r="A1381" t="str">
            <v>TARA(它日婀)</v>
          </cell>
          <cell r="B1381" t="str">
            <v>C25170</v>
          </cell>
          <cell r="C1381" t="str">
            <v>TARA(它日婀)</v>
          </cell>
          <cell r="D1381">
            <v>244835.9</v>
          </cell>
          <cell r="E1381">
            <v>1379</v>
          </cell>
        </row>
        <row r="1382">
          <cell r="A1382" t="str">
            <v>KAMEIDO(卡美多)</v>
          </cell>
          <cell r="B1382" t="str">
            <v>C05040</v>
          </cell>
          <cell r="C1382" t="str">
            <v>KAMEIDO(卡美多)</v>
          </cell>
          <cell r="D1382">
            <v>244591.86</v>
          </cell>
          <cell r="E1382">
            <v>1380</v>
          </cell>
        </row>
        <row r="1383">
          <cell r="A1383" t="str">
            <v>XILANG(希朗)</v>
          </cell>
          <cell r="B1383" t="str">
            <v>C04920</v>
          </cell>
          <cell r="C1383" t="str">
            <v>XILANG(希朗)</v>
          </cell>
          <cell r="D1383">
            <v>244340.17</v>
          </cell>
          <cell r="E1383">
            <v>1381</v>
          </cell>
        </row>
        <row r="1384">
          <cell r="A1384" t="str">
            <v>BASEL</v>
          </cell>
          <cell r="B1384" t="str">
            <v>B99050</v>
          </cell>
          <cell r="C1384" t="str">
            <v>BASEL</v>
          </cell>
          <cell r="D1384">
            <v>244229.8</v>
          </cell>
          <cell r="E1384">
            <v>1382</v>
          </cell>
        </row>
        <row r="1385">
          <cell r="A1385" t="str">
            <v>愛帝</v>
          </cell>
          <cell r="B1385" t="str">
            <v>B60560</v>
          </cell>
          <cell r="C1385" t="str">
            <v>愛帝</v>
          </cell>
          <cell r="D1385">
            <v>244143.26</v>
          </cell>
          <cell r="E1385">
            <v>1383</v>
          </cell>
        </row>
        <row r="1386">
          <cell r="A1386" t="str">
            <v>VALENTINO‧LUGANO(華倫天奴‧魯加諾)</v>
          </cell>
          <cell r="B1386" t="str">
            <v>B70590</v>
          </cell>
          <cell r="C1386" t="str">
            <v>VALENTINO‧LUGANO(華倫天奴‧魯加諾)</v>
          </cell>
          <cell r="D1386">
            <v>243988.36</v>
          </cell>
          <cell r="E1386">
            <v>1384</v>
          </cell>
        </row>
        <row r="1387">
          <cell r="A1387" t="str">
            <v>M.G.B(馬基堡)</v>
          </cell>
          <cell r="B1387" t="str">
            <v>B99310</v>
          </cell>
          <cell r="C1387" t="str">
            <v>M.G.B(馬基堡)</v>
          </cell>
          <cell r="D1387">
            <v>243342.81</v>
          </cell>
          <cell r="E1387">
            <v>1385</v>
          </cell>
        </row>
        <row r="1388">
          <cell r="A1388" t="str">
            <v>AMOROSSO(愛盟)</v>
          </cell>
          <cell r="B1388" t="str">
            <v>C43090</v>
          </cell>
          <cell r="C1388" t="str">
            <v>AMOROSSO(愛盟)</v>
          </cell>
          <cell r="D1388">
            <v>243088.29</v>
          </cell>
          <cell r="E1388">
            <v>1386</v>
          </cell>
        </row>
        <row r="1389">
          <cell r="A1389" t="str">
            <v>FUMI(富米)</v>
          </cell>
          <cell r="B1389" t="str">
            <v>C21620</v>
          </cell>
          <cell r="C1389" t="str">
            <v>FUMI(富米)</v>
          </cell>
          <cell r="D1389">
            <v>242959.57</v>
          </cell>
          <cell r="E1389">
            <v>1387</v>
          </cell>
        </row>
        <row r="1390">
          <cell r="A1390" t="str">
            <v>好運達</v>
          </cell>
          <cell r="B1390" t="str">
            <v>A61100</v>
          </cell>
          <cell r="C1390" t="str">
            <v>好運達</v>
          </cell>
          <cell r="D1390">
            <v>242835.39</v>
          </cell>
          <cell r="E1390">
            <v>1388</v>
          </cell>
        </row>
        <row r="1391">
          <cell r="A1391" t="str">
            <v>白領風釆</v>
          </cell>
          <cell r="B1391" t="str">
            <v>B73750</v>
          </cell>
          <cell r="C1391" t="str">
            <v>白領風釆</v>
          </cell>
          <cell r="D1391">
            <v>242772.12</v>
          </cell>
          <cell r="E1391">
            <v>1389</v>
          </cell>
        </row>
        <row r="1392">
          <cell r="A1392" t="str">
            <v>心適貝貝</v>
          </cell>
          <cell r="B1392" t="str">
            <v>C30240</v>
          </cell>
          <cell r="C1392" t="str">
            <v>心適貝貝</v>
          </cell>
          <cell r="D1392">
            <v>241894.62</v>
          </cell>
          <cell r="E1392">
            <v>1390</v>
          </cell>
        </row>
        <row r="1393">
          <cell r="A1393" t="str">
            <v>AMA</v>
          </cell>
          <cell r="B1393" t="str">
            <v>B71520</v>
          </cell>
          <cell r="C1393" t="str">
            <v>AMA</v>
          </cell>
          <cell r="D1393">
            <v>241018.8</v>
          </cell>
          <cell r="E1393">
            <v>1391</v>
          </cell>
        </row>
        <row r="1394">
          <cell r="A1394" t="str">
            <v>MYSHEROS(蜜雪兒)</v>
          </cell>
          <cell r="B1394" t="str">
            <v>A01990</v>
          </cell>
          <cell r="C1394" t="str">
            <v>MYSHEROS(蜜雪兒)</v>
          </cell>
          <cell r="D1394">
            <v>240940.22</v>
          </cell>
          <cell r="E1394">
            <v>1392</v>
          </cell>
        </row>
        <row r="1395">
          <cell r="A1395" t="str">
            <v>GIANTTI(簡.締)</v>
          </cell>
          <cell r="B1395" t="str">
            <v>C34020</v>
          </cell>
          <cell r="C1395" t="str">
            <v>GIANTTI(簡.締)</v>
          </cell>
          <cell r="D1395">
            <v>240774.29</v>
          </cell>
          <cell r="E1395">
            <v>1393</v>
          </cell>
        </row>
        <row r="1396">
          <cell r="A1396" t="str">
            <v>UNISEX</v>
          </cell>
          <cell r="B1396" t="str">
            <v>C40290</v>
          </cell>
          <cell r="C1396" t="str">
            <v>UNISEX</v>
          </cell>
          <cell r="D1396">
            <v>240712.48</v>
          </cell>
          <cell r="E1396">
            <v>1394</v>
          </cell>
        </row>
        <row r="1397">
          <cell r="A1397" t="str">
            <v>SAGAR(莎佳)</v>
          </cell>
          <cell r="B1397" t="str">
            <v>C34090</v>
          </cell>
          <cell r="C1397" t="str">
            <v>SAGAR(莎佳)</v>
          </cell>
          <cell r="D1397">
            <v>240663.31</v>
          </cell>
          <cell r="E1397">
            <v>1395</v>
          </cell>
        </row>
        <row r="1398">
          <cell r="A1398" t="str">
            <v>FULENPAK(佛倫派克)</v>
          </cell>
          <cell r="B1398" t="str">
            <v>C41690</v>
          </cell>
          <cell r="C1398" t="str">
            <v>FULENPAK(佛倫派克)</v>
          </cell>
          <cell r="D1398">
            <v>240657.26</v>
          </cell>
          <cell r="E1398">
            <v>1396</v>
          </cell>
        </row>
        <row r="1399">
          <cell r="A1399" t="str">
            <v>柒牌</v>
          </cell>
          <cell r="B1399" t="str">
            <v>B90840</v>
          </cell>
          <cell r="C1399" t="str">
            <v>柒牌</v>
          </cell>
          <cell r="D1399">
            <v>240047.03</v>
          </cell>
          <cell r="E1399">
            <v>1397</v>
          </cell>
        </row>
        <row r="1400">
          <cell r="A1400" t="str">
            <v>雪豹</v>
          </cell>
          <cell r="B1400" t="str">
            <v>A43680</v>
          </cell>
          <cell r="C1400" t="str">
            <v>雪豹</v>
          </cell>
          <cell r="D1400">
            <v>239216.23</v>
          </cell>
          <cell r="E1400">
            <v>1398</v>
          </cell>
        </row>
        <row r="1401">
          <cell r="A1401" t="str">
            <v>BESTON</v>
          </cell>
          <cell r="B1401" t="str">
            <v>B69880</v>
          </cell>
          <cell r="C1401" t="str">
            <v>BESTON</v>
          </cell>
          <cell r="D1401">
            <v>238423.84</v>
          </cell>
          <cell r="E1401">
            <v>1399</v>
          </cell>
        </row>
        <row r="1402">
          <cell r="A1402" t="str">
            <v>時間廊</v>
          </cell>
          <cell r="B1402" t="str">
            <v>C32920</v>
          </cell>
          <cell r="C1402" t="str">
            <v>時間廊</v>
          </cell>
          <cell r="D1402">
            <v>238049.92000000001</v>
          </cell>
          <cell r="E1402">
            <v>1400</v>
          </cell>
        </row>
        <row r="1403">
          <cell r="A1403" t="str">
            <v>寶島</v>
          </cell>
          <cell r="B1403" t="str">
            <v>A83950</v>
          </cell>
          <cell r="C1403" t="str">
            <v>寶島</v>
          </cell>
          <cell r="D1403">
            <v>237753.86</v>
          </cell>
          <cell r="E1403">
            <v>1401</v>
          </cell>
        </row>
        <row r="1404">
          <cell r="A1404" t="str">
            <v>CAROL GRANDAMBER(嘉樂)</v>
          </cell>
          <cell r="B1404" t="str">
            <v>B97330</v>
          </cell>
          <cell r="C1404" t="str">
            <v>CAROL GRANDAMBER(嘉樂)</v>
          </cell>
          <cell r="D1404">
            <v>237135.05</v>
          </cell>
          <cell r="E1404">
            <v>1402</v>
          </cell>
        </row>
        <row r="1405">
          <cell r="A1405" t="str">
            <v>TRUENESSFAN(翠綠坊)</v>
          </cell>
          <cell r="B1405" t="str">
            <v>C39970</v>
          </cell>
          <cell r="C1405" t="str">
            <v>TRUENESSFAN(翠綠坊)</v>
          </cell>
          <cell r="D1405">
            <v>236510.92</v>
          </cell>
          <cell r="E1405">
            <v>1403</v>
          </cell>
        </row>
        <row r="1406">
          <cell r="A1406" t="str">
            <v>CHIHEE(雪涵)</v>
          </cell>
          <cell r="B1406" t="str">
            <v>C38210</v>
          </cell>
          <cell r="C1406" t="str">
            <v>CHIHEE(雪涵)</v>
          </cell>
          <cell r="D1406">
            <v>235768.38</v>
          </cell>
          <cell r="E1406">
            <v>1404</v>
          </cell>
        </row>
        <row r="1407">
          <cell r="A1407" t="str">
            <v>歐頓堡(EUDONBURGH)</v>
          </cell>
          <cell r="B1407" t="str">
            <v>B87900</v>
          </cell>
          <cell r="C1407" t="str">
            <v>歐頓堡(EUDONBURGH)</v>
          </cell>
          <cell r="D1407">
            <v>235285.3</v>
          </cell>
          <cell r="E1407">
            <v>1405</v>
          </cell>
        </row>
        <row r="1408">
          <cell r="A1408" t="str">
            <v>萊得斯達</v>
          </cell>
          <cell r="B1408" t="str">
            <v>C07200</v>
          </cell>
          <cell r="C1408" t="str">
            <v>萊得斯達</v>
          </cell>
          <cell r="D1408">
            <v>235153.01</v>
          </cell>
          <cell r="E1408">
            <v>1406</v>
          </cell>
        </row>
        <row r="1409">
          <cell r="A1409" t="str">
            <v>銀馬頭</v>
          </cell>
          <cell r="B1409" t="str">
            <v>B45740</v>
          </cell>
          <cell r="C1409" t="str">
            <v>銀馬頭</v>
          </cell>
          <cell r="D1409">
            <v>235069.24</v>
          </cell>
          <cell r="E1409">
            <v>1407</v>
          </cell>
        </row>
        <row r="1410">
          <cell r="A1410" t="str">
            <v>SUPOR(蘇泊爾)</v>
          </cell>
          <cell r="B1410" t="str">
            <v>C28190</v>
          </cell>
          <cell r="C1410" t="str">
            <v>SUPOR(蘇泊爾)</v>
          </cell>
          <cell r="D1410">
            <v>235004.12</v>
          </cell>
          <cell r="E1410">
            <v>1408</v>
          </cell>
        </row>
        <row r="1411">
          <cell r="A1411" t="str">
            <v>T.TRIBE(圓領部落)</v>
          </cell>
          <cell r="B1411" t="str">
            <v>C19770</v>
          </cell>
          <cell r="C1411" t="str">
            <v>T.TRIBE(圓領部落)</v>
          </cell>
          <cell r="D1411">
            <v>234794.01</v>
          </cell>
          <cell r="E1411">
            <v>1409</v>
          </cell>
        </row>
        <row r="1412">
          <cell r="A1412" t="str">
            <v>IMILI(依夢來)</v>
          </cell>
          <cell r="B1412" t="str">
            <v>C30970</v>
          </cell>
          <cell r="C1412" t="str">
            <v>IMILI(依夢來)</v>
          </cell>
          <cell r="D1412">
            <v>234276.53</v>
          </cell>
          <cell r="E1412">
            <v>1410</v>
          </cell>
        </row>
        <row r="1413">
          <cell r="A1413" t="str">
            <v>MALAIER(瑪萊爾)</v>
          </cell>
          <cell r="B1413" t="str">
            <v>C07400</v>
          </cell>
          <cell r="C1413" t="str">
            <v>MALAIER(瑪萊爾)</v>
          </cell>
          <cell r="D1413">
            <v>234144.45</v>
          </cell>
          <cell r="E1413">
            <v>1411</v>
          </cell>
        </row>
        <row r="1414">
          <cell r="A1414" t="str">
            <v>總統表</v>
          </cell>
          <cell r="B1414" t="str">
            <v>C30110</v>
          </cell>
          <cell r="C1414" t="str">
            <v>總統表</v>
          </cell>
          <cell r="D1414">
            <v>234026.51</v>
          </cell>
          <cell r="E1414">
            <v>1412</v>
          </cell>
        </row>
        <row r="1415">
          <cell r="A1415" t="str">
            <v>CARDEENDINO(卡丹狄諾)</v>
          </cell>
          <cell r="B1415" t="str">
            <v>C31400</v>
          </cell>
          <cell r="C1415" t="str">
            <v>CARDEENDINO(卡丹狄諾)</v>
          </cell>
          <cell r="D1415">
            <v>233926.48</v>
          </cell>
          <cell r="E1415">
            <v>1413</v>
          </cell>
        </row>
        <row r="1416">
          <cell r="A1416" t="str">
            <v>AMORNINI(阿曼尼)</v>
          </cell>
          <cell r="B1416" t="str">
            <v>A02540</v>
          </cell>
          <cell r="C1416" t="str">
            <v>AMORNINI(阿曼尼)</v>
          </cell>
          <cell r="D1416">
            <v>233779.48</v>
          </cell>
          <cell r="E1416">
            <v>1414</v>
          </cell>
        </row>
        <row r="1417">
          <cell r="A1417" t="str">
            <v>CROSS</v>
          </cell>
          <cell r="B1417" t="str">
            <v>A67480</v>
          </cell>
          <cell r="C1417" t="str">
            <v>CROSS</v>
          </cell>
          <cell r="D1417">
            <v>233330.78</v>
          </cell>
          <cell r="E1417">
            <v>1415</v>
          </cell>
        </row>
        <row r="1418">
          <cell r="A1418" t="str">
            <v>FRANCESCO SMALTO</v>
          </cell>
          <cell r="B1418" t="str">
            <v>A81740</v>
          </cell>
          <cell r="C1418" t="str">
            <v>FRANCESCO SMALTO</v>
          </cell>
          <cell r="D1418">
            <v>233233.42</v>
          </cell>
          <cell r="E1418">
            <v>1416</v>
          </cell>
        </row>
        <row r="1419">
          <cell r="A1419" t="str">
            <v>FEIMANI(菲瑪尼)</v>
          </cell>
          <cell r="B1419" t="str">
            <v>C30890</v>
          </cell>
          <cell r="C1419" t="str">
            <v>FEIMANI(菲瑪尼)</v>
          </cell>
          <cell r="D1419">
            <v>231001.53</v>
          </cell>
          <cell r="E1419">
            <v>1417</v>
          </cell>
        </row>
        <row r="1420">
          <cell r="A1420" t="str">
            <v>蒼龍</v>
          </cell>
          <cell r="B1420" t="str">
            <v>C16450</v>
          </cell>
          <cell r="C1420" t="str">
            <v>蒼龍</v>
          </cell>
          <cell r="D1420">
            <v>230649.58</v>
          </cell>
          <cell r="E1420">
            <v>1418</v>
          </cell>
        </row>
        <row r="1421">
          <cell r="A1421" t="str">
            <v>PAVRO(巴芙洛)</v>
          </cell>
          <cell r="B1421" t="str">
            <v>B87820</v>
          </cell>
          <cell r="C1421" t="str">
            <v>PAVRO(巴芙洛)</v>
          </cell>
          <cell r="D1421">
            <v>230617.57</v>
          </cell>
          <cell r="E1421">
            <v>1419</v>
          </cell>
        </row>
        <row r="1422">
          <cell r="A1422" t="str">
            <v>一見棒</v>
          </cell>
          <cell r="B1422" t="str">
            <v>B75470</v>
          </cell>
          <cell r="C1422" t="str">
            <v>一見棒</v>
          </cell>
          <cell r="D1422">
            <v>230591.54</v>
          </cell>
          <cell r="E1422">
            <v>1420</v>
          </cell>
        </row>
        <row r="1423">
          <cell r="A1423" t="str">
            <v>常春藤</v>
          </cell>
          <cell r="B1423" t="str">
            <v>B50060</v>
          </cell>
          <cell r="C1423" t="str">
            <v>常春藤</v>
          </cell>
          <cell r="D1423">
            <v>230575.56</v>
          </cell>
          <cell r="E1423">
            <v>1421</v>
          </cell>
        </row>
        <row r="1424">
          <cell r="A1424" t="str">
            <v>NEVER</v>
          </cell>
          <cell r="B1424" t="str">
            <v>C28100</v>
          </cell>
          <cell r="C1424" t="str">
            <v>NEVER</v>
          </cell>
          <cell r="D1424">
            <v>230358.12</v>
          </cell>
          <cell r="E1424">
            <v>1422</v>
          </cell>
        </row>
        <row r="1425">
          <cell r="A1425" t="str">
            <v>WADES</v>
          </cell>
          <cell r="B1425" t="str">
            <v>C32820</v>
          </cell>
          <cell r="C1425" t="str">
            <v>WADES</v>
          </cell>
          <cell r="D1425">
            <v>230164.97</v>
          </cell>
          <cell r="E1425">
            <v>1423</v>
          </cell>
        </row>
        <row r="1426">
          <cell r="A1426" t="str">
            <v>捷克水晶</v>
          </cell>
          <cell r="B1426" t="str">
            <v>A82430</v>
          </cell>
          <cell r="C1426" t="str">
            <v>捷克水晶</v>
          </cell>
          <cell r="D1426">
            <v>230159.14</v>
          </cell>
          <cell r="E1426">
            <v>1424</v>
          </cell>
        </row>
        <row r="1427">
          <cell r="A1427" t="str">
            <v>秀丹名物</v>
          </cell>
          <cell r="B1427" t="str">
            <v>C11480</v>
          </cell>
          <cell r="C1427" t="str">
            <v>秀丹名物</v>
          </cell>
          <cell r="D1427">
            <v>230023.91</v>
          </cell>
          <cell r="E1427">
            <v>1425</v>
          </cell>
        </row>
        <row r="1428">
          <cell r="A1428" t="str">
            <v>AOKEN(奧肯)</v>
          </cell>
          <cell r="B1428" t="str">
            <v>C16070</v>
          </cell>
          <cell r="C1428" t="str">
            <v>AOKEN(奧肯)</v>
          </cell>
          <cell r="D1428">
            <v>229323.93</v>
          </cell>
          <cell r="E1428">
            <v>1426</v>
          </cell>
        </row>
        <row r="1429">
          <cell r="A1429" t="str">
            <v>梅花表</v>
          </cell>
          <cell r="B1429" t="str">
            <v>C28960</v>
          </cell>
          <cell r="C1429" t="str">
            <v>梅花表</v>
          </cell>
          <cell r="D1429">
            <v>229241.03</v>
          </cell>
          <cell r="E1429">
            <v>1427</v>
          </cell>
        </row>
        <row r="1430">
          <cell r="A1430" t="str">
            <v>戈凌藍</v>
          </cell>
          <cell r="B1430" t="str">
            <v>A81000</v>
          </cell>
          <cell r="C1430" t="str">
            <v>戈凌藍</v>
          </cell>
          <cell r="D1430">
            <v>229213.68</v>
          </cell>
          <cell r="E1430">
            <v>1428</v>
          </cell>
        </row>
        <row r="1431">
          <cell r="A1431" t="str">
            <v>MIRIAM</v>
          </cell>
          <cell r="B1431" t="str">
            <v>C42310</v>
          </cell>
          <cell r="C1431" t="str">
            <v>MIRIAM</v>
          </cell>
          <cell r="D1431">
            <v>229031.79</v>
          </cell>
          <cell r="E1431">
            <v>1429</v>
          </cell>
        </row>
        <row r="1432">
          <cell r="A1432" t="str">
            <v>CERRUTI(卓諾迪)</v>
          </cell>
          <cell r="B1432" t="str">
            <v>C21600</v>
          </cell>
          <cell r="C1432" t="str">
            <v>CERRUTI(卓諾迪)</v>
          </cell>
          <cell r="D1432">
            <v>228571.71</v>
          </cell>
          <cell r="E1432">
            <v>1430</v>
          </cell>
        </row>
        <row r="1433">
          <cell r="A1433" t="str">
            <v>RAYMONSI(瑞盟)</v>
          </cell>
          <cell r="B1433" t="str">
            <v>C43470</v>
          </cell>
          <cell r="C1433" t="str">
            <v>RAYMONSI(瑞盟)</v>
          </cell>
          <cell r="D1433">
            <v>228511.78</v>
          </cell>
          <cell r="E1433">
            <v>1431</v>
          </cell>
        </row>
        <row r="1434">
          <cell r="A1434" t="str">
            <v>天意</v>
          </cell>
          <cell r="B1434" t="str">
            <v>B50330</v>
          </cell>
          <cell r="C1434" t="str">
            <v>天意</v>
          </cell>
          <cell r="D1434">
            <v>228495.73</v>
          </cell>
          <cell r="E1434">
            <v>1432</v>
          </cell>
        </row>
        <row r="1435">
          <cell r="A1435" t="str">
            <v>BLENDSHE</v>
          </cell>
          <cell r="B1435" t="str">
            <v>C43170</v>
          </cell>
          <cell r="C1435" t="str">
            <v>BLENDSHE</v>
          </cell>
          <cell r="D1435">
            <v>227809.8</v>
          </cell>
          <cell r="E1435">
            <v>1433</v>
          </cell>
        </row>
        <row r="1436">
          <cell r="A1436" t="str">
            <v>I.P.ZONE(互動地帶)</v>
          </cell>
          <cell r="B1436" t="str">
            <v>B41830</v>
          </cell>
          <cell r="C1436" t="str">
            <v>I.P.ZONE(互動地帶)</v>
          </cell>
          <cell r="D1436">
            <v>227477.95</v>
          </cell>
          <cell r="E1436">
            <v>1434</v>
          </cell>
        </row>
        <row r="1437">
          <cell r="A1437" t="str">
            <v>VAS GALLERY</v>
          </cell>
          <cell r="B1437" t="str">
            <v>C43520</v>
          </cell>
          <cell r="C1437" t="str">
            <v>VAS GALLERY</v>
          </cell>
          <cell r="D1437">
            <v>227464.46</v>
          </cell>
          <cell r="E1437">
            <v>1435</v>
          </cell>
        </row>
        <row r="1438">
          <cell r="A1438" t="str">
            <v>FRENBLE</v>
          </cell>
          <cell r="B1438" t="str">
            <v>B56630</v>
          </cell>
          <cell r="C1438" t="str">
            <v>FRENBLE</v>
          </cell>
          <cell r="D1438">
            <v>227097.25</v>
          </cell>
          <cell r="E1438">
            <v>1436</v>
          </cell>
        </row>
        <row r="1439">
          <cell r="A1439" t="str">
            <v>堡斯羅</v>
          </cell>
          <cell r="B1439" t="str">
            <v>C37240</v>
          </cell>
          <cell r="C1439" t="str">
            <v>堡斯羅</v>
          </cell>
          <cell r="D1439">
            <v>226751.79</v>
          </cell>
          <cell r="E1439">
            <v>1437</v>
          </cell>
        </row>
        <row r="1440">
          <cell r="A1440" t="str">
            <v>PLANDOO(帕蘭朵)</v>
          </cell>
          <cell r="B1440" t="str">
            <v>B85710</v>
          </cell>
          <cell r="C1440" t="str">
            <v>PLANDOO(帕蘭朵)</v>
          </cell>
          <cell r="D1440">
            <v>226718.8</v>
          </cell>
          <cell r="E1440">
            <v>1438</v>
          </cell>
        </row>
        <row r="1441">
          <cell r="A1441" t="str">
            <v>AULDEY(奧迪)</v>
          </cell>
          <cell r="B1441" t="str">
            <v>A46490</v>
          </cell>
          <cell r="C1441" t="str">
            <v>AULDEY(奧迪)</v>
          </cell>
          <cell r="D1441">
            <v>226371.87</v>
          </cell>
          <cell r="E1441">
            <v>1439</v>
          </cell>
        </row>
        <row r="1442">
          <cell r="A1442" t="str">
            <v>BOSSDANIEL</v>
          </cell>
          <cell r="B1442" t="str">
            <v>C33450</v>
          </cell>
          <cell r="C1442" t="str">
            <v>BOSSDANIEL</v>
          </cell>
          <cell r="D1442">
            <v>225000.94</v>
          </cell>
          <cell r="E1442">
            <v>1440</v>
          </cell>
        </row>
        <row r="1443">
          <cell r="A1443" t="str">
            <v>DE ARCH</v>
          </cell>
          <cell r="B1443" t="str">
            <v>C30780</v>
          </cell>
          <cell r="C1443" t="str">
            <v>DE ARCH</v>
          </cell>
          <cell r="D1443">
            <v>224992</v>
          </cell>
          <cell r="E1443">
            <v>1441</v>
          </cell>
        </row>
        <row r="1444">
          <cell r="A1444" t="str">
            <v>元田</v>
          </cell>
          <cell r="B1444" t="str">
            <v>C28830</v>
          </cell>
          <cell r="C1444" t="str">
            <v>元田</v>
          </cell>
          <cell r="D1444">
            <v>224851.55</v>
          </cell>
          <cell r="E1444">
            <v>1442</v>
          </cell>
        </row>
        <row r="1445">
          <cell r="A1445" t="str">
            <v>MAINSAIL(邁賽爾)</v>
          </cell>
          <cell r="B1445" t="str">
            <v>C31330</v>
          </cell>
          <cell r="C1445" t="str">
            <v>MAINSAIL(邁賽爾)</v>
          </cell>
          <cell r="D1445">
            <v>224815.12</v>
          </cell>
          <cell r="E1445">
            <v>1443</v>
          </cell>
        </row>
        <row r="1446">
          <cell r="A1446" t="str">
            <v>TWINKIDS(特元騎子)</v>
          </cell>
          <cell r="B1446" t="str">
            <v>C37830</v>
          </cell>
          <cell r="C1446" t="str">
            <v>TWINKIDS(特元騎子)</v>
          </cell>
          <cell r="D1446">
            <v>224806.49</v>
          </cell>
          <cell r="E1446">
            <v>1444</v>
          </cell>
        </row>
        <row r="1447">
          <cell r="A1447" t="str">
            <v>UGE</v>
          </cell>
          <cell r="B1447" t="str">
            <v>B94580</v>
          </cell>
          <cell r="C1447" t="str">
            <v>UGE</v>
          </cell>
          <cell r="D1447">
            <v>224671.12</v>
          </cell>
          <cell r="E1447">
            <v>1445</v>
          </cell>
        </row>
        <row r="1448">
          <cell r="A1448" t="str">
            <v>PARADIES</v>
          </cell>
          <cell r="B1448" t="str">
            <v>C38760</v>
          </cell>
          <cell r="C1448" t="str">
            <v>PARADIES</v>
          </cell>
          <cell r="D1448">
            <v>224411.8</v>
          </cell>
          <cell r="E1448">
            <v>1446</v>
          </cell>
        </row>
        <row r="1449">
          <cell r="A1449" t="str">
            <v>利快</v>
          </cell>
          <cell r="B1449" t="str">
            <v>B19480</v>
          </cell>
          <cell r="C1449" t="str">
            <v>利快</v>
          </cell>
          <cell r="D1449">
            <v>224311.36</v>
          </cell>
          <cell r="E1449">
            <v>1447</v>
          </cell>
        </row>
        <row r="1450">
          <cell r="A1450" t="str">
            <v>VANCINI(作廢轉B90580)</v>
          </cell>
          <cell r="B1450" t="str">
            <v>A02820</v>
          </cell>
          <cell r="C1450" t="str">
            <v>VANCINI(作廢轉B90580)</v>
          </cell>
          <cell r="D1450">
            <v>223884.62</v>
          </cell>
          <cell r="E1450">
            <v>1448</v>
          </cell>
        </row>
        <row r="1451">
          <cell r="A1451" t="str">
            <v>NATURAL BEAUTY(自然美)</v>
          </cell>
          <cell r="B1451" t="str">
            <v>B77390</v>
          </cell>
          <cell r="C1451" t="str">
            <v>NATURAL BEAUTY(自然美)</v>
          </cell>
          <cell r="D1451">
            <v>223396.4</v>
          </cell>
          <cell r="E1451">
            <v>1449</v>
          </cell>
        </row>
        <row r="1452">
          <cell r="A1452" t="str">
            <v>AI.DI(艾帝)</v>
          </cell>
          <cell r="B1452" t="str">
            <v>C29290</v>
          </cell>
          <cell r="C1452" t="str">
            <v>AI.DI(艾帝)</v>
          </cell>
          <cell r="D1452">
            <v>223204.27</v>
          </cell>
          <cell r="E1452">
            <v>1450</v>
          </cell>
        </row>
        <row r="1453">
          <cell r="A1453" t="str">
            <v>MARC AUREL(美珂歐蘭)(作廢轉C36890)</v>
          </cell>
          <cell r="B1453" t="str">
            <v>C18950</v>
          </cell>
          <cell r="C1453" t="str">
            <v>MARC AUREL(美珂歐蘭)(作廢轉C36890)</v>
          </cell>
          <cell r="D1453">
            <v>223167.68</v>
          </cell>
          <cell r="E1453">
            <v>1451</v>
          </cell>
        </row>
        <row r="1454">
          <cell r="A1454" t="str">
            <v>柏.萊迪</v>
          </cell>
          <cell r="B1454" t="str">
            <v>C06210</v>
          </cell>
          <cell r="C1454" t="str">
            <v>柏.萊迪</v>
          </cell>
          <cell r="D1454">
            <v>222933.33</v>
          </cell>
          <cell r="E1454">
            <v>1452</v>
          </cell>
        </row>
        <row r="1455">
          <cell r="A1455" t="str">
            <v>KIA MIA</v>
          </cell>
          <cell r="B1455" t="str">
            <v>C08960</v>
          </cell>
          <cell r="C1455" t="str">
            <v>KIA MIA</v>
          </cell>
          <cell r="D1455">
            <v>222795.5</v>
          </cell>
          <cell r="E1455">
            <v>1453</v>
          </cell>
        </row>
        <row r="1456">
          <cell r="A1456" t="str">
            <v>WE WANT(維溫)</v>
          </cell>
          <cell r="B1456" t="str">
            <v>B44560</v>
          </cell>
          <cell r="C1456" t="str">
            <v>WE WANT(維溫)</v>
          </cell>
          <cell r="D1456">
            <v>222777.36</v>
          </cell>
          <cell r="E1456">
            <v>1454</v>
          </cell>
        </row>
        <row r="1457">
          <cell r="A1457" t="str">
            <v>FILON(海佛蘭)</v>
          </cell>
          <cell r="B1457" t="str">
            <v>C05030</v>
          </cell>
          <cell r="C1457" t="str">
            <v>FILON(海佛蘭)</v>
          </cell>
          <cell r="D1457">
            <v>222687.16</v>
          </cell>
          <cell r="E1457">
            <v>1455</v>
          </cell>
        </row>
        <row r="1458">
          <cell r="A1458" t="str">
            <v>DISNEY(迪士尼)</v>
          </cell>
          <cell r="B1458" t="str">
            <v>A40190</v>
          </cell>
          <cell r="C1458" t="str">
            <v>DISNEY(迪士尼)</v>
          </cell>
          <cell r="D1458">
            <v>222071.34</v>
          </cell>
          <cell r="E1458">
            <v>1456</v>
          </cell>
        </row>
        <row r="1459">
          <cell r="A1459" t="str">
            <v>PEREGAL</v>
          </cell>
          <cell r="B1459" t="str">
            <v>B98910</v>
          </cell>
          <cell r="C1459" t="str">
            <v>PEREGAL</v>
          </cell>
          <cell r="D1459">
            <v>221809.2</v>
          </cell>
          <cell r="E1459">
            <v>1457</v>
          </cell>
        </row>
        <row r="1460">
          <cell r="A1460" t="str">
            <v>GOODIES</v>
          </cell>
          <cell r="B1460" t="str">
            <v>B99140</v>
          </cell>
          <cell r="C1460" t="str">
            <v>GOODIES</v>
          </cell>
          <cell r="D1460">
            <v>221624.53</v>
          </cell>
          <cell r="E1460">
            <v>1458</v>
          </cell>
        </row>
        <row r="1461">
          <cell r="A1461" t="str">
            <v>B.K(苗可)</v>
          </cell>
          <cell r="B1461" t="str">
            <v>B18550</v>
          </cell>
          <cell r="C1461" t="str">
            <v>B.K(苗可)</v>
          </cell>
          <cell r="D1461">
            <v>221619.85</v>
          </cell>
          <cell r="E1461">
            <v>1459</v>
          </cell>
        </row>
        <row r="1462">
          <cell r="A1462" t="str">
            <v>AVON(雅芳)</v>
          </cell>
          <cell r="B1462" t="str">
            <v>A12540</v>
          </cell>
          <cell r="C1462" t="str">
            <v>AVON(雅芳)</v>
          </cell>
          <cell r="D1462">
            <v>221412.27</v>
          </cell>
          <cell r="E1462">
            <v>1460</v>
          </cell>
        </row>
        <row r="1463">
          <cell r="A1463" t="str">
            <v>富雷姆</v>
          </cell>
          <cell r="B1463" t="str">
            <v>A64960</v>
          </cell>
          <cell r="C1463" t="str">
            <v>富雷姆</v>
          </cell>
          <cell r="D1463">
            <v>221388.89</v>
          </cell>
          <cell r="E1463">
            <v>1461</v>
          </cell>
        </row>
        <row r="1464">
          <cell r="A1464" t="str">
            <v>CARDINDAS</v>
          </cell>
          <cell r="B1464" t="str">
            <v>C19180</v>
          </cell>
          <cell r="C1464" t="str">
            <v>CARDINDAS</v>
          </cell>
          <cell r="D1464">
            <v>220641.4</v>
          </cell>
          <cell r="E1464">
            <v>1462</v>
          </cell>
        </row>
        <row r="1465">
          <cell r="A1465" t="str">
            <v>SAMVEL&amp;KEVIN(生活幾何)</v>
          </cell>
          <cell r="B1465" t="str">
            <v>C06090</v>
          </cell>
          <cell r="C1465" t="str">
            <v>SAMVEL&amp;KEVIN(生活幾何)</v>
          </cell>
          <cell r="D1465">
            <v>219629.48</v>
          </cell>
          <cell r="E1465">
            <v>1463</v>
          </cell>
        </row>
        <row r="1466">
          <cell r="A1466" t="str">
            <v>五糧液</v>
          </cell>
          <cell r="B1466" t="str">
            <v>A05780</v>
          </cell>
          <cell r="C1466" t="str">
            <v>五糧液</v>
          </cell>
          <cell r="D1466">
            <v>219485.45</v>
          </cell>
          <cell r="E1466">
            <v>1464</v>
          </cell>
        </row>
        <row r="1467">
          <cell r="A1467" t="str">
            <v>CARSLAN(卡姿蘭)</v>
          </cell>
          <cell r="B1467" t="str">
            <v>C14950</v>
          </cell>
          <cell r="C1467" t="str">
            <v>CARSLAN(卡姿蘭)</v>
          </cell>
          <cell r="D1467">
            <v>219288.04</v>
          </cell>
          <cell r="E1467">
            <v>1465</v>
          </cell>
        </row>
        <row r="1468">
          <cell r="A1468" t="str">
            <v>ANNE SWEAR(愛斯維爾)</v>
          </cell>
          <cell r="B1468" t="str">
            <v>C30190</v>
          </cell>
          <cell r="C1468" t="str">
            <v>ANNE SWEAR(愛斯維爾)</v>
          </cell>
          <cell r="D1468">
            <v>218365.22</v>
          </cell>
          <cell r="E1468">
            <v>1466</v>
          </cell>
        </row>
        <row r="1469">
          <cell r="A1469" t="str">
            <v>第一夫人</v>
          </cell>
          <cell r="B1469" t="str">
            <v>C44280</v>
          </cell>
          <cell r="C1469" t="str">
            <v>第一夫人</v>
          </cell>
          <cell r="D1469">
            <v>218217.1</v>
          </cell>
          <cell r="E1469">
            <v>1467</v>
          </cell>
        </row>
        <row r="1470">
          <cell r="A1470" t="str">
            <v>LE SPORTSAC</v>
          </cell>
          <cell r="B1470" t="str">
            <v>B24270</v>
          </cell>
          <cell r="C1470" t="str">
            <v>LE SPORTSAC</v>
          </cell>
          <cell r="D1470">
            <v>218194</v>
          </cell>
          <cell r="E1470">
            <v>1468</v>
          </cell>
        </row>
        <row r="1471">
          <cell r="A1471" t="str">
            <v>紅雙喜</v>
          </cell>
          <cell r="B1471" t="str">
            <v>B90990</v>
          </cell>
          <cell r="C1471" t="str">
            <v>紅雙喜</v>
          </cell>
          <cell r="D1471">
            <v>218148.64</v>
          </cell>
          <cell r="E1471">
            <v>1469</v>
          </cell>
        </row>
        <row r="1472">
          <cell r="A1472" t="str">
            <v>BASIC HOUSE(作廢轉C20010)</v>
          </cell>
          <cell r="B1472" t="str">
            <v>C30560</v>
          </cell>
          <cell r="C1472" t="str">
            <v>BASIC HOUSE(作廢轉C20010)</v>
          </cell>
          <cell r="D1472">
            <v>217930.77</v>
          </cell>
          <cell r="E1472">
            <v>1470</v>
          </cell>
        </row>
        <row r="1473">
          <cell r="A1473" t="str">
            <v>MA</v>
          </cell>
          <cell r="B1473" t="str">
            <v>B61050</v>
          </cell>
          <cell r="C1473" t="str">
            <v>MA</v>
          </cell>
          <cell r="D1473">
            <v>217787.45</v>
          </cell>
          <cell r="E1473">
            <v>1471</v>
          </cell>
        </row>
        <row r="1474">
          <cell r="A1474" t="str">
            <v>NICE CLAUP</v>
          </cell>
          <cell r="B1474" t="str">
            <v>C07740</v>
          </cell>
          <cell r="C1474" t="str">
            <v>NICE CLAUP</v>
          </cell>
          <cell r="D1474">
            <v>216500.2</v>
          </cell>
          <cell r="E1474">
            <v>1472</v>
          </cell>
        </row>
        <row r="1475">
          <cell r="A1475" t="str">
            <v>TAKE-IT(帶它走)</v>
          </cell>
          <cell r="B1475" t="str">
            <v>A31850</v>
          </cell>
          <cell r="C1475" t="str">
            <v>TAKE-IT(帶它走)</v>
          </cell>
          <cell r="D1475">
            <v>216123.18</v>
          </cell>
          <cell r="E1475">
            <v>1473</v>
          </cell>
        </row>
        <row r="1476">
          <cell r="A1476" t="str">
            <v>CARDANRO(卡丹路)</v>
          </cell>
          <cell r="B1476" t="str">
            <v>A32470</v>
          </cell>
          <cell r="C1476" t="str">
            <v>CARDANRO(卡丹路)</v>
          </cell>
          <cell r="D1476">
            <v>215482.91</v>
          </cell>
          <cell r="E1476">
            <v>1474</v>
          </cell>
        </row>
        <row r="1477">
          <cell r="A1477" t="str">
            <v>IMPETUS</v>
          </cell>
          <cell r="B1477" t="str">
            <v>C29850</v>
          </cell>
          <cell r="C1477" t="str">
            <v>IMPETUS</v>
          </cell>
          <cell r="D1477">
            <v>215451.38</v>
          </cell>
          <cell r="E1477">
            <v>1475</v>
          </cell>
        </row>
        <row r="1478">
          <cell r="A1478" t="str">
            <v>DEBORAH BEVERLY HILLS(岱.比華利)</v>
          </cell>
          <cell r="B1478" t="str">
            <v>C30680</v>
          </cell>
          <cell r="C1478" t="str">
            <v>DEBORAH BEVERLY HILLS(岱.比華利)</v>
          </cell>
          <cell r="D1478">
            <v>214752.37</v>
          </cell>
          <cell r="E1478">
            <v>1476</v>
          </cell>
        </row>
        <row r="1479">
          <cell r="A1479" t="str">
            <v>G.LF(高夫)</v>
          </cell>
          <cell r="B1479" t="str">
            <v>A42030</v>
          </cell>
          <cell r="C1479" t="str">
            <v>G.LF(高夫)</v>
          </cell>
          <cell r="D1479">
            <v>213337.45</v>
          </cell>
          <cell r="E1479">
            <v>1477</v>
          </cell>
        </row>
        <row r="1480">
          <cell r="A1480" t="str">
            <v>MINGSEN(名森)</v>
          </cell>
          <cell r="B1480" t="str">
            <v>C10560</v>
          </cell>
          <cell r="C1480" t="str">
            <v>MINGSEN(名森)</v>
          </cell>
          <cell r="D1480">
            <v>213127.88</v>
          </cell>
          <cell r="E1480">
            <v>1478</v>
          </cell>
        </row>
        <row r="1481">
          <cell r="A1481" t="str">
            <v>KG</v>
          </cell>
          <cell r="B1481" t="str">
            <v>B14100</v>
          </cell>
          <cell r="C1481" t="str">
            <v>KG</v>
          </cell>
          <cell r="D1481">
            <v>213030.87</v>
          </cell>
          <cell r="E1481">
            <v>1479</v>
          </cell>
        </row>
        <row r="1482">
          <cell r="A1482" t="str">
            <v>PACCO</v>
          </cell>
          <cell r="B1482" t="str">
            <v>C28290</v>
          </cell>
          <cell r="C1482" t="str">
            <v>PACCO</v>
          </cell>
          <cell r="D1482">
            <v>212412.83</v>
          </cell>
          <cell r="E1482">
            <v>1480</v>
          </cell>
        </row>
        <row r="1483">
          <cell r="A1483" t="str">
            <v>OXETTE</v>
          </cell>
          <cell r="B1483" t="str">
            <v>C17860</v>
          </cell>
          <cell r="C1483" t="str">
            <v>OXETTE</v>
          </cell>
          <cell r="D1483">
            <v>211609.13</v>
          </cell>
          <cell r="E1483">
            <v>1481</v>
          </cell>
        </row>
        <row r="1484">
          <cell r="A1484" t="str">
            <v>ICON(愛康)</v>
          </cell>
          <cell r="B1484" t="str">
            <v>B90780</v>
          </cell>
          <cell r="C1484" t="str">
            <v>ICON(愛康)</v>
          </cell>
          <cell r="D1484">
            <v>211603.42</v>
          </cell>
          <cell r="E1484">
            <v>1482</v>
          </cell>
        </row>
        <row r="1485">
          <cell r="A1485" t="str">
            <v>德雷薩絲來客</v>
          </cell>
          <cell r="B1485" t="str">
            <v>C31380</v>
          </cell>
          <cell r="C1485" t="str">
            <v>德雷薩絲來客</v>
          </cell>
          <cell r="D1485">
            <v>211599.12</v>
          </cell>
          <cell r="E1485">
            <v>1483</v>
          </cell>
        </row>
        <row r="1486">
          <cell r="A1486" t="str">
            <v>MINGWU(名屋)</v>
          </cell>
          <cell r="B1486" t="str">
            <v>C40750</v>
          </cell>
          <cell r="C1486" t="str">
            <v>MINGWU(名屋)</v>
          </cell>
          <cell r="D1486">
            <v>211466.94</v>
          </cell>
          <cell r="E1486">
            <v>1484</v>
          </cell>
        </row>
        <row r="1487">
          <cell r="A1487" t="str">
            <v>DAIBILU(黛比路)</v>
          </cell>
          <cell r="B1487" t="str">
            <v>C32220</v>
          </cell>
          <cell r="C1487" t="str">
            <v>DAIBILU(黛比路)</v>
          </cell>
          <cell r="D1487">
            <v>210931.44</v>
          </cell>
          <cell r="E1487">
            <v>1485</v>
          </cell>
        </row>
        <row r="1488">
          <cell r="A1488" t="str">
            <v>NORTHLAND(諾詩蘭)</v>
          </cell>
          <cell r="B1488" t="str">
            <v>C13780</v>
          </cell>
          <cell r="C1488" t="str">
            <v>NORTHLAND(諾詩蘭)</v>
          </cell>
          <cell r="D1488">
            <v>210798.79</v>
          </cell>
          <cell r="E1488">
            <v>1486</v>
          </cell>
        </row>
        <row r="1489">
          <cell r="A1489" t="str">
            <v>慕托麗</v>
          </cell>
          <cell r="B1489" t="str">
            <v>C36480</v>
          </cell>
          <cell r="C1489" t="str">
            <v>慕托麗</v>
          </cell>
          <cell r="D1489">
            <v>210480.2</v>
          </cell>
          <cell r="E1489">
            <v>1487</v>
          </cell>
        </row>
        <row r="1490">
          <cell r="A1490" t="str">
            <v>BRANDISH</v>
          </cell>
          <cell r="B1490" t="str">
            <v>C42410</v>
          </cell>
          <cell r="C1490" t="str">
            <v>BRANDISH</v>
          </cell>
          <cell r="D1490">
            <v>210464.1</v>
          </cell>
          <cell r="E1490">
            <v>1488</v>
          </cell>
        </row>
        <row r="1491">
          <cell r="A1491" t="str">
            <v>龍子</v>
          </cell>
          <cell r="B1491" t="str">
            <v>B45070</v>
          </cell>
          <cell r="C1491" t="str">
            <v>龍子</v>
          </cell>
          <cell r="D1491">
            <v>210245.98</v>
          </cell>
          <cell r="E1491">
            <v>1489</v>
          </cell>
        </row>
        <row r="1492">
          <cell r="A1492" t="str">
            <v>AUSKIN(澳世家)</v>
          </cell>
          <cell r="B1492" t="str">
            <v>C14450</v>
          </cell>
          <cell r="C1492" t="str">
            <v>AUSKIN(澳世家)</v>
          </cell>
          <cell r="D1492">
            <v>209850.56</v>
          </cell>
          <cell r="E1492">
            <v>1490</v>
          </cell>
        </row>
        <row r="1493">
          <cell r="A1493" t="str">
            <v>BEAL</v>
          </cell>
          <cell r="B1493" t="str">
            <v>C14840</v>
          </cell>
          <cell r="C1493" t="str">
            <v>BEAL</v>
          </cell>
          <cell r="D1493">
            <v>208947.65</v>
          </cell>
          <cell r="E1493">
            <v>1491</v>
          </cell>
        </row>
        <row r="1494">
          <cell r="A1494" t="str">
            <v>VERONICA(維羅妮卡)</v>
          </cell>
          <cell r="B1494" t="str">
            <v>B23360</v>
          </cell>
          <cell r="C1494" t="str">
            <v>VERONICA(維羅妮卡)</v>
          </cell>
          <cell r="D1494">
            <v>208400.06</v>
          </cell>
          <cell r="E1494">
            <v>1492</v>
          </cell>
        </row>
        <row r="1495">
          <cell r="A1495" t="str">
            <v>耐爾</v>
          </cell>
          <cell r="B1495" t="str">
            <v>B63500</v>
          </cell>
          <cell r="C1495" t="str">
            <v>耐爾</v>
          </cell>
          <cell r="D1495">
            <v>208069.14</v>
          </cell>
          <cell r="E1495">
            <v>1493</v>
          </cell>
        </row>
        <row r="1496">
          <cell r="A1496" t="str">
            <v>MAZUMA</v>
          </cell>
          <cell r="B1496" t="str">
            <v>B75070</v>
          </cell>
          <cell r="C1496" t="str">
            <v>MAZUMA</v>
          </cell>
          <cell r="D1496">
            <v>208035.55</v>
          </cell>
          <cell r="E1496">
            <v>1494</v>
          </cell>
        </row>
        <row r="1497">
          <cell r="A1497" t="str">
            <v>DADIDA(噠嘀噠)</v>
          </cell>
          <cell r="B1497" t="str">
            <v>B88430</v>
          </cell>
          <cell r="C1497" t="str">
            <v>DADIDA(噠嘀噠)</v>
          </cell>
          <cell r="D1497">
            <v>207578.29</v>
          </cell>
          <cell r="E1497">
            <v>1495</v>
          </cell>
        </row>
        <row r="1498">
          <cell r="A1498" t="str">
            <v>D'DAMAS</v>
          </cell>
          <cell r="B1498" t="str">
            <v>C33070</v>
          </cell>
          <cell r="C1498" t="str">
            <v>D'DAMAS</v>
          </cell>
          <cell r="D1498">
            <v>207052.99</v>
          </cell>
          <cell r="E1498">
            <v>1496</v>
          </cell>
        </row>
        <row r="1499">
          <cell r="A1499" t="str">
            <v>MALIYISI(作廢轉B18770)</v>
          </cell>
          <cell r="B1499" t="str">
            <v>C22050</v>
          </cell>
          <cell r="C1499" t="str">
            <v>MALIYISI(作廢轉B18770)</v>
          </cell>
          <cell r="D1499">
            <v>206376.49</v>
          </cell>
          <cell r="E1499">
            <v>1497</v>
          </cell>
        </row>
        <row r="1500">
          <cell r="A1500" t="str">
            <v>AURELLA</v>
          </cell>
          <cell r="B1500" t="str">
            <v>B44470</v>
          </cell>
          <cell r="C1500" t="str">
            <v>AURELLA</v>
          </cell>
          <cell r="D1500">
            <v>206166.07</v>
          </cell>
          <cell r="E1500">
            <v>1498</v>
          </cell>
        </row>
        <row r="1501">
          <cell r="A1501" t="str">
            <v>JENY FASHION(傑尼服飾)</v>
          </cell>
          <cell r="B1501" t="str">
            <v>C43660</v>
          </cell>
          <cell r="C1501" t="str">
            <v>JENY FASHION(傑尼服飾)</v>
          </cell>
          <cell r="D1501">
            <v>206091.21</v>
          </cell>
          <cell r="E1501">
            <v>1499</v>
          </cell>
        </row>
        <row r="1502">
          <cell r="A1502" t="str">
            <v>幸運鼠</v>
          </cell>
          <cell r="B1502" t="str">
            <v>B50520</v>
          </cell>
          <cell r="C1502" t="str">
            <v>幸運鼠</v>
          </cell>
          <cell r="D1502">
            <v>205979.47</v>
          </cell>
          <cell r="E1502">
            <v>1500</v>
          </cell>
        </row>
        <row r="1503">
          <cell r="A1503" t="str">
            <v>IKA(依格)</v>
          </cell>
          <cell r="B1503" t="str">
            <v>B41100</v>
          </cell>
          <cell r="C1503" t="str">
            <v>IKA(依格)</v>
          </cell>
          <cell r="D1503">
            <v>205191.45</v>
          </cell>
          <cell r="E1503">
            <v>1501</v>
          </cell>
        </row>
        <row r="1504">
          <cell r="A1504" t="str">
            <v>HUI BAO(惠葆)</v>
          </cell>
          <cell r="B1504" t="str">
            <v>A64630</v>
          </cell>
          <cell r="C1504" t="str">
            <v>HUI BAO(惠葆)</v>
          </cell>
          <cell r="D1504">
            <v>205130.72</v>
          </cell>
          <cell r="E1504">
            <v>1502</v>
          </cell>
        </row>
        <row r="1505">
          <cell r="A1505" t="str">
            <v>康妮雅</v>
          </cell>
          <cell r="B1505" t="str">
            <v>A42630</v>
          </cell>
          <cell r="C1505" t="str">
            <v>康妮雅</v>
          </cell>
          <cell r="D1505">
            <v>205067.87</v>
          </cell>
          <cell r="E1505">
            <v>1503</v>
          </cell>
        </row>
        <row r="1506">
          <cell r="A1506" t="str">
            <v>茵寶(作廢轉B18710)</v>
          </cell>
          <cell r="B1506" t="str">
            <v>C31580</v>
          </cell>
          <cell r="C1506" t="str">
            <v>茵寶(作廢轉B18710)</v>
          </cell>
          <cell r="D1506">
            <v>204586.33</v>
          </cell>
          <cell r="E1506">
            <v>1504</v>
          </cell>
        </row>
        <row r="1507">
          <cell r="A1507" t="str">
            <v>FRANSITION(法蘭.詩頓)</v>
          </cell>
          <cell r="B1507" t="str">
            <v>B54600</v>
          </cell>
          <cell r="C1507" t="str">
            <v>FRANSITION(法蘭.詩頓)</v>
          </cell>
          <cell r="D1507">
            <v>204193.16</v>
          </cell>
          <cell r="E1507">
            <v>1505</v>
          </cell>
        </row>
        <row r="1508">
          <cell r="A1508" t="str">
            <v>LEVIEUX COMMANDANT</v>
          </cell>
          <cell r="B1508" t="str">
            <v>C19140</v>
          </cell>
          <cell r="C1508" t="str">
            <v>LEVIEUX COMMANDANT</v>
          </cell>
          <cell r="D1508">
            <v>204079.05</v>
          </cell>
          <cell r="E1508">
            <v>1506</v>
          </cell>
        </row>
        <row r="1509">
          <cell r="A1509" t="str">
            <v>GOWANI(喬萬尼)</v>
          </cell>
          <cell r="B1509" t="str">
            <v>A55860</v>
          </cell>
          <cell r="C1509" t="str">
            <v>GOWANI(喬萬尼)</v>
          </cell>
          <cell r="D1509">
            <v>203891.7</v>
          </cell>
          <cell r="E1509">
            <v>1507</v>
          </cell>
        </row>
        <row r="1510">
          <cell r="A1510" t="str">
            <v>OBEG(歐碧倩)</v>
          </cell>
          <cell r="B1510" t="str">
            <v>C29320</v>
          </cell>
          <cell r="C1510" t="str">
            <v>OBEG(歐碧倩)</v>
          </cell>
          <cell r="D1510">
            <v>203865.49</v>
          </cell>
          <cell r="E1510">
            <v>1508</v>
          </cell>
        </row>
        <row r="1511">
          <cell r="A1511" t="str">
            <v>LONGEVITY(浪吉唯特)</v>
          </cell>
          <cell r="B1511" t="str">
            <v>B32110</v>
          </cell>
          <cell r="C1511" t="str">
            <v>LONGEVITY(浪吉唯特)</v>
          </cell>
          <cell r="D1511">
            <v>202869.09</v>
          </cell>
          <cell r="E1511">
            <v>1509</v>
          </cell>
        </row>
        <row r="1512">
          <cell r="A1512" t="str">
            <v>晶瑩珠寶</v>
          </cell>
          <cell r="B1512" t="str">
            <v>C32610</v>
          </cell>
          <cell r="C1512" t="str">
            <v>晶瑩珠寶</v>
          </cell>
          <cell r="D1512">
            <v>202768.04</v>
          </cell>
          <cell r="E1512">
            <v>1510</v>
          </cell>
        </row>
        <row r="1513">
          <cell r="A1513" t="str">
            <v>AO2</v>
          </cell>
          <cell r="B1513" t="str">
            <v>C02910</v>
          </cell>
          <cell r="C1513" t="str">
            <v>AO2</v>
          </cell>
          <cell r="D1513">
            <v>202652.99</v>
          </cell>
          <cell r="E1513">
            <v>1511</v>
          </cell>
        </row>
        <row r="1514">
          <cell r="A1514" t="str">
            <v>AODUOZI(澳多姿)</v>
          </cell>
          <cell r="B1514" t="str">
            <v>C39790</v>
          </cell>
          <cell r="C1514" t="str">
            <v>AODUOZI(澳多姿)</v>
          </cell>
          <cell r="D1514">
            <v>201677.74</v>
          </cell>
          <cell r="E1514">
            <v>1512</v>
          </cell>
        </row>
        <row r="1515">
          <cell r="A1515" t="str">
            <v>BODYLINE(葆蒂蘭)</v>
          </cell>
          <cell r="B1515" t="str">
            <v>A62730</v>
          </cell>
          <cell r="C1515" t="str">
            <v>BODYLINE(葆蒂蘭)</v>
          </cell>
          <cell r="D1515">
            <v>201658.96</v>
          </cell>
          <cell r="E1515">
            <v>1513</v>
          </cell>
        </row>
        <row r="1516">
          <cell r="A1516" t="str">
            <v>SODA EXCHANGE</v>
          </cell>
          <cell r="B1516" t="str">
            <v>C40150</v>
          </cell>
          <cell r="C1516" t="str">
            <v>SODA EXCHANGE</v>
          </cell>
          <cell r="D1516">
            <v>201588.89</v>
          </cell>
          <cell r="E1516">
            <v>1514</v>
          </cell>
        </row>
        <row r="1517">
          <cell r="A1517" t="str">
            <v>SFENTH</v>
          </cell>
          <cell r="B1517" t="str">
            <v>A02470</v>
          </cell>
          <cell r="C1517" t="str">
            <v>SFENTH</v>
          </cell>
          <cell r="D1517">
            <v>201476.49</v>
          </cell>
          <cell r="E1517">
            <v>1515</v>
          </cell>
        </row>
        <row r="1518">
          <cell r="A1518" t="str">
            <v>天后</v>
          </cell>
          <cell r="B1518" t="str">
            <v>B97340</v>
          </cell>
          <cell r="C1518" t="str">
            <v>天后</v>
          </cell>
          <cell r="D1518">
            <v>201345.14</v>
          </cell>
          <cell r="E1518">
            <v>1516</v>
          </cell>
        </row>
        <row r="1519">
          <cell r="A1519" t="str">
            <v>FAY-FAYEE(費依)</v>
          </cell>
          <cell r="B1519" t="str">
            <v>C27590</v>
          </cell>
          <cell r="C1519" t="str">
            <v>FAY-FAYEE(費依)</v>
          </cell>
          <cell r="D1519">
            <v>201329.91</v>
          </cell>
          <cell r="E1519">
            <v>1517</v>
          </cell>
        </row>
        <row r="1520">
          <cell r="A1520" t="str">
            <v>MIKE MIKE(米多米)</v>
          </cell>
          <cell r="B1520" t="str">
            <v>B67940</v>
          </cell>
          <cell r="C1520" t="str">
            <v>MIKE MIKE(米多米)</v>
          </cell>
          <cell r="D1520">
            <v>201325.22</v>
          </cell>
          <cell r="E1520">
            <v>1518</v>
          </cell>
        </row>
        <row r="1521">
          <cell r="A1521" t="str">
            <v>MENTKOLATOM(曼秀雷敦)</v>
          </cell>
          <cell r="B1521" t="str">
            <v>A42280</v>
          </cell>
          <cell r="C1521" t="str">
            <v>MENTKOLATOM(曼秀雷敦)</v>
          </cell>
          <cell r="D1521">
            <v>201070.2</v>
          </cell>
          <cell r="E1521">
            <v>1519</v>
          </cell>
        </row>
        <row r="1522">
          <cell r="A1522" t="str">
            <v>MILANNO(米蘭米藍)</v>
          </cell>
          <cell r="B1522" t="str">
            <v>C41530</v>
          </cell>
          <cell r="C1522" t="str">
            <v>MILANNO(米蘭米藍)</v>
          </cell>
          <cell r="D1522">
            <v>201030.87</v>
          </cell>
          <cell r="E1522">
            <v>1520</v>
          </cell>
        </row>
        <row r="1523">
          <cell r="A1523" t="str">
            <v>Y+Y</v>
          </cell>
          <cell r="B1523" t="str">
            <v>C41480</v>
          </cell>
          <cell r="C1523" t="str">
            <v>Y+Y</v>
          </cell>
          <cell r="D1523">
            <v>200971.29</v>
          </cell>
          <cell r="E1523">
            <v>1521</v>
          </cell>
        </row>
        <row r="1524">
          <cell r="A1524" t="str">
            <v>FATO/FROM ALPHA TO OMEGA(伐拓)</v>
          </cell>
          <cell r="B1524" t="str">
            <v>C43410</v>
          </cell>
          <cell r="C1524" t="str">
            <v>FATO/FROM ALPHA TO OMEGA(伐拓)</v>
          </cell>
          <cell r="D1524">
            <v>200940.52</v>
          </cell>
          <cell r="E1524">
            <v>1522</v>
          </cell>
        </row>
        <row r="1525">
          <cell r="A1525" t="str">
            <v>LARISSA(利典安)</v>
          </cell>
          <cell r="B1525" t="str">
            <v>B85660</v>
          </cell>
          <cell r="C1525" t="str">
            <v>LARISSA(利典安)</v>
          </cell>
          <cell r="D1525">
            <v>200938.64</v>
          </cell>
          <cell r="E1525">
            <v>1523</v>
          </cell>
        </row>
        <row r="1526">
          <cell r="A1526" t="str">
            <v>RICHCLAD</v>
          </cell>
          <cell r="B1526" t="str">
            <v>C22040</v>
          </cell>
          <cell r="C1526" t="str">
            <v>RICHCLAD</v>
          </cell>
          <cell r="D1526">
            <v>200275.22</v>
          </cell>
          <cell r="E1526">
            <v>1524</v>
          </cell>
        </row>
        <row r="1527">
          <cell r="A1527" t="str">
            <v>BAOJIALIN(寶嘉琳)</v>
          </cell>
          <cell r="B1527" t="str">
            <v>C39660</v>
          </cell>
          <cell r="C1527" t="str">
            <v>BAOJIALIN(寶嘉琳)</v>
          </cell>
          <cell r="D1527">
            <v>200237.61</v>
          </cell>
          <cell r="E1527">
            <v>1525</v>
          </cell>
        </row>
        <row r="1528">
          <cell r="A1528" t="str">
            <v>SINGING(星語)</v>
          </cell>
          <cell r="B1528" t="str">
            <v>B97390</v>
          </cell>
          <cell r="C1528" t="str">
            <v>SINGING(星語)</v>
          </cell>
          <cell r="D1528">
            <v>200218.89</v>
          </cell>
          <cell r="E1528">
            <v>1526</v>
          </cell>
        </row>
        <row r="1529">
          <cell r="A1529" t="str">
            <v>KEAUOTE</v>
          </cell>
          <cell r="B1529" t="str">
            <v>C43310</v>
          </cell>
          <cell r="C1529" t="str">
            <v>KEAUOTE</v>
          </cell>
          <cell r="D1529">
            <v>200015.38</v>
          </cell>
          <cell r="E1529">
            <v>1527</v>
          </cell>
        </row>
        <row r="1530">
          <cell r="A1530" t="str">
            <v>PUAL CARDON(保羅卡登)</v>
          </cell>
          <cell r="B1530" t="str">
            <v>B65940</v>
          </cell>
          <cell r="C1530" t="str">
            <v>PUAL CARDON(保羅卡登)</v>
          </cell>
          <cell r="D1530">
            <v>199684.09</v>
          </cell>
          <cell r="E1530">
            <v>1528</v>
          </cell>
        </row>
        <row r="1531">
          <cell r="A1531" t="str">
            <v>MENG RU</v>
          </cell>
          <cell r="B1531" t="str">
            <v>C41200</v>
          </cell>
          <cell r="C1531" t="str">
            <v>MENG RU</v>
          </cell>
          <cell r="D1531">
            <v>199507.26</v>
          </cell>
          <cell r="E1531">
            <v>1529</v>
          </cell>
        </row>
        <row r="1532">
          <cell r="A1532" t="str">
            <v>RECRO(萊琪奧)</v>
          </cell>
          <cell r="B1532" t="str">
            <v>B82850</v>
          </cell>
          <cell r="C1532" t="str">
            <v>RECRO(萊琪奧)</v>
          </cell>
          <cell r="D1532">
            <v>199423.16</v>
          </cell>
          <cell r="E1532">
            <v>1530</v>
          </cell>
        </row>
        <row r="1533">
          <cell r="A1533" t="str">
            <v>HAODISI(好迪絲)</v>
          </cell>
          <cell r="B1533" t="str">
            <v>C36130</v>
          </cell>
          <cell r="C1533" t="str">
            <v>HAODISI(好迪絲)</v>
          </cell>
          <cell r="D1533">
            <v>199063.07</v>
          </cell>
          <cell r="E1533">
            <v>1531</v>
          </cell>
        </row>
        <row r="1534">
          <cell r="A1534" t="str">
            <v>URBAN SHOCK</v>
          </cell>
          <cell r="B1534" t="str">
            <v>B98920</v>
          </cell>
          <cell r="C1534" t="str">
            <v>URBAN SHOCK</v>
          </cell>
          <cell r="D1534">
            <v>199054.45</v>
          </cell>
          <cell r="E1534">
            <v>1532</v>
          </cell>
        </row>
        <row r="1535">
          <cell r="A1535" t="str">
            <v>TEESZA(蒂莎)</v>
          </cell>
          <cell r="B1535" t="str">
            <v>B81800</v>
          </cell>
          <cell r="C1535" t="str">
            <v>TEESZA(蒂莎)</v>
          </cell>
          <cell r="D1535">
            <v>198774.27</v>
          </cell>
          <cell r="E1535">
            <v>1533</v>
          </cell>
        </row>
        <row r="1536">
          <cell r="A1536" t="str">
            <v>S2.SQUARE(艾捷平方)</v>
          </cell>
          <cell r="B1536" t="str">
            <v>C39890</v>
          </cell>
          <cell r="C1536" t="str">
            <v>S2.SQUARE(艾捷平方)</v>
          </cell>
          <cell r="D1536">
            <v>198483.61</v>
          </cell>
          <cell r="E1536">
            <v>1534</v>
          </cell>
        </row>
        <row r="1537">
          <cell r="A1537" t="str">
            <v>PURPLCOW</v>
          </cell>
          <cell r="B1537" t="str">
            <v>C44340</v>
          </cell>
          <cell r="C1537" t="str">
            <v>PURPLCOW</v>
          </cell>
          <cell r="D1537">
            <v>198402.79</v>
          </cell>
          <cell r="E1537">
            <v>1535</v>
          </cell>
        </row>
        <row r="1538">
          <cell r="A1538" t="str">
            <v>ALEXANDER</v>
          </cell>
          <cell r="B1538" t="str">
            <v>C21450</v>
          </cell>
          <cell r="C1538" t="str">
            <v>ALEXANDER</v>
          </cell>
          <cell r="D1538">
            <v>198391.64</v>
          </cell>
          <cell r="E1538">
            <v>1536</v>
          </cell>
        </row>
        <row r="1539">
          <cell r="A1539" t="str">
            <v>R(任平)</v>
          </cell>
          <cell r="B1539" t="str">
            <v>C32210</v>
          </cell>
          <cell r="C1539" t="str">
            <v>R(任平)</v>
          </cell>
          <cell r="D1539">
            <v>198357.02</v>
          </cell>
          <cell r="E1539">
            <v>1537</v>
          </cell>
        </row>
        <row r="1540">
          <cell r="A1540" t="str">
            <v>SWISS LINE BY DERMALAB</v>
          </cell>
          <cell r="B1540" t="str">
            <v>C34900</v>
          </cell>
          <cell r="C1540" t="str">
            <v>SWISS LINE BY DERMALAB</v>
          </cell>
          <cell r="D1540">
            <v>198209.37</v>
          </cell>
          <cell r="E1540">
            <v>1538</v>
          </cell>
        </row>
        <row r="1541">
          <cell r="A1541" t="str">
            <v>ZIBAO(紫寶)</v>
          </cell>
          <cell r="B1541" t="str">
            <v>C38020</v>
          </cell>
          <cell r="C1541" t="str">
            <v>ZIBAO(紫寶)</v>
          </cell>
          <cell r="D1541">
            <v>198035.39</v>
          </cell>
          <cell r="E1541">
            <v>1539</v>
          </cell>
        </row>
        <row r="1542">
          <cell r="A1542" t="str">
            <v>JINYUJIE(金羽傑)</v>
          </cell>
          <cell r="B1542" t="str">
            <v>C41800</v>
          </cell>
          <cell r="C1542" t="str">
            <v>JINYUJIE(金羽傑)</v>
          </cell>
          <cell r="D1542">
            <v>197616.25</v>
          </cell>
          <cell r="E1542">
            <v>1540</v>
          </cell>
        </row>
        <row r="1543">
          <cell r="A1543" t="str">
            <v>DEERHUI(德爾惠)</v>
          </cell>
          <cell r="B1543" t="str">
            <v>C32060</v>
          </cell>
          <cell r="C1543" t="str">
            <v>DEERHUI(德爾惠)</v>
          </cell>
          <cell r="D1543">
            <v>197610.27</v>
          </cell>
          <cell r="E1543">
            <v>1541</v>
          </cell>
        </row>
        <row r="1544">
          <cell r="A1544" t="str">
            <v>蟲二</v>
          </cell>
          <cell r="B1544" t="str">
            <v>C40330</v>
          </cell>
          <cell r="C1544" t="str">
            <v>蟲二</v>
          </cell>
          <cell r="D1544">
            <v>197513.67</v>
          </cell>
          <cell r="E1544">
            <v>1542</v>
          </cell>
        </row>
        <row r="1545">
          <cell r="A1545" t="str">
            <v>FUANNA(富安娜)</v>
          </cell>
          <cell r="B1545" t="str">
            <v>A44240</v>
          </cell>
          <cell r="C1545" t="str">
            <v>FUANNA(富安娜)</v>
          </cell>
          <cell r="D1545">
            <v>197487.86</v>
          </cell>
          <cell r="E1545">
            <v>1543</v>
          </cell>
        </row>
        <row r="1546">
          <cell r="A1546" t="str">
            <v>EMOSENSE(頤美盛世)</v>
          </cell>
          <cell r="B1546" t="str">
            <v>C07020</v>
          </cell>
          <cell r="C1546" t="str">
            <v>EMOSENSE(頤美盛世)</v>
          </cell>
          <cell r="D1546">
            <v>196959.31</v>
          </cell>
          <cell r="E1546">
            <v>1544</v>
          </cell>
        </row>
        <row r="1547">
          <cell r="A1547" t="str">
            <v>BELLVILLES(貝拉維拉)</v>
          </cell>
          <cell r="B1547" t="str">
            <v>C29820</v>
          </cell>
          <cell r="C1547" t="str">
            <v>BELLVILLES(貝拉維拉)</v>
          </cell>
          <cell r="D1547">
            <v>196814.7</v>
          </cell>
          <cell r="E1547">
            <v>1545</v>
          </cell>
        </row>
        <row r="1548">
          <cell r="A1548" t="str">
            <v>I.PENNA</v>
          </cell>
          <cell r="B1548" t="str">
            <v>C31600</v>
          </cell>
          <cell r="C1548" t="str">
            <v>I.PENNA</v>
          </cell>
          <cell r="D1548">
            <v>196409.92</v>
          </cell>
          <cell r="E1548">
            <v>1546</v>
          </cell>
        </row>
        <row r="1549">
          <cell r="A1549" t="str">
            <v>G.D(GERALG DOVELL)</v>
          </cell>
          <cell r="B1549" t="str">
            <v>C41710</v>
          </cell>
          <cell r="C1549" t="str">
            <v>G.D(GERALG DOVELL)</v>
          </cell>
          <cell r="D1549">
            <v>195657.01</v>
          </cell>
          <cell r="E1549">
            <v>1547</v>
          </cell>
        </row>
        <row r="1550">
          <cell r="A1550" t="str">
            <v>ROSEMAID</v>
          </cell>
          <cell r="B1550" t="str">
            <v>C05080</v>
          </cell>
          <cell r="C1550" t="str">
            <v>ROSEMAID</v>
          </cell>
          <cell r="D1550">
            <v>194320.18</v>
          </cell>
          <cell r="E1550">
            <v>1548</v>
          </cell>
        </row>
        <row r="1551">
          <cell r="A1551" t="str">
            <v>REGENCY</v>
          </cell>
          <cell r="B1551" t="str">
            <v>C43370</v>
          </cell>
          <cell r="C1551" t="str">
            <v>REGENCY</v>
          </cell>
          <cell r="D1551">
            <v>194129.57</v>
          </cell>
          <cell r="E1551">
            <v>1549</v>
          </cell>
        </row>
        <row r="1552">
          <cell r="A1552" t="str">
            <v>PHILIPPI(斐利比)</v>
          </cell>
          <cell r="B1552" t="str">
            <v>C18980</v>
          </cell>
          <cell r="C1552" t="str">
            <v>PHILIPPI(斐利比)</v>
          </cell>
          <cell r="D1552">
            <v>193917.36</v>
          </cell>
          <cell r="E1552">
            <v>1550</v>
          </cell>
        </row>
        <row r="1553">
          <cell r="A1553" t="str">
            <v>WONKING(皇廷)</v>
          </cell>
          <cell r="B1553" t="str">
            <v>C41570</v>
          </cell>
          <cell r="C1553" t="str">
            <v>WONKING(皇廷)</v>
          </cell>
          <cell r="D1553">
            <v>193872.74</v>
          </cell>
          <cell r="E1553">
            <v>1551</v>
          </cell>
        </row>
        <row r="1554">
          <cell r="A1554" t="str">
            <v>FORMIA(芳美亞)</v>
          </cell>
          <cell r="B1554" t="str">
            <v>B41120</v>
          </cell>
          <cell r="C1554" t="str">
            <v>FORMIA(芳美亞)</v>
          </cell>
          <cell r="D1554">
            <v>193507.95</v>
          </cell>
          <cell r="E1554">
            <v>1552</v>
          </cell>
        </row>
        <row r="1555">
          <cell r="A1555" t="str">
            <v>華晴</v>
          </cell>
          <cell r="B1555" t="str">
            <v>C07350</v>
          </cell>
          <cell r="C1555" t="str">
            <v>華晴</v>
          </cell>
          <cell r="D1555">
            <v>193468.19</v>
          </cell>
          <cell r="E1555">
            <v>1553</v>
          </cell>
        </row>
        <row r="1556">
          <cell r="A1556" t="str">
            <v>PLAYWELL(百利威)</v>
          </cell>
          <cell r="B1556" t="str">
            <v>A04250</v>
          </cell>
          <cell r="C1556" t="str">
            <v>PLAYWELL(百利威)</v>
          </cell>
          <cell r="D1556">
            <v>193019.82</v>
          </cell>
          <cell r="E1556">
            <v>1554</v>
          </cell>
        </row>
        <row r="1557">
          <cell r="A1557" t="str">
            <v>CHCEDO(自然堂)</v>
          </cell>
          <cell r="B1557" t="str">
            <v>B85500</v>
          </cell>
          <cell r="C1557" t="str">
            <v>CHCEDO(自然堂)</v>
          </cell>
          <cell r="D1557">
            <v>192926.28</v>
          </cell>
          <cell r="E1557">
            <v>1555</v>
          </cell>
        </row>
        <row r="1558">
          <cell r="A1558" t="str">
            <v>HILASSY(海睞氏)</v>
          </cell>
          <cell r="B1558" t="str">
            <v>C36760</v>
          </cell>
          <cell r="C1558" t="str">
            <v>HILASSY(海睞氏)</v>
          </cell>
          <cell r="D1558">
            <v>192827.35</v>
          </cell>
          <cell r="E1558">
            <v>1556</v>
          </cell>
        </row>
        <row r="1559">
          <cell r="A1559" t="str">
            <v>CLASSIC(天工坊)</v>
          </cell>
          <cell r="B1559" t="str">
            <v>B93240</v>
          </cell>
          <cell r="C1559" t="str">
            <v>CLASSIC(天工坊)</v>
          </cell>
          <cell r="D1559">
            <v>192553.64</v>
          </cell>
          <cell r="E1559">
            <v>1557</v>
          </cell>
        </row>
        <row r="1560">
          <cell r="A1560" t="str">
            <v>疊川</v>
          </cell>
          <cell r="B1560" t="str">
            <v>B45620</v>
          </cell>
          <cell r="C1560" t="str">
            <v>疊川</v>
          </cell>
          <cell r="D1560">
            <v>191495.73</v>
          </cell>
          <cell r="E1560">
            <v>1558</v>
          </cell>
        </row>
        <row r="1561">
          <cell r="A1561" t="str">
            <v>CANON(佳能)</v>
          </cell>
          <cell r="B1561" t="str">
            <v>A52930</v>
          </cell>
          <cell r="C1561" t="str">
            <v>CANON(佳能)</v>
          </cell>
          <cell r="D1561">
            <v>191361.54</v>
          </cell>
          <cell r="E1561">
            <v>1559</v>
          </cell>
        </row>
        <row r="1562">
          <cell r="A1562" t="str">
            <v>GREAT RIVER</v>
          </cell>
          <cell r="B1562" t="str">
            <v>C12250</v>
          </cell>
          <cell r="C1562" t="str">
            <v>GREAT RIVER</v>
          </cell>
          <cell r="D1562">
            <v>191141.01</v>
          </cell>
          <cell r="E1562">
            <v>1560</v>
          </cell>
        </row>
        <row r="1563">
          <cell r="A1563" t="str">
            <v>MARYVILLA(瑪利維拉)</v>
          </cell>
          <cell r="B1563" t="str">
            <v>C18290</v>
          </cell>
          <cell r="C1563" t="str">
            <v>MARYVILLA(瑪利維拉)</v>
          </cell>
          <cell r="D1563">
            <v>190975.59</v>
          </cell>
          <cell r="E1563">
            <v>1561</v>
          </cell>
        </row>
        <row r="1564">
          <cell r="A1564" t="str">
            <v>LONTANO(朗天尼)</v>
          </cell>
          <cell r="B1564" t="str">
            <v>B75020</v>
          </cell>
          <cell r="C1564" t="str">
            <v>LONTANO(朗天尼)</v>
          </cell>
          <cell r="D1564">
            <v>190834.37</v>
          </cell>
          <cell r="E1564">
            <v>1562</v>
          </cell>
        </row>
        <row r="1565">
          <cell r="A1565" t="str">
            <v>MOMOCO</v>
          </cell>
          <cell r="B1565" t="str">
            <v>B46370</v>
          </cell>
          <cell r="C1565" t="str">
            <v>MOMOCO</v>
          </cell>
          <cell r="D1565">
            <v>190402.25</v>
          </cell>
          <cell r="E1565">
            <v>1563</v>
          </cell>
        </row>
        <row r="1566">
          <cell r="A1566" t="str">
            <v>泛達詩</v>
          </cell>
          <cell r="B1566" t="str">
            <v>C45310</v>
          </cell>
          <cell r="C1566" t="str">
            <v>泛達詩</v>
          </cell>
          <cell r="D1566">
            <v>190076.08</v>
          </cell>
          <cell r="E1566">
            <v>1564</v>
          </cell>
        </row>
        <row r="1567">
          <cell r="A1567" t="str">
            <v>PRINCE</v>
          </cell>
          <cell r="B1567" t="str">
            <v>B13930</v>
          </cell>
          <cell r="C1567" t="str">
            <v>PRINCE</v>
          </cell>
          <cell r="D1567">
            <v>189643.83</v>
          </cell>
          <cell r="E1567">
            <v>1565</v>
          </cell>
        </row>
        <row r="1568">
          <cell r="A1568" t="str">
            <v>BADINA(芭蒂娜)</v>
          </cell>
          <cell r="B1568" t="str">
            <v>C36720</v>
          </cell>
          <cell r="C1568" t="str">
            <v>BADINA(芭蒂娜)</v>
          </cell>
          <cell r="D1568">
            <v>189433.19</v>
          </cell>
          <cell r="E1568">
            <v>1566</v>
          </cell>
        </row>
        <row r="1569">
          <cell r="A1569" t="str">
            <v>ROWLAND DENTON(羅蘭.丹頓)</v>
          </cell>
          <cell r="B1569" t="str">
            <v>A39500</v>
          </cell>
          <cell r="C1569" t="str">
            <v>ROWLAND DENTON(羅蘭.丹頓)</v>
          </cell>
          <cell r="D1569">
            <v>188946.68</v>
          </cell>
          <cell r="E1569">
            <v>1567</v>
          </cell>
        </row>
        <row r="1570">
          <cell r="A1570" t="str">
            <v>YINJIE(銀潔)</v>
          </cell>
          <cell r="B1570" t="str">
            <v>A56610</v>
          </cell>
          <cell r="C1570" t="str">
            <v>YINJIE(銀潔)</v>
          </cell>
          <cell r="D1570">
            <v>188652.99</v>
          </cell>
          <cell r="E1570">
            <v>1568</v>
          </cell>
        </row>
        <row r="1571">
          <cell r="A1571" t="str">
            <v>APPLE(蘋果)</v>
          </cell>
          <cell r="B1571" t="str">
            <v>B21070</v>
          </cell>
          <cell r="C1571" t="str">
            <v>APPLE(蘋果)</v>
          </cell>
          <cell r="D1571">
            <v>188458.73</v>
          </cell>
          <cell r="E1571">
            <v>1569</v>
          </cell>
        </row>
        <row r="1572">
          <cell r="A1572" t="str">
            <v>奧特曼</v>
          </cell>
          <cell r="B1572" t="str">
            <v>A46500</v>
          </cell>
          <cell r="C1572" t="str">
            <v>奧特曼</v>
          </cell>
          <cell r="D1572">
            <v>188244.46</v>
          </cell>
          <cell r="E1572">
            <v>1570</v>
          </cell>
        </row>
        <row r="1573">
          <cell r="A1573" t="str">
            <v>MEMORY</v>
          </cell>
          <cell r="B1573" t="str">
            <v>B06710</v>
          </cell>
          <cell r="C1573" t="str">
            <v>MEMORY</v>
          </cell>
          <cell r="D1573">
            <v>187679.4</v>
          </cell>
          <cell r="E1573">
            <v>1571</v>
          </cell>
        </row>
        <row r="1574">
          <cell r="A1574" t="str">
            <v>貝.特麗詩</v>
          </cell>
          <cell r="B1574" t="str">
            <v>C29790</v>
          </cell>
          <cell r="C1574" t="str">
            <v>貝.特麗詩</v>
          </cell>
          <cell r="D1574">
            <v>186929.91</v>
          </cell>
          <cell r="E1574">
            <v>1572</v>
          </cell>
        </row>
        <row r="1575">
          <cell r="A1575" t="str">
            <v>IBYINGLU</v>
          </cell>
          <cell r="B1575" t="str">
            <v>C42150</v>
          </cell>
          <cell r="C1575" t="str">
            <v>IBYINGLU</v>
          </cell>
          <cell r="D1575">
            <v>186893.17</v>
          </cell>
          <cell r="E1575">
            <v>1573</v>
          </cell>
        </row>
        <row r="1576">
          <cell r="A1576" t="str">
            <v>PAW IN PAW</v>
          </cell>
          <cell r="B1576" t="str">
            <v>C40370</v>
          </cell>
          <cell r="C1576" t="str">
            <v>PAW IN PAW</v>
          </cell>
          <cell r="D1576">
            <v>186116.24</v>
          </cell>
          <cell r="E1576">
            <v>1574</v>
          </cell>
        </row>
        <row r="1577">
          <cell r="A1577" t="str">
            <v>KANGNAI(康奈)</v>
          </cell>
          <cell r="B1577" t="str">
            <v>B61300</v>
          </cell>
          <cell r="C1577" t="str">
            <v>KANGNAI(康奈)</v>
          </cell>
          <cell r="D1577">
            <v>185754.7</v>
          </cell>
          <cell r="E1577">
            <v>1575</v>
          </cell>
        </row>
        <row r="1578">
          <cell r="A1578" t="str">
            <v>REBACCA(瑞貝卡)</v>
          </cell>
          <cell r="B1578" t="str">
            <v>B51170</v>
          </cell>
          <cell r="C1578" t="str">
            <v>REBACCA(瑞貝卡)</v>
          </cell>
          <cell r="D1578">
            <v>185693.07</v>
          </cell>
          <cell r="E1578">
            <v>1576</v>
          </cell>
        </row>
        <row r="1579">
          <cell r="A1579" t="str">
            <v>CASAGROUP(優美世界)</v>
          </cell>
          <cell r="B1579" t="str">
            <v>A55640</v>
          </cell>
          <cell r="C1579" t="str">
            <v>CASAGROUP(優美世界)</v>
          </cell>
          <cell r="D1579">
            <v>185505.46</v>
          </cell>
          <cell r="E1579">
            <v>1577</v>
          </cell>
        </row>
        <row r="1580">
          <cell r="A1580" t="str">
            <v>匹克</v>
          </cell>
          <cell r="B1580" t="str">
            <v>B29270</v>
          </cell>
          <cell r="C1580" t="str">
            <v>匹克</v>
          </cell>
          <cell r="D1580">
            <v>184958.73</v>
          </cell>
          <cell r="E1580">
            <v>1578</v>
          </cell>
        </row>
        <row r="1581">
          <cell r="A1581" t="str">
            <v>皇馬堡士</v>
          </cell>
          <cell r="B1581" t="str">
            <v>C37630</v>
          </cell>
          <cell r="C1581" t="str">
            <v>皇馬堡士</v>
          </cell>
          <cell r="D1581">
            <v>184915.4</v>
          </cell>
          <cell r="E1581">
            <v>1579</v>
          </cell>
        </row>
        <row r="1582">
          <cell r="A1582" t="str">
            <v>AVIVI(雅.維.維)</v>
          </cell>
          <cell r="B1582" t="str">
            <v>C39320</v>
          </cell>
          <cell r="C1582" t="str">
            <v>AVIVI(雅.維.維)</v>
          </cell>
          <cell r="D1582">
            <v>184676.83</v>
          </cell>
          <cell r="E1582">
            <v>1580</v>
          </cell>
        </row>
        <row r="1583">
          <cell r="A1583" t="str">
            <v>POPLING</v>
          </cell>
          <cell r="B1583" t="str">
            <v>C37850</v>
          </cell>
          <cell r="C1583" t="str">
            <v>POPLING</v>
          </cell>
          <cell r="D1583">
            <v>184435.45</v>
          </cell>
          <cell r="E1583">
            <v>1581</v>
          </cell>
        </row>
        <row r="1584">
          <cell r="A1584" t="str">
            <v>BCLN GOLF</v>
          </cell>
          <cell r="B1584" t="str">
            <v>B52290</v>
          </cell>
          <cell r="C1584" t="str">
            <v>BCLN GOLF</v>
          </cell>
          <cell r="D1584">
            <v>184140.79</v>
          </cell>
          <cell r="E1584">
            <v>1582</v>
          </cell>
        </row>
        <row r="1585">
          <cell r="A1585" t="str">
            <v>YOENTRI(炎太)</v>
          </cell>
          <cell r="B1585" t="str">
            <v>B93950</v>
          </cell>
          <cell r="C1585" t="str">
            <v>YOENTRI(炎太)</v>
          </cell>
          <cell r="D1585">
            <v>183363.77</v>
          </cell>
          <cell r="E1585">
            <v>1583</v>
          </cell>
        </row>
        <row r="1586">
          <cell r="A1586" t="str">
            <v>SPALDING(斯伯丁)</v>
          </cell>
          <cell r="B1586" t="str">
            <v>B61320</v>
          </cell>
          <cell r="C1586" t="str">
            <v>SPALDING(斯伯丁)</v>
          </cell>
          <cell r="D1586">
            <v>183078.6</v>
          </cell>
          <cell r="E1586">
            <v>1584</v>
          </cell>
        </row>
        <row r="1587">
          <cell r="A1587" t="str">
            <v>JAKET</v>
          </cell>
          <cell r="B1587" t="str">
            <v>C30720</v>
          </cell>
          <cell r="C1587" t="str">
            <v>JAKET</v>
          </cell>
          <cell r="D1587">
            <v>182721.45</v>
          </cell>
          <cell r="E1587">
            <v>1585</v>
          </cell>
        </row>
        <row r="1588">
          <cell r="A1588" t="str">
            <v>京潤</v>
          </cell>
          <cell r="B1588" t="str">
            <v>B68740</v>
          </cell>
          <cell r="C1588" t="str">
            <v>京潤</v>
          </cell>
          <cell r="D1588">
            <v>182710.42</v>
          </cell>
          <cell r="E1588">
            <v>1586</v>
          </cell>
        </row>
        <row r="1589">
          <cell r="A1589" t="str">
            <v>藍波</v>
          </cell>
          <cell r="B1589" t="str">
            <v>A65150</v>
          </cell>
          <cell r="C1589" t="str">
            <v>藍波</v>
          </cell>
          <cell r="D1589">
            <v>182527.35</v>
          </cell>
          <cell r="E1589">
            <v>1587</v>
          </cell>
        </row>
        <row r="1590">
          <cell r="A1590" t="str">
            <v>III VIVINIKO</v>
          </cell>
          <cell r="B1590" t="str">
            <v>C42800</v>
          </cell>
          <cell r="C1590" t="str">
            <v>III VIVINIKO</v>
          </cell>
          <cell r="D1590">
            <v>182031.06</v>
          </cell>
          <cell r="E1590">
            <v>1588</v>
          </cell>
        </row>
        <row r="1591">
          <cell r="A1591" t="str">
            <v>萊珂</v>
          </cell>
          <cell r="B1591" t="str">
            <v>A55480</v>
          </cell>
          <cell r="C1591" t="str">
            <v>萊珂</v>
          </cell>
          <cell r="D1591">
            <v>181670.61</v>
          </cell>
          <cell r="E1591">
            <v>1589</v>
          </cell>
        </row>
        <row r="1592">
          <cell r="A1592" t="str">
            <v>SPECTRAGEM(思彼垂銀)</v>
          </cell>
          <cell r="B1592" t="str">
            <v>B10370</v>
          </cell>
          <cell r="C1592" t="str">
            <v>SPECTRAGEM(思彼垂銀)</v>
          </cell>
          <cell r="D1592">
            <v>181482.45</v>
          </cell>
          <cell r="E1592">
            <v>1590</v>
          </cell>
        </row>
        <row r="1593">
          <cell r="A1593" t="str">
            <v>FINE(凡恩)</v>
          </cell>
          <cell r="B1593" t="str">
            <v>C42420</v>
          </cell>
          <cell r="C1593" t="str">
            <v>FINE(凡恩)</v>
          </cell>
          <cell r="D1593">
            <v>181436.75</v>
          </cell>
          <cell r="E1593">
            <v>1591</v>
          </cell>
        </row>
        <row r="1594">
          <cell r="A1594" t="str">
            <v>DECO (迪可)</v>
          </cell>
          <cell r="B1594" t="str">
            <v>A00660</v>
          </cell>
          <cell r="C1594" t="str">
            <v>DECO (迪可)</v>
          </cell>
          <cell r="D1594">
            <v>180934.7</v>
          </cell>
          <cell r="E1594">
            <v>1592</v>
          </cell>
        </row>
        <row r="1595">
          <cell r="A1595" t="str">
            <v>PL-WOLF</v>
          </cell>
          <cell r="B1595" t="str">
            <v>C32170</v>
          </cell>
          <cell r="C1595" t="str">
            <v>PL-WOLF</v>
          </cell>
          <cell r="D1595">
            <v>180740.16</v>
          </cell>
          <cell r="E1595">
            <v>1593</v>
          </cell>
        </row>
        <row r="1596">
          <cell r="A1596" t="str">
            <v>洛夫卡特.華倫天奴</v>
          </cell>
          <cell r="B1596" t="str">
            <v>C07590</v>
          </cell>
          <cell r="C1596" t="str">
            <v>洛夫卡特.華倫天奴</v>
          </cell>
          <cell r="D1596">
            <v>180559.82</v>
          </cell>
          <cell r="E1596">
            <v>1594</v>
          </cell>
        </row>
        <row r="1597">
          <cell r="A1597" t="str">
            <v>STAR-MOON(星月)</v>
          </cell>
          <cell r="B1597" t="str">
            <v>A82640</v>
          </cell>
          <cell r="C1597" t="str">
            <v>STAR-MOON(星月)</v>
          </cell>
          <cell r="D1597">
            <v>180441.59</v>
          </cell>
          <cell r="E1597">
            <v>1595</v>
          </cell>
        </row>
        <row r="1598">
          <cell r="A1598" t="str">
            <v>POSSROW</v>
          </cell>
          <cell r="B1598" t="str">
            <v>C43260</v>
          </cell>
          <cell r="C1598" t="str">
            <v>POSSROW</v>
          </cell>
          <cell r="D1598">
            <v>180328.15</v>
          </cell>
          <cell r="E1598">
            <v>1596</v>
          </cell>
        </row>
        <row r="1599">
          <cell r="A1599" t="str">
            <v>HIPPNER(喜布諾)</v>
          </cell>
          <cell r="B1599" t="str">
            <v>C37890</v>
          </cell>
          <cell r="C1599" t="str">
            <v>HIPPNER(喜布諾)</v>
          </cell>
          <cell r="D1599">
            <v>180229.91</v>
          </cell>
          <cell r="E1599">
            <v>1597</v>
          </cell>
        </row>
        <row r="1600">
          <cell r="A1600" t="str">
            <v>A&amp;E</v>
          </cell>
          <cell r="B1600" t="str">
            <v>B62700</v>
          </cell>
          <cell r="C1600" t="str">
            <v>A&amp;E</v>
          </cell>
          <cell r="D1600">
            <v>180121.91</v>
          </cell>
          <cell r="E1600">
            <v>1598</v>
          </cell>
        </row>
        <row r="1601">
          <cell r="A1601" t="str">
            <v>MARVELOUS(瑪瑋絲)</v>
          </cell>
          <cell r="B1601" t="str">
            <v>C11430</v>
          </cell>
          <cell r="C1601" t="str">
            <v>MARVELOUS(瑪瑋絲)</v>
          </cell>
          <cell r="D1601">
            <v>180024.28</v>
          </cell>
          <cell r="E1601">
            <v>1599</v>
          </cell>
        </row>
        <row r="1602">
          <cell r="A1602" t="str">
            <v>伊斯特</v>
          </cell>
          <cell r="B1602" t="str">
            <v>B90820</v>
          </cell>
          <cell r="C1602" t="str">
            <v>伊斯特</v>
          </cell>
          <cell r="D1602">
            <v>179912.73</v>
          </cell>
          <cell r="E1602">
            <v>1600</v>
          </cell>
        </row>
        <row r="1603">
          <cell r="A1603" t="str">
            <v>JINCANG(金倉)</v>
          </cell>
          <cell r="B1603" t="str">
            <v>C15820</v>
          </cell>
          <cell r="C1603" t="str">
            <v>JINCANG(金倉)</v>
          </cell>
          <cell r="D1603">
            <v>179481.53</v>
          </cell>
          <cell r="E1603">
            <v>1601</v>
          </cell>
        </row>
        <row r="1604">
          <cell r="A1604" t="str">
            <v>漢宮玉瓏</v>
          </cell>
          <cell r="B1604" t="str">
            <v>C12920</v>
          </cell>
          <cell r="C1604" t="str">
            <v>漢宮玉瓏</v>
          </cell>
          <cell r="D1604">
            <v>178559.17</v>
          </cell>
          <cell r="E1604">
            <v>1602</v>
          </cell>
        </row>
        <row r="1605">
          <cell r="A1605" t="str">
            <v>MANSMILING(曼詩婷)</v>
          </cell>
          <cell r="B1605" t="str">
            <v>B88530</v>
          </cell>
          <cell r="C1605" t="str">
            <v>MANSMILING(曼詩婷)</v>
          </cell>
          <cell r="D1605">
            <v>178074.21</v>
          </cell>
          <cell r="E1605">
            <v>1603</v>
          </cell>
        </row>
        <row r="1606">
          <cell r="A1606" t="str">
            <v>PIDKALU</v>
          </cell>
          <cell r="B1606" t="str">
            <v>C17450</v>
          </cell>
          <cell r="C1606" t="str">
            <v>PIDKALU</v>
          </cell>
          <cell r="D1606">
            <v>177977.96</v>
          </cell>
          <cell r="E1606">
            <v>1604</v>
          </cell>
        </row>
        <row r="1607">
          <cell r="A1607" t="str">
            <v>李小雙</v>
          </cell>
          <cell r="B1607" t="str">
            <v>B68500</v>
          </cell>
          <cell r="C1607" t="str">
            <v>李小雙</v>
          </cell>
          <cell r="D1607">
            <v>177923.08</v>
          </cell>
          <cell r="E1607">
            <v>1605</v>
          </cell>
        </row>
        <row r="1608">
          <cell r="A1608" t="str">
            <v>ALT(阿爾藍特)</v>
          </cell>
          <cell r="B1608" t="str">
            <v>C41640</v>
          </cell>
          <cell r="C1608" t="str">
            <v>ALT(阿爾藍特)</v>
          </cell>
          <cell r="D1608">
            <v>177887.09</v>
          </cell>
          <cell r="E1608">
            <v>1606</v>
          </cell>
        </row>
        <row r="1609">
          <cell r="A1609" t="str">
            <v>TOORAS</v>
          </cell>
          <cell r="B1609" t="str">
            <v>B23440</v>
          </cell>
          <cell r="C1609" t="str">
            <v>TOORAS</v>
          </cell>
          <cell r="D1609">
            <v>177627.3</v>
          </cell>
          <cell r="E1609">
            <v>1607</v>
          </cell>
        </row>
        <row r="1610">
          <cell r="A1610" t="str">
            <v>ANLOM(婭奴)</v>
          </cell>
          <cell r="B1610" t="str">
            <v>C43580</v>
          </cell>
          <cell r="C1610" t="str">
            <v>ANLOM(婭奴)</v>
          </cell>
          <cell r="D1610">
            <v>177556.59</v>
          </cell>
          <cell r="E1610">
            <v>1608</v>
          </cell>
        </row>
        <row r="1611">
          <cell r="A1611" t="str">
            <v>LEEPEIWEN(李佩紋)</v>
          </cell>
          <cell r="B1611" t="str">
            <v>C43980</v>
          </cell>
          <cell r="C1611" t="str">
            <v>LEEPEIWEN(李佩紋)</v>
          </cell>
          <cell r="D1611">
            <v>177521.96</v>
          </cell>
          <cell r="E1611">
            <v>1609</v>
          </cell>
        </row>
        <row r="1612">
          <cell r="A1612" t="str">
            <v>MAPHYGIER CLASSICS(格爾.馬非)</v>
          </cell>
          <cell r="B1612" t="str">
            <v>C41130</v>
          </cell>
          <cell r="C1612" t="str">
            <v>MAPHYGIER CLASSICS(格爾.馬非)</v>
          </cell>
          <cell r="D1612">
            <v>177329.23</v>
          </cell>
          <cell r="E1612">
            <v>1610</v>
          </cell>
        </row>
        <row r="1613">
          <cell r="A1613" t="str">
            <v>SOGA</v>
          </cell>
          <cell r="B1613" t="str">
            <v>B57080</v>
          </cell>
          <cell r="C1613" t="str">
            <v>SOGA</v>
          </cell>
          <cell r="D1613">
            <v>177120.07</v>
          </cell>
          <cell r="E1613">
            <v>1611</v>
          </cell>
        </row>
        <row r="1614">
          <cell r="A1614" t="str">
            <v>堅馬羅</v>
          </cell>
          <cell r="B1614" t="str">
            <v>B84860</v>
          </cell>
          <cell r="C1614" t="str">
            <v>堅馬羅</v>
          </cell>
          <cell r="D1614">
            <v>176995.81</v>
          </cell>
          <cell r="E1614">
            <v>1612</v>
          </cell>
        </row>
        <row r="1615">
          <cell r="A1615" t="str">
            <v>聚祥和珠寶</v>
          </cell>
          <cell r="B1615" t="str">
            <v>C41770</v>
          </cell>
          <cell r="C1615" t="str">
            <v>聚祥和珠寶</v>
          </cell>
          <cell r="D1615">
            <v>176919.66</v>
          </cell>
          <cell r="E1615">
            <v>1613</v>
          </cell>
        </row>
        <row r="1616">
          <cell r="A1616" t="str">
            <v>KAISER(凱撒)</v>
          </cell>
          <cell r="B1616" t="str">
            <v>A65170</v>
          </cell>
          <cell r="C1616" t="str">
            <v>KAISER(凱撒)</v>
          </cell>
          <cell r="D1616">
            <v>176918.62</v>
          </cell>
          <cell r="E1616">
            <v>1614</v>
          </cell>
        </row>
        <row r="1617">
          <cell r="A1617" t="str">
            <v>ISA KNOX(伊諾姿)</v>
          </cell>
          <cell r="B1617" t="str">
            <v>C44190</v>
          </cell>
          <cell r="C1617" t="str">
            <v>ISA KNOX(伊諾姿)</v>
          </cell>
          <cell r="D1617">
            <v>176899.13</v>
          </cell>
          <cell r="E1617">
            <v>1615</v>
          </cell>
        </row>
        <row r="1618">
          <cell r="A1618" t="str">
            <v>2008奧運(轉C32090)</v>
          </cell>
          <cell r="B1618" t="str">
            <v>C24080</v>
          </cell>
          <cell r="C1618" t="str">
            <v>2008奧運(轉C32090)</v>
          </cell>
          <cell r="D1618">
            <v>176829.06</v>
          </cell>
          <cell r="E1618">
            <v>1616</v>
          </cell>
        </row>
        <row r="1619">
          <cell r="A1619" t="str">
            <v>CHAOTION SUPERISE(超捷)</v>
          </cell>
          <cell r="B1619" t="str">
            <v>B96250</v>
          </cell>
          <cell r="C1619" t="str">
            <v>CHAOTION SUPERISE(超捷)</v>
          </cell>
          <cell r="D1619">
            <v>176695.73</v>
          </cell>
          <cell r="E1619">
            <v>1617</v>
          </cell>
        </row>
        <row r="1620">
          <cell r="A1620" t="str">
            <v>YUZHAOLIN(俞兆林)</v>
          </cell>
          <cell r="B1620" t="str">
            <v>A38420</v>
          </cell>
          <cell r="C1620" t="str">
            <v>YUZHAOLIN(俞兆林)</v>
          </cell>
          <cell r="D1620">
            <v>176274.36</v>
          </cell>
          <cell r="E1620">
            <v>1618</v>
          </cell>
        </row>
        <row r="1621">
          <cell r="A1621" t="str">
            <v>VALENTINO.BINNO(華倫天奴)</v>
          </cell>
          <cell r="B1621" t="str">
            <v>C07240</v>
          </cell>
          <cell r="C1621" t="str">
            <v>VALENTINO.BINNO(華倫天奴)</v>
          </cell>
          <cell r="D1621">
            <v>176113.68</v>
          </cell>
          <cell r="E1621">
            <v>1619</v>
          </cell>
        </row>
        <row r="1622">
          <cell r="A1622" t="str">
            <v>ANITA GIRL</v>
          </cell>
          <cell r="B1622" t="str">
            <v>C32260</v>
          </cell>
          <cell r="C1622" t="str">
            <v>ANITA GIRL</v>
          </cell>
          <cell r="D1622">
            <v>175725.3</v>
          </cell>
          <cell r="E1622">
            <v>1620</v>
          </cell>
        </row>
        <row r="1623">
          <cell r="A1623" t="str">
            <v>綠普世</v>
          </cell>
          <cell r="B1623" t="str">
            <v>B14420</v>
          </cell>
          <cell r="C1623" t="str">
            <v>綠普世</v>
          </cell>
          <cell r="D1623">
            <v>175593.16</v>
          </cell>
          <cell r="E1623">
            <v>1621</v>
          </cell>
        </row>
        <row r="1624">
          <cell r="A1624" t="str">
            <v>BAYKAL(貝加爾)</v>
          </cell>
          <cell r="B1624" t="str">
            <v>C11490</v>
          </cell>
          <cell r="C1624" t="str">
            <v>BAYKAL(貝加爾)</v>
          </cell>
          <cell r="D1624">
            <v>175551.07</v>
          </cell>
          <cell r="E1624">
            <v>1622</v>
          </cell>
        </row>
        <row r="1625">
          <cell r="A1625" t="str">
            <v>S.N.BOUQUET</v>
          </cell>
          <cell r="B1625" t="str">
            <v>C31640</v>
          </cell>
          <cell r="C1625" t="str">
            <v>S.N.BOUQUET</v>
          </cell>
          <cell r="D1625">
            <v>175542.32</v>
          </cell>
          <cell r="E1625">
            <v>1623</v>
          </cell>
        </row>
        <row r="1626">
          <cell r="A1626" t="str">
            <v>ZARVA</v>
          </cell>
          <cell r="B1626" t="str">
            <v>C30740</v>
          </cell>
          <cell r="C1626" t="str">
            <v>ZARVA</v>
          </cell>
          <cell r="D1626">
            <v>174910.25</v>
          </cell>
          <cell r="E1626">
            <v>1624</v>
          </cell>
        </row>
        <row r="1627">
          <cell r="A1627" t="str">
            <v>GAO TIAN(高田)</v>
          </cell>
          <cell r="B1627" t="str">
            <v>A58010</v>
          </cell>
          <cell r="C1627" t="str">
            <v>GAO TIAN(高田)</v>
          </cell>
          <cell r="D1627">
            <v>174854.11</v>
          </cell>
          <cell r="E1627">
            <v>1625</v>
          </cell>
        </row>
        <row r="1628">
          <cell r="A1628" t="str">
            <v>SKECHERS</v>
          </cell>
          <cell r="B1628" t="str">
            <v>C12330</v>
          </cell>
          <cell r="C1628" t="str">
            <v>SKECHERS</v>
          </cell>
          <cell r="D1628">
            <v>174698.73</v>
          </cell>
          <cell r="E1628">
            <v>1626</v>
          </cell>
        </row>
        <row r="1629">
          <cell r="A1629" t="str">
            <v>MEIKAILONG(美凱瓏)</v>
          </cell>
          <cell r="B1629" t="str">
            <v>C29840</v>
          </cell>
          <cell r="C1629" t="str">
            <v>MEIKAILONG(美凱瓏)</v>
          </cell>
          <cell r="D1629">
            <v>174607.73</v>
          </cell>
          <cell r="E1629">
            <v>1627</v>
          </cell>
        </row>
        <row r="1630">
          <cell r="A1630" t="str">
            <v>GEN.SPORTS</v>
          </cell>
          <cell r="B1630" t="str">
            <v>B84780</v>
          </cell>
          <cell r="C1630" t="str">
            <v>GEN.SPORTS</v>
          </cell>
          <cell r="D1630">
            <v>174577.78</v>
          </cell>
          <cell r="E1630">
            <v>1628</v>
          </cell>
        </row>
        <row r="1631">
          <cell r="A1631" t="str">
            <v>第六日</v>
          </cell>
          <cell r="B1631" t="str">
            <v>C38590</v>
          </cell>
          <cell r="C1631" t="str">
            <v>第六日</v>
          </cell>
          <cell r="D1631">
            <v>174383.76</v>
          </cell>
          <cell r="E1631">
            <v>1629</v>
          </cell>
        </row>
        <row r="1632">
          <cell r="A1632" t="str">
            <v>HOME AND AWAY</v>
          </cell>
          <cell r="B1632" t="str">
            <v>C35400</v>
          </cell>
          <cell r="C1632" t="str">
            <v>HOME AND AWAY</v>
          </cell>
          <cell r="D1632">
            <v>174342.73</v>
          </cell>
          <cell r="E1632">
            <v>1630</v>
          </cell>
        </row>
        <row r="1633">
          <cell r="A1633" t="str">
            <v>依慧達(作廢轉A00920)</v>
          </cell>
          <cell r="B1633" t="str">
            <v>A64060</v>
          </cell>
          <cell r="C1633" t="str">
            <v>依慧達(作廢轉A00920)</v>
          </cell>
          <cell r="D1633">
            <v>173858.64</v>
          </cell>
          <cell r="E1633">
            <v>1631</v>
          </cell>
        </row>
        <row r="1634">
          <cell r="A1634" t="str">
            <v>DENYOO</v>
          </cell>
          <cell r="B1634" t="str">
            <v>C39960</v>
          </cell>
          <cell r="C1634" t="str">
            <v>DENYOO</v>
          </cell>
          <cell r="D1634">
            <v>173825.64</v>
          </cell>
          <cell r="E1634">
            <v>1632</v>
          </cell>
        </row>
        <row r="1635">
          <cell r="A1635" t="str">
            <v>PRECIOUS GEMS(聚彩)</v>
          </cell>
          <cell r="B1635" t="str">
            <v>C42490</v>
          </cell>
          <cell r="C1635" t="str">
            <v>PRECIOUS GEMS(聚彩)</v>
          </cell>
          <cell r="D1635">
            <v>173779.48</v>
          </cell>
          <cell r="E1635">
            <v>1633</v>
          </cell>
        </row>
        <row r="1636">
          <cell r="A1636" t="str">
            <v>FAI-FAME(非)</v>
          </cell>
          <cell r="B1636" t="str">
            <v>C16560</v>
          </cell>
          <cell r="C1636" t="str">
            <v>FAI-FAME(非)</v>
          </cell>
          <cell r="D1636">
            <v>173720.52</v>
          </cell>
          <cell r="E1636">
            <v>1634</v>
          </cell>
        </row>
        <row r="1637">
          <cell r="A1637" t="str">
            <v>LUISVIGIN(路易韋根)</v>
          </cell>
          <cell r="B1637" t="str">
            <v>C21280</v>
          </cell>
          <cell r="C1637" t="str">
            <v>LUISVIGIN(路易韋根)</v>
          </cell>
          <cell r="D1637">
            <v>173671.79</v>
          </cell>
          <cell r="E1637">
            <v>1635</v>
          </cell>
        </row>
        <row r="1638">
          <cell r="A1638" t="str">
            <v>MARC ROZIER(作廢轉C30000)</v>
          </cell>
          <cell r="B1638" t="str">
            <v>B66230</v>
          </cell>
          <cell r="C1638" t="str">
            <v>MARC ROZIER(作廢轉C30000)</v>
          </cell>
          <cell r="D1638">
            <v>173580.95</v>
          </cell>
          <cell r="E1638">
            <v>1636</v>
          </cell>
        </row>
        <row r="1639">
          <cell r="A1639" t="str">
            <v>TOMMIE CEBRA</v>
          </cell>
          <cell r="B1639" t="str">
            <v>C01040</v>
          </cell>
          <cell r="C1639" t="str">
            <v>TOMMIE CEBRA</v>
          </cell>
          <cell r="D1639">
            <v>173568.5</v>
          </cell>
          <cell r="E1639">
            <v>1637</v>
          </cell>
        </row>
        <row r="1640">
          <cell r="A1640" t="str">
            <v>E.FASHION</v>
          </cell>
          <cell r="B1640" t="str">
            <v>C32070</v>
          </cell>
          <cell r="C1640" t="str">
            <v>E.FASHION</v>
          </cell>
          <cell r="D1640">
            <v>172894.03</v>
          </cell>
          <cell r="E1640">
            <v>1638</v>
          </cell>
        </row>
        <row r="1641">
          <cell r="A1641" t="str">
            <v>DOHIA(多喜愛)</v>
          </cell>
          <cell r="B1641" t="str">
            <v>B51150</v>
          </cell>
          <cell r="C1641" t="str">
            <v>DOHIA(多喜愛)</v>
          </cell>
          <cell r="D1641">
            <v>172214.02</v>
          </cell>
          <cell r="E1641">
            <v>1639</v>
          </cell>
        </row>
        <row r="1642">
          <cell r="A1642" t="str">
            <v>GEOX(驕客絲)(作廢轉C10270)</v>
          </cell>
          <cell r="B1642" t="str">
            <v>B76140</v>
          </cell>
          <cell r="C1642" t="str">
            <v>GEOX(驕客絲)(作廢轉C10270)</v>
          </cell>
          <cell r="D1642">
            <v>172016.95</v>
          </cell>
          <cell r="E1642">
            <v>1640</v>
          </cell>
        </row>
        <row r="1643">
          <cell r="A1643" t="str">
            <v>LAOKESHI(勞克士)</v>
          </cell>
          <cell r="B1643" t="str">
            <v>C32000</v>
          </cell>
          <cell r="C1643" t="str">
            <v>LAOKESHI(勞克士)</v>
          </cell>
          <cell r="D1643">
            <v>171162.38</v>
          </cell>
          <cell r="E1643">
            <v>1641</v>
          </cell>
        </row>
        <row r="1644">
          <cell r="A1644" t="str">
            <v>BEIDELUO(貝得羅)</v>
          </cell>
          <cell r="B1644" t="str">
            <v>C34610</v>
          </cell>
          <cell r="C1644" t="str">
            <v>BEIDELUO(貝得羅)</v>
          </cell>
          <cell r="D1644">
            <v>170827.96</v>
          </cell>
          <cell r="E1644">
            <v>1642</v>
          </cell>
        </row>
        <row r="1645">
          <cell r="A1645" t="str">
            <v>MAX&amp;DG.(曼斯.蒂姬)</v>
          </cell>
          <cell r="B1645" t="str">
            <v>C42290</v>
          </cell>
          <cell r="C1645" t="str">
            <v>MAX&amp;DG.(曼斯.蒂姬)</v>
          </cell>
          <cell r="D1645">
            <v>170568.29</v>
          </cell>
          <cell r="E1645">
            <v>1643</v>
          </cell>
        </row>
        <row r="1646">
          <cell r="A1646" t="str">
            <v>艾</v>
          </cell>
          <cell r="B1646" t="str">
            <v>C28240</v>
          </cell>
          <cell r="C1646" t="str">
            <v>艾</v>
          </cell>
          <cell r="D1646">
            <v>170499.49</v>
          </cell>
          <cell r="E1646">
            <v>1644</v>
          </cell>
        </row>
        <row r="1647">
          <cell r="A1647" t="str">
            <v>聖哥袋鼠(SHENGGE KANGAROO)</v>
          </cell>
          <cell r="B1647" t="str">
            <v>A66410</v>
          </cell>
          <cell r="C1647" t="str">
            <v>聖哥袋鼠(SHENGGE KANGAROO)</v>
          </cell>
          <cell r="D1647">
            <v>170387.69</v>
          </cell>
          <cell r="E1647">
            <v>1645</v>
          </cell>
        </row>
        <row r="1648">
          <cell r="A1648" t="str">
            <v>ZENTO</v>
          </cell>
          <cell r="B1648" t="str">
            <v>B73680</v>
          </cell>
          <cell r="C1648" t="str">
            <v>ZENTO</v>
          </cell>
          <cell r="D1648">
            <v>170278.59</v>
          </cell>
          <cell r="E1648">
            <v>1646</v>
          </cell>
        </row>
        <row r="1649">
          <cell r="A1649" t="str">
            <v>BEMODA</v>
          </cell>
          <cell r="B1649" t="str">
            <v>C41620</v>
          </cell>
          <cell r="C1649" t="str">
            <v>BEMODA</v>
          </cell>
          <cell r="D1649">
            <v>170251.68</v>
          </cell>
          <cell r="E1649">
            <v>1647</v>
          </cell>
        </row>
        <row r="1650">
          <cell r="A1650" t="str">
            <v>WESTCAMEL(西域駱駝)</v>
          </cell>
          <cell r="B1650" t="str">
            <v>C39400</v>
          </cell>
          <cell r="C1650" t="str">
            <v>WESTCAMEL(西域駱駝)</v>
          </cell>
          <cell r="D1650">
            <v>169572.64</v>
          </cell>
          <cell r="E1650">
            <v>1648</v>
          </cell>
        </row>
        <row r="1651">
          <cell r="A1651" t="str">
            <v>LS.UNO</v>
          </cell>
          <cell r="B1651" t="str">
            <v>C44470</v>
          </cell>
          <cell r="C1651" t="str">
            <v>LS.UNO</v>
          </cell>
          <cell r="D1651">
            <v>169462.82</v>
          </cell>
          <cell r="E1651">
            <v>1649</v>
          </cell>
        </row>
        <row r="1652">
          <cell r="A1652" t="str">
            <v>BALHARBOR(保羅哈博)</v>
          </cell>
          <cell r="B1652" t="str">
            <v>C11940</v>
          </cell>
          <cell r="C1652" t="str">
            <v>BALHARBOR(保羅哈博)</v>
          </cell>
          <cell r="D1652">
            <v>169034.2</v>
          </cell>
          <cell r="E1652">
            <v>1650</v>
          </cell>
        </row>
        <row r="1653">
          <cell r="A1653" t="str">
            <v>MARCA</v>
          </cell>
          <cell r="B1653" t="str">
            <v>C33370</v>
          </cell>
          <cell r="C1653" t="str">
            <v>MARCA</v>
          </cell>
          <cell r="D1653">
            <v>168725.63</v>
          </cell>
          <cell r="E1653">
            <v>1651</v>
          </cell>
        </row>
        <row r="1654">
          <cell r="A1654" t="str">
            <v>FROAIG(芙芮婕)</v>
          </cell>
          <cell r="B1654" t="str">
            <v>C34440</v>
          </cell>
          <cell r="C1654" t="str">
            <v>FROAIG(芙芮婕)</v>
          </cell>
          <cell r="D1654">
            <v>168449.12</v>
          </cell>
          <cell r="E1654">
            <v>1652</v>
          </cell>
        </row>
        <row r="1655">
          <cell r="A1655" t="str">
            <v>MC KIDS(麥當勞)</v>
          </cell>
          <cell r="B1655" t="str">
            <v>B22600</v>
          </cell>
          <cell r="C1655" t="str">
            <v>MC KIDS(麥當勞)</v>
          </cell>
          <cell r="D1655">
            <v>168283.07</v>
          </cell>
          <cell r="E1655">
            <v>1653</v>
          </cell>
        </row>
        <row r="1656">
          <cell r="A1656" t="str">
            <v>LOOP</v>
          </cell>
          <cell r="B1656" t="str">
            <v>B75500</v>
          </cell>
          <cell r="C1656" t="str">
            <v>LOOP</v>
          </cell>
          <cell r="D1656">
            <v>168235.1</v>
          </cell>
          <cell r="E1656">
            <v>1654</v>
          </cell>
        </row>
        <row r="1657">
          <cell r="A1657" t="str">
            <v>UNX BY UNISEX</v>
          </cell>
          <cell r="B1657" t="str">
            <v>C11020</v>
          </cell>
          <cell r="C1657" t="str">
            <v>UNX BY UNISEX</v>
          </cell>
          <cell r="D1657">
            <v>168176.43</v>
          </cell>
          <cell r="E1657">
            <v>1655</v>
          </cell>
        </row>
        <row r="1658">
          <cell r="A1658" t="str">
            <v>DEKO'Z</v>
          </cell>
          <cell r="B1658" t="str">
            <v>C33340</v>
          </cell>
          <cell r="C1658" t="str">
            <v>DEKO'Z</v>
          </cell>
          <cell r="D1658">
            <v>168058.55</v>
          </cell>
          <cell r="E1658">
            <v>1656</v>
          </cell>
        </row>
        <row r="1659">
          <cell r="A1659" t="str">
            <v>MARK BOSE</v>
          </cell>
          <cell r="B1659" t="str">
            <v>C43150</v>
          </cell>
          <cell r="C1659" t="str">
            <v>MARK BOSE</v>
          </cell>
          <cell r="D1659">
            <v>168041.45</v>
          </cell>
          <cell r="E1659">
            <v>1657</v>
          </cell>
        </row>
        <row r="1660">
          <cell r="A1660" t="str">
            <v>WOLFORD(沃爾福特)</v>
          </cell>
          <cell r="B1660" t="str">
            <v>A64430</v>
          </cell>
          <cell r="C1660" t="str">
            <v>WOLFORD(沃爾福特)</v>
          </cell>
          <cell r="D1660">
            <v>167966.25</v>
          </cell>
          <cell r="E1660">
            <v>1658</v>
          </cell>
        </row>
        <row r="1661">
          <cell r="A1661" t="str">
            <v>S.D.SPONTINI(薩巴蒂尼)</v>
          </cell>
          <cell r="B1661" t="str">
            <v>C43600</v>
          </cell>
          <cell r="C1661" t="str">
            <v>S.D.SPONTINI(薩巴蒂尼)</v>
          </cell>
          <cell r="D1661">
            <v>167549.39000000001</v>
          </cell>
          <cell r="E1661">
            <v>1659</v>
          </cell>
        </row>
        <row r="1662">
          <cell r="A1662" t="str">
            <v>MAGIMOUSE(美姬鼠)</v>
          </cell>
          <cell r="B1662" t="str">
            <v>C31090</v>
          </cell>
          <cell r="C1662" t="str">
            <v>MAGIMOUSE(美姬鼠)</v>
          </cell>
          <cell r="D1662">
            <v>167314.54</v>
          </cell>
          <cell r="E1662">
            <v>1660</v>
          </cell>
        </row>
        <row r="1663">
          <cell r="A1663" t="str">
            <v>VALMAN</v>
          </cell>
          <cell r="B1663" t="str">
            <v>A02810</v>
          </cell>
          <cell r="C1663" t="str">
            <v>VALMAN</v>
          </cell>
          <cell r="D1663">
            <v>167289.60000000001</v>
          </cell>
          <cell r="E1663">
            <v>1661</v>
          </cell>
        </row>
        <row r="1664">
          <cell r="A1664" t="str">
            <v>DILAIKESI(迪萊珂斯)</v>
          </cell>
          <cell r="B1664" t="str">
            <v>C18940</v>
          </cell>
          <cell r="C1664" t="str">
            <v>DILAIKESI(迪萊珂斯)</v>
          </cell>
          <cell r="D1664">
            <v>167141.01</v>
          </cell>
          <cell r="E1664">
            <v>1662</v>
          </cell>
        </row>
        <row r="1665">
          <cell r="A1665" t="str">
            <v>GENTLE(基安.萊可)</v>
          </cell>
          <cell r="B1665" t="str">
            <v>B96080</v>
          </cell>
          <cell r="C1665" t="str">
            <v>GENTLE(基安.萊可)</v>
          </cell>
          <cell r="D1665">
            <v>166795.88</v>
          </cell>
          <cell r="E1665">
            <v>1663</v>
          </cell>
        </row>
        <row r="1666">
          <cell r="A1666" t="str">
            <v>歌帝(作廢轉B95640)</v>
          </cell>
          <cell r="B1666" t="str">
            <v>C13420</v>
          </cell>
          <cell r="C1666" t="str">
            <v>歌帝(作廢轉B95640)</v>
          </cell>
          <cell r="D1666">
            <v>166399.01</v>
          </cell>
          <cell r="E1666">
            <v>1664</v>
          </cell>
        </row>
        <row r="1667">
          <cell r="A1667" t="str">
            <v>MEIERJ(夢爾驕)</v>
          </cell>
          <cell r="B1667" t="str">
            <v>C41900</v>
          </cell>
          <cell r="C1667" t="str">
            <v>MEIERJ(夢爾驕)</v>
          </cell>
          <cell r="D1667">
            <v>166388.04</v>
          </cell>
          <cell r="E1667">
            <v>1665</v>
          </cell>
        </row>
        <row r="1668">
          <cell r="A1668" t="str">
            <v>DEANWEST</v>
          </cell>
          <cell r="B1668" t="str">
            <v>C40310</v>
          </cell>
          <cell r="C1668" t="str">
            <v>DEANWEST</v>
          </cell>
          <cell r="D1668">
            <v>166041.89000000001</v>
          </cell>
          <cell r="E1668">
            <v>1666</v>
          </cell>
        </row>
        <row r="1669">
          <cell r="A1669" t="str">
            <v>L'ALPINA</v>
          </cell>
          <cell r="B1669" t="str">
            <v>C07640</v>
          </cell>
          <cell r="C1669" t="str">
            <v>L'ALPINA</v>
          </cell>
          <cell r="D1669">
            <v>166018.47</v>
          </cell>
          <cell r="E1669">
            <v>1667</v>
          </cell>
        </row>
        <row r="1670">
          <cell r="A1670" t="str">
            <v>賽拉維</v>
          </cell>
          <cell r="B1670" t="str">
            <v>C09380</v>
          </cell>
          <cell r="C1670" t="str">
            <v>賽拉維</v>
          </cell>
          <cell r="D1670">
            <v>165975.20000000001</v>
          </cell>
          <cell r="E1670">
            <v>1668</v>
          </cell>
        </row>
        <row r="1671">
          <cell r="A1671" t="str">
            <v>海爾曼斯</v>
          </cell>
          <cell r="B1671" t="str">
            <v>C38340</v>
          </cell>
          <cell r="C1671" t="str">
            <v>海爾曼斯</v>
          </cell>
          <cell r="D1671">
            <v>165958.46</v>
          </cell>
          <cell r="E1671">
            <v>1669</v>
          </cell>
        </row>
        <row r="1672">
          <cell r="A1672" t="str">
            <v>真木子</v>
          </cell>
          <cell r="B1672" t="str">
            <v>C35410</v>
          </cell>
          <cell r="C1672" t="str">
            <v>真木子</v>
          </cell>
          <cell r="D1672">
            <v>165827.17000000001</v>
          </cell>
          <cell r="E1672">
            <v>1670</v>
          </cell>
        </row>
        <row r="1673">
          <cell r="A1673" t="str">
            <v>歐非</v>
          </cell>
          <cell r="B1673" t="str">
            <v>C20150</v>
          </cell>
          <cell r="C1673" t="str">
            <v>歐非</v>
          </cell>
          <cell r="D1673">
            <v>165584.62</v>
          </cell>
          <cell r="E1673">
            <v>1671</v>
          </cell>
        </row>
        <row r="1674">
          <cell r="A1674" t="str">
            <v>月光</v>
          </cell>
          <cell r="B1674" t="str">
            <v>A52250</v>
          </cell>
          <cell r="C1674" t="str">
            <v>月光</v>
          </cell>
          <cell r="D1674">
            <v>165438.78</v>
          </cell>
          <cell r="E1674">
            <v>1672</v>
          </cell>
        </row>
        <row r="1675">
          <cell r="A1675" t="str">
            <v>WANKEER(万克爾)</v>
          </cell>
          <cell r="B1675" t="str">
            <v>C07410</v>
          </cell>
          <cell r="C1675" t="str">
            <v>WANKEER(万克爾)</v>
          </cell>
          <cell r="D1675">
            <v>165390.57999999999</v>
          </cell>
          <cell r="E1675">
            <v>1673</v>
          </cell>
        </row>
        <row r="1676">
          <cell r="A1676" t="str">
            <v>文娜</v>
          </cell>
          <cell r="B1676" t="str">
            <v>C08440</v>
          </cell>
          <cell r="C1676" t="str">
            <v>文娜</v>
          </cell>
          <cell r="D1676">
            <v>165032.65</v>
          </cell>
          <cell r="E1676">
            <v>1674</v>
          </cell>
        </row>
        <row r="1677">
          <cell r="A1677" t="str">
            <v>S&amp;A AMBER JEWELLERY(賽吉)</v>
          </cell>
          <cell r="B1677" t="str">
            <v>C14270</v>
          </cell>
          <cell r="C1677" t="str">
            <v>S&amp;A AMBER JEWELLERY(賽吉)</v>
          </cell>
          <cell r="D1677">
            <v>164910.67000000001</v>
          </cell>
          <cell r="E1677">
            <v>1675</v>
          </cell>
        </row>
        <row r="1678">
          <cell r="A1678" t="str">
            <v>澤黛佳伊</v>
          </cell>
          <cell r="B1678" t="str">
            <v>C28900</v>
          </cell>
          <cell r="C1678" t="str">
            <v>澤黛佳伊</v>
          </cell>
          <cell r="D1678">
            <v>164886.31</v>
          </cell>
          <cell r="E1678">
            <v>1676</v>
          </cell>
        </row>
        <row r="1679">
          <cell r="A1679" t="str">
            <v>U-T-D</v>
          </cell>
          <cell r="B1679" t="str">
            <v>B51120</v>
          </cell>
          <cell r="C1679" t="str">
            <v>U-T-D</v>
          </cell>
          <cell r="D1679">
            <v>164872.54999999999</v>
          </cell>
          <cell r="E1679">
            <v>1677</v>
          </cell>
        </row>
        <row r="1680">
          <cell r="A1680" t="str">
            <v>AXARA</v>
          </cell>
          <cell r="B1680" t="str">
            <v>B49160</v>
          </cell>
          <cell r="C1680" t="str">
            <v>AXARA</v>
          </cell>
          <cell r="D1680">
            <v>164871.79</v>
          </cell>
          <cell r="E1680">
            <v>1678</v>
          </cell>
        </row>
        <row r="1681">
          <cell r="A1681" t="str">
            <v>BAI CHUN DI GAO(百純帝高)</v>
          </cell>
          <cell r="B1681" t="str">
            <v>B96440</v>
          </cell>
          <cell r="C1681" t="str">
            <v>BAI CHUN DI GAO(百純帝高)</v>
          </cell>
          <cell r="D1681">
            <v>164259.07</v>
          </cell>
          <cell r="E1681">
            <v>1679</v>
          </cell>
        </row>
        <row r="1682">
          <cell r="A1682" t="str">
            <v>JIE CHEN(捷晨)</v>
          </cell>
          <cell r="B1682" t="str">
            <v>C39760</v>
          </cell>
          <cell r="C1682" t="str">
            <v>JIE CHEN(捷晨)</v>
          </cell>
          <cell r="D1682">
            <v>163953.87</v>
          </cell>
          <cell r="E1682">
            <v>1680</v>
          </cell>
        </row>
        <row r="1683">
          <cell r="A1683" t="str">
            <v>HALEBOSS(哈裡波士)</v>
          </cell>
          <cell r="B1683" t="str">
            <v>C30820</v>
          </cell>
          <cell r="C1683" t="str">
            <v>HALEBOSS(哈裡波士)</v>
          </cell>
          <cell r="D1683">
            <v>163885.98000000001</v>
          </cell>
          <cell r="E1683">
            <v>1681</v>
          </cell>
        </row>
        <row r="1684">
          <cell r="A1684" t="str">
            <v>KOALA(考拉)</v>
          </cell>
          <cell r="B1684" t="str">
            <v>C43190</v>
          </cell>
          <cell r="C1684" t="str">
            <v>KOALA(考拉)</v>
          </cell>
          <cell r="D1684">
            <v>163771.45000000001</v>
          </cell>
          <cell r="E1684">
            <v>1682</v>
          </cell>
        </row>
        <row r="1685">
          <cell r="A1685" t="str">
            <v>OGAWA</v>
          </cell>
          <cell r="B1685" t="str">
            <v>B17500</v>
          </cell>
          <cell r="C1685" t="str">
            <v>OGAWA</v>
          </cell>
          <cell r="D1685">
            <v>163469.22</v>
          </cell>
          <cell r="E1685">
            <v>1683</v>
          </cell>
        </row>
        <row r="1686">
          <cell r="A1686" t="str">
            <v>VUSSY(弗茜)</v>
          </cell>
          <cell r="B1686" t="str">
            <v>C42880</v>
          </cell>
          <cell r="C1686" t="str">
            <v>VUSSY(弗茜)</v>
          </cell>
          <cell r="D1686">
            <v>163440.78</v>
          </cell>
          <cell r="E1686">
            <v>1684</v>
          </cell>
        </row>
        <row r="1687">
          <cell r="A1687" t="str">
            <v>AIDU(愛都)</v>
          </cell>
          <cell r="B1687" t="str">
            <v>A46772</v>
          </cell>
          <cell r="C1687" t="str">
            <v>AIDU(愛都)</v>
          </cell>
          <cell r="D1687">
            <v>163342.74</v>
          </cell>
          <cell r="E1687">
            <v>1685</v>
          </cell>
        </row>
        <row r="1688">
          <cell r="A1688" t="str">
            <v>INDIOS(英迪龍)</v>
          </cell>
          <cell r="B1688" t="str">
            <v>C19480</v>
          </cell>
          <cell r="C1688" t="str">
            <v>INDIOS(英迪龍)</v>
          </cell>
          <cell r="D1688">
            <v>163332.94</v>
          </cell>
          <cell r="E1688">
            <v>1686</v>
          </cell>
        </row>
        <row r="1689">
          <cell r="A1689" t="str">
            <v>依娜</v>
          </cell>
          <cell r="B1689" t="str">
            <v>C41950</v>
          </cell>
          <cell r="C1689" t="str">
            <v>依娜</v>
          </cell>
          <cell r="D1689">
            <v>162803.59</v>
          </cell>
          <cell r="E1689">
            <v>1687</v>
          </cell>
        </row>
        <row r="1690">
          <cell r="A1690" t="str">
            <v>MONDILAND(麥迪萊登)</v>
          </cell>
          <cell r="B1690" t="str">
            <v>C44140</v>
          </cell>
          <cell r="C1690" t="str">
            <v>MONDILAND(麥迪萊登)</v>
          </cell>
          <cell r="D1690">
            <v>162480.51</v>
          </cell>
          <cell r="E1690">
            <v>1688</v>
          </cell>
        </row>
        <row r="1691">
          <cell r="A1691" t="str">
            <v>HELLO KITTY</v>
          </cell>
          <cell r="B1691" t="str">
            <v>A58920</v>
          </cell>
          <cell r="C1691" t="str">
            <v>HELLO KITTY</v>
          </cell>
          <cell r="D1691">
            <v>162327.21</v>
          </cell>
          <cell r="E1691">
            <v>1689</v>
          </cell>
        </row>
        <row r="1692">
          <cell r="A1692" t="str">
            <v>F2F</v>
          </cell>
          <cell r="B1692" t="str">
            <v>C39800</v>
          </cell>
          <cell r="C1692" t="str">
            <v>F2F</v>
          </cell>
          <cell r="D1692">
            <v>161780.32</v>
          </cell>
          <cell r="E1692">
            <v>1690</v>
          </cell>
        </row>
        <row r="1693">
          <cell r="A1693" t="str">
            <v>LUKA</v>
          </cell>
          <cell r="B1693" t="str">
            <v>A01680</v>
          </cell>
          <cell r="C1693" t="str">
            <v>LUKA</v>
          </cell>
          <cell r="D1693">
            <v>161541.56</v>
          </cell>
          <cell r="E1693">
            <v>1691</v>
          </cell>
        </row>
        <row r="1694">
          <cell r="A1694" t="str">
            <v>棉花共和國(作廢轉C04820)</v>
          </cell>
          <cell r="B1694" t="str">
            <v>C19820</v>
          </cell>
          <cell r="C1694" t="str">
            <v>棉花共和國(作廢轉C04820)</v>
          </cell>
          <cell r="D1694">
            <v>161424.20000000001</v>
          </cell>
          <cell r="E1694">
            <v>1692</v>
          </cell>
        </row>
        <row r="1695">
          <cell r="A1695" t="str">
            <v>CHICCO(智高)</v>
          </cell>
          <cell r="B1695" t="str">
            <v>B55710</v>
          </cell>
          <cell r="C1695" t="str">
            <v>CHICCO(智高)</v>
          </cell>
          <cell r="D1695">
            <v>161396.99</v>
          </cell>
          <cell r="E1695">
            <v>1693</v>
          </cell>
        </row>
        <row r="1696">
          <cell r="A1696" t="str">
            <v>OBQ</v>
          </cell>
          <cell r="B1696" t="str">
            <v>C29870</v>
          </cell>
          <cell r="C1696" t="str">
            <v>OBQ</v>
          </cell>
          <cell r="D1696">
            <v>161334.18</v>
          </cell>
          <cell r="E1696">
            <v>1694</v>
          </cell>
        </row>
        <row r="1697">
          <cell r="A1697" t="str">
            <v>愛格瑪佩尼</v>
          </cell>
          <cell r="B1697" t="str">
            <v>B67160</v>
          </cell>
          <cell r="C1697" t="str">
            <v>愛格瑪佩尼</v>
          </cell>
          <cell r="D1697">
            <v>161280.51</v>
          </cell>
          <cell r="E1697">
            <v>1695</v>
          </cell>
        </row>
        <row r="1698">
          <cell r="A1698" t="str">
            <v>流氓兔</v>
          </cell>
          <cell r="B1698" t="str">
            <v>B95150</v>
          </cell>
          <cell r="C1698" t="str">
            <v>流氓兔</v>
          </cell>
          <cell r="D1698">
            <v>161084.62</v>
          </cell>
          <cell r="E1698">
            <v>1696</v>
          </cell>
        </row>
        <row r="1699">
          <cell r="A1699" t="str">
            <v>QIANNV(倩女)</v>
          </cell>
          <cell r="B1699" t="str">
            <v>C12240</v>
          </cell>
          <cell r="C1699" t="str">
            <v>QIANNV(倩女)</v>
          </cell>
          <cell r="D1699">
            <v>160855.54999999999</v>
          </cell>
          <cell r="E1699">
            <v>1697</v>
          </cell>
        </row>
        <row r="1700">
          <cell r="A1700" t="str">
            <v>MARJA KURKI(瑪麗亞.古琦)</v>
          </cell>
          <cell r="B1700" t="str">
            <v>A01340</v>
          </cell>
          <cell r="C1700" t="str">
            <v>MARJA KURKI(瑪麗亞.古琦)</v>
          </cell>
          <cell r="D1700">
            <v>160851.88</v>
          </cell>
          <cell r="E1700">
            <v>1698</v>
          </cell>
        </row>
        <row r="1701">
          <cell r="A1701" t="str">
            <v>清妃</v>
          </cell>
          <cell r="B1701" t="str">
            <v>A43020</v>
          </cell>
          <cell r="C1701" t="str">
            <v>清妃</v>
          </cell>
          <cell r="D1701">
            <v>160811.96</v>
          </cell>
          <cell r="E1701">
            <v>1699</v>
          </cell>
        </row>
        <row r="1702">
          <cell r="A1702" t="str">
            <v>BECECR</v>
          </cell>
          <cell r="B1702" t="str">
            <v>C27260</v>
          </cell>
          <cell r="C1702" t="str">
            <v>BECECR</v>
          </cell>
          <cell r="D1702">
            <v>160305.96</v>
          </cell>
          <cell r="E1702">
            <v>1700</v>
          </cell>
        </row>
        <row r="1703">
          <cell r="A1703" t="str">
            <v>JOHNSON(喬山)</v>
          </cell>
          <cell r="B1703" t="str">
            <v>B95340</v>
          </cell>
          <cell r="C1703" t="str">
            <v>JOHNSON(喬山)</v>
          </cell>
          <cell r="D1703">
            <v>160173.5</v>
          </cell>
          <cell r="E1703">
            <v>1701</v>
          </cell>
        </row>
        <row r="1704">
          <cell r="A1704" t="str">
            <v>OQO(歐克歐)</v>
          </cell>
          <cell r="B1704" t="str">
            <v>B42540</v>
          </cell>
          <cell r="C1704" t="str">
            <v>OQO(歐克歐)</v>
          </cell>
          <cell r="D1704">
            <v>159724.42000000001</v>
          </cell>
          <cell r="E1704">
            <v>1702</v>
          </cell>
        </row>
        <row r="1705">
          <cell r="A1705" t="str">
            <v>KAMADIER(卡瑪帝爾)</v>
          </cell>
          <cell r="B1705" t="str">
            <v>C40010</v>
          </cell>
          <cell r="C1705" t="str">
            <v>KAMADIER(卡瑪帝爾)</v>
          </cell>
          <cell r="D1705">
            <v>159102.57</v>
          </cell>
          <cell r="E1705">
            <v>1703</v>
          </cell>
        </row>
        <row r="1706">
          <cell r="A1706" t="str">
            <v>FHDN(梵浩迪諾)</v>
          </cell>
          <cell r="B1706" t="str">
            <v>C36280</v>
          </cell>
          <cell r="C1706" t="str">
            <v>FHDN(梵浩迪諾)</v>
          </cell>
          <cell r="D1706">
            <v>159063.23000000001</v>
          </cell>
          <cell r="E1706">
            <v>1704</v>
          </cell>
        </row>
        <row r="1707">
          <cell r="A1707" t="str">
            <v>VALARIE(華納萊)</v>
          </cell>
          <cell r="B1707" t="str">
            <v>B09010</v>
          </cell>
          <cell r="C1707" t="str">
            <v>VALARIE(華納萊)</v>
          </cell>
          <cell r="D1707">
            <v>158836.32999999999</v>
          </cell>
          <cell r="E1707">
            <v>1705</v>
          </cell>
        </row>
        <row r="1708">
          <cell r="A1708" t="str">
            <v>MINGOUGELAN(銘歐格蘭)</v>
          </cell>
          <cell r="B1708" t="str">
            <v>C19670</v>
          </cell>
          <cell r="C1708" t="str">
            <v>MINGOUGELAN(銘歐格蘭)</v>
          </cell>
          <cell r="D1708">
            <v>158826.57</v>
          </cell>
          <cell r="E1708">
            <v>1706</v>
          </cell>
        </row>
        <row r="1709">
          <cell r="A1709" t="str">
            <v>YUWA CO.LTO(友和)</v>
          </cell>
          <cell r="B1709" t="str">
            <v>B53040</v>
          </cell>
          <cell r="C1709" t="str">
            <v>YUWA CO.LTO(友和)</v>
          </cell>
          <cell r="D1709">
            <v>158727.5</v>
          </cell>
          <cell r="E1709">
            <v>1707</v>
          </cell>
        </row>
        <row r="1710">
          <cell r="A1710" t="str">
            <v>金宇</v>
          </cell>
          <cell r="B1710" t="str">
            <v>C06720</v>
          </cell>
          <cell r="C1710" t="str">
            <v>金宇</v>
          </cell>
          <cell r="D1710">
            <v>158713.67000000001</v>
          </cell>
          <cell r="E1710">
            <v>1708</v>
          </cell>
        </row>
        <row r="1711">
          <cell r="A1711" t="str">
            <v>ARJOIE(雅卓)</v>
          </cell>
          <cell r="B1711" t="str">
            <v>A55890</v>
          </cell>
          <cell r="C1711" t="str">
            <v>ARJOIE(雅卓)</v>
          </cell>
          <cell r="D1711">
            <v>158572.9</v>
          </cell>
          <cell r="E1711">
            <v>1709</v>
          </cell>
        </row>
        <row r="1712">
          <cell r="A1712" t="str">
            <v>BK</v>
          </cell>
          <cell r="B1712" t="str">
            <v>B62570</v>
          </cell>
          <cell r="C1712" t="str">
            <v>BK</v>
          </cell>
          <cell r="D1712">
            <v>158549.07</v>
          </cell>
          <cell r="E1712">
            <v>1710</v>
          </cell>
        </row>
        <row r="1713">
          <cell r="A1713" t="str">
            <v>DAIERNA(黛爾娜)</v>
          </cell>
          <cell r="B1713" t="str">
            <v>C42440</v>
          </cell>
          <cell r="C1713" t="str">
            <v>DAIERNA(黛爾娜)</v>
          </cell>
          <cell r="D1713">
            <v>158483.16</v>
          </cell>
          <cell r="E1713">
            <v>1711</v>
          </cell>
        </row>
        <row r="1714">
          <cell r="A1714" t="str">
            <v>SUMMER DEUN(聖瑪.丹奴)</v>
          </cell>
          <cell r="B1714" t="str">
            <v>C16690</v>
          </cell>
          <cell r="C1714" t="str">
            <v>SUMMER DEUN(聖瑪.丹奴)</v>
          </cell>
          <cell r="D1714">
            <v>157789.75</v>
          </cell>
          <cell r="E1714">
            <v>1712</v>
          </cell>
        </row>
        <row r="1715">
          <cell r="A1715" t="str">
            <v>VASDAN(華詩丹)</v>
          </cell>
          <cell r="B1715" t="str">
            <v>C44010</v>
          </cell>
          <cell r="C1715" t="str">
            <v>VASDAN(華詩丹)</v>
          </cell>
          <cell r="D1715">
            <v>157640.17000000001</v>
          </cell>
          <cell r="E1715">
            <v>1713</v>
          </cell>
        </row>
        <row r="1716">
          <cell r="A1716" t="str">
            <v>U/56</v>
          </cell>
          <cell r="B1716" t="str">
            <v>C43180</v>
          </cell>
          <cell r="C1716" t="str">
            <v>U/56</v>
          </cell>
          <cell r="D1716">
            <v>157472.82999999999</v>
          </cell>
          <cell r="E1716">
            <v>1714</v>
          </cell>
        </row>
        <row r="1717">
          <cell r="A1717" t="str">
            <v>派莉</v>
          </cell>
          <cell r="B1717" t="str">
            <v>C14810</v>
          </cell>
          <cell r="C1717" t="str">
            <v>派莉</v>
          </cell>
          <cell r="D1717">
            <v>157271.01999999999</v>
          </cell>
          <cell r="E1717">
            <v>1715</v>
          </cell>
        </row>
        <row r="1718">
          <cell r="A1718" t="str">
            <v>艾比熊</v>
          </cell>
          <cell r="B1718" t="str">
            <v>B63180</v>
          </cell>
          <cell r="C1718" t="str">
            <v>艾比熊</v>
          </cell>
          <cell r="D1718">
            <v>156792.29999999999</v>
          </cell>
          <cell r="E1718">
            <v>1716</v>
          </cell>
        </row>
        <row r="1719">
          <cell r="A1719" t="str">
            <v>OSINEN(猛世隆)</v>
          </cell>
          <cell r="B1719" t="str">
            <v>C14470</v>
          </cell>
          <cell r="C1719" t="str">
            <v>OSINEN(猛世隆)</v>
          </cell>
          <cell r="D1719">
            <v>156770.09</v>
          </cell>
          <cell r="E1719">
            <v>1717</v>
          </cell>
        </row>
        <row r="1720">
          <cell r="A1720" t="str">
            <v>RICH GIRL</v>
          </cell>
          <cell r="B1720" t="str">
            <v>C30590</v>
          </cell>
          <cell r="C1720" t="str">
            <v>RICH GIRL</v>
          </cell>
          <cell r="D1720">
            <v>156503.42000000001</v>
          </cell>
          <cell r="E1720">
            <v>1718</v>
          </cell>
        </row>
        <row r="1721">
          <cell r="A1721" t="str">
            <v>MI.LLS(米.莉絲)</v>
          </cell>
          <cell r="B1721" t="str">
            <v>C36440</v>
          </cell>
          <cell r="C1721" t="str">
            <v>MI.LLS(米.莉絲)</v>
          </cell>
          <cell r="D1721">
            <v>156245.64000000001</v>
          </cell>
          <cell r="E1721">
            <v>1719</v>
          </cell>
        </row>
        <row r="1722">
          <cell r="A1722" t="str">
            <v>B.VEERA(倍福來)</v>
          </cell>
          <cell r="B1722" t="str">
            <v>C31410</v>
          </cell>
          <cell r="C1722" t="str">
            <v>B.VEERA(倍福來)</v>
          </cell>
          <cell r="D1722">
            <v>156181.21</v>
          </cell>
          <cell r="E1722">
            <v>1720</v>
          </cell>
        </row>
        <row r="1723">
          <cell r="A1723" t="str">
            <v>POUR</v>
          </cell>
          <cell r="B1723" t="str">
            <v>C42260</v>
          </cell>
          <cell r="C1723" t="str">
            <v>POUR</v>
          </cell>
          <cell r="D1723">
            <v>156136.75</v>
          </cell>
          <cell r="E1723">
            <v>1721</v>
          </cell>
        </row>
        <row r="1724">
          <cell r="A1724" t="str">
            <v>RAPIDO</v>
          </cell>
          <cell r="B1724" t="str">
            <v>C03250</v>
          </cell>
          <cell r="C1724" t="str">
            <v>RAPIDO</v>
          </cell>
          <cell r="D1724">
            <v>155838.72</v>
          </cell>
          <cell r="E1724">
            <v>1722</v>
          </cell>
        </row>
        <row r="1725">
          <cell r="A1725" t="str">
            <v>薈華樓</v>
          </cell>
          <cell r="B1725" t="str">
            <v>C04010</v>
          </cell>
          <cell r="C1725" t="str">
            <v>薈華樓</v>
          </cell>
          <cell r="D1725">
            <v>155801.76999999999</v>
          </cell>
          <cell r="E1725">
            <v>1723</v>
          </cell>
        </row>
        <row r="1726">
          <cell r="A1726" t="str">
            <v>寶康</v>
          </cell>
          <cell r="B1726" t="str">
            <v>B00930</v>
          </cell>
          <cell r="C1726" t="str">
            <v>寶康</v>
          </cell>
          <cell r="D1726">
            <v>155432.21</v>
          </cell>
          <cell r="E1726">
            <v>1724</v>
          </cell>
        </row>
        <row r="1727">
          <cell r="A1727" t="str">
            <v>SHA TIAN(沙田)</v>
          </cell>
          <cell r="B1727" t="str">
            <v>C37610</v>
          </cell>
          <cell r="C1727" t="str">
            <v>SHA TIAN(沙田)</v>
          </cell>
          <cell r="D1727">
            <v>155198.29999999999</v>
          </cell>
          <cell r="E1727">
            <v>1725</v>
          </cell>
        </row>
        <row r="1728">
          <cell r="A1728" t="str">
            <v>FRIZZ</v>
          </cell>
          <cell r="B1728" t="str">
            <v>B71660</v>
          </cell>
          <cell r="C1728" t="str">
            <v>FRIZZ</v>
          </cell>
          <cell r="D1728">
            <v>155111.20000000001</v>
          </cell>
          <cell r="E1728">
            <v>1726</v>
          </cell>
        </row>
        <row r="1729">
          <cell r="A1729" t="str">
            <v>XY(新源)</v>
          </cell>
          <cell r="B1729" t="str">
            <v>A28500</v>
          </cell>
          <cell r="C1729" t="str">
            <v>XY(新源)</v>
          </cell>
          <cell r="D1729">
            <v>154736.99</v>
          </cell>
          <cell r="E1729">
            <v>1727</v>
          </cell>
        </row>
        <row r="1730">
          <cell r="A1730" t="str">
            <v>REGATTACLUB</v>
          </cell>
          <cell r="B1730" t="str">
            <v>C33460</v>
          </cell>
          <cell r="C1730" t="str">
            <v>REGATTACLUB</v>
          </cell>
          <cell r="D1730">
            <v>154515.89000000001</v>
          </cell>
          <cell r="E1730">
            <v>1728</v>
          </cell>
        </row>
        <row r="1731">
          <cell r="A1731" t="str">
            <v>RICHARD GINORI</v>
          </cell>
          <cell r="B1731" t="str">
            <v>C33480</v>
          </cell>
          <cell r="C1731" t="str">
            <v>RICHARD GINORI</v>
          </cell>
          <cell r="D1731">
            <v>153968.63</v>
          </cell>
          <cell r="E1731">
            <v>1729</v>
          </cell>
        </row>
        <row r="1732">
          <cell r="A1732" t="str">
            <v>CALLAWAY GOLF</v>
          </cell>
          <cell r="B1732" t="str">
            <v>C17240</v>
          </cell>
          <cell r="C1732" t="str">
            <v>CALLAWAY GOLF</v>
          </cell>
          <cell r="D1732">
            <v>153780.60999999999</v>
          </cell>
          <cell r="E1732">
            <v>1730</v>
          </cell>
        </row>
        <row r="1733">
          <cell r="A1733" t="str">
            <v>EMELY</v>
          </cell>
          <cell r="B1733" t="str">
            <v>C24940</v>
          </cell>
          <cell r="C1733" t="str">
            <v>EMELY</v>
          </cell>
          <cell r="D1733">
            <v>153637.62</v>
          </cell>
          <cell r="E1733">
            <v>1731</v>
          </cell>
        </row>
        <row r="1734">
          <cell r="A1734" t="str">
            <v>A-ONE</v>
          </cell>
          <cell r="B1734" t="str">
            <v>B84380</v>
          </cell>
          <cell r="C1734" t="str">
            <v>A-ONE</v>
          </cell>
          <cell r="D1734">
            <v>153544.26999999999</v>
          </cell>
          <cell r="E1734">
            <v>1732</v>
          </cell>
        </row>
        <row r="1735">
          <cell r="A1735" t="str">
            <v>EMOMI(一美)</v>
          </cell>
          <cell r="B1735" t="str">
            <v>C39520</v>
          </cell>
          <cell r="C1735" t="str">
            <v>EMOMI(一美)</v>
          </cell>
          <cell r="D1735">
            <v>153429.91</v>
          </cell>
          <cell r="E1735">
            <v>1733</v>
          </cell>
        </row>
        <row r="1736">
          <cell r="A1736" t="str">
            <v>JOY STUDIO(禧坊)</v>
          </cell>
          <cell r="B1736" t="str">
            <v>C28260</v>
          </cell>
          <cell r="C1736" t="str">
            <v>JOY STUDIO(禧坊)</v>
          </cell>
          <cell r="D1736">
            <v>153419.97</v>
          </cell>
          <cell r="E1736">
            <v>1734</v>
          </cell>
        </row>
        <row r="1737">
          <cell r="A1737" t="str">
            <v>EMA(愛瑪)</v>
          </cell>
          <cell r="B1737" t="str">
            <v>B80050</v>
          </cell>
          <cell r="C1737" t="str">
            <v>EMA(愛瑪)</v>
          </cell>
          <cell r="D1737">
            <v>152002.04999999999</v>
          </cell>
          <cell r="E1737">
            <v>1735</v>
          </cell>
        </row>
        <row r="1738">
          <cell r="A1738" t="str">
            <v>DECHOME(德家)</v>
          </cell>
          <cell r="B1738" t="str">
            <v>C38290</v>
          </cell>
          <cell r="C1738" t="str">
            <v>DECHOME(德家)</v>
          </cell>
          <cell r="D1738">
            <v>151801.79999999999</v>
          </cell>
          <cell r="E1738">
            <v>1736</v>
          </cell>
        </row>
        <row r="1739">
          <cell r="A1739" t="str">
            <v>美體考究</v>
          </cell>
          <cell r="B1739" t="str">
            <v>C29800</v>
          </cell>
          <cell r="C1739" t="str">
            <v>美體考究</v>
          </cell>
          <cell r="D1739">
            <v>151590.6</v>
          </cell>
          <cell r="E1739">
            <v>1737</v>
          </cell>
        </row>
        <row r="1740">
          <cell r="A1740" t="str">
            <v>SHNGAOJER(聖鏊吉)</v>
          </cell>
          <cell r="B1740" t="str">
            <v>C32520</v>
          </cell>
          <cell r="C1740" t="str">
            <v>SHNGAOJER(聖鏊吉)</v>
          </cell>
          <cell r="D1740">
            <v>151583.94</v>
          </cell>
          <cell r="E1740">
            <v>1738</v>
          </cell>
        </row>
        <row r="1741">
          <cell r="A1741" t="str">
            <v>1A CLASSE ALVIERO MARTINI(馬汀尼)</v>
          </cell>
          <cell r="B1741" t="str">
            <v>C44150</v>
          </cell>
          <cell r="C1741" t="str">
            <v>1A CLASSE ALVIERO MARTINI(馬汀尼)</v>
          </cell>
          <cell r="D1741">
            <v>151387.17000000001</v>
          </cell>
          <cell r="E1741">
            <v>1739</v>
          </cell>
        </row>
        <row r="1742">
          <cell r="A1742" t="str">
            <v>OLYMBIA(奧林比亞)</v>
          </cell>
          <cell r="B1742" t="str">
            <v>C06280</v>
          </cell>
          <cell r="C1742" t="str">
            <v>OLYMBIA(奧林比亞)</v>
          </cell>
          <cell r="D1742">
            <v>150900.84</v>
          </cell>
          <cell r="E1742">
            <v>1740</v>
          </cell>
        </row>
        <row r="1743">
          <cell r="A1743" t="str">
            <v>JESSI/JESSI N.Y</v>
          </cell>
          <cell r="B1743" t="str">
            <v>C42820</v>
          </cell>
          <cell r="C1743" t="str">
            <v>JESSI/JESSI N.Y</v>
          </cell>
          <cell r="D1743">
            <v>150894.51999999999</v>
          </cell>
          <cell r="E1743">
            <v>1741</v>
          </cell>
        </row>
        <row r="1744">
          <cell r="A1744" t="str">
            <v>WENSHITE(文時特)</v>
          </cell>
          <cell r="B1744" t="str">
            <v>C06300</v>
          </cell>
          <cell r="C1744" t="str">
            <v>WENSHITE(文時特)</v>
          </cell>
          <cell r="D1744">
            <v>150873.07999999999</v>
          </cell>
          <cell r="E1744">
            <v>1742</v>
          </cell>
        </row>
        <row r="1745">
          <cell r="A1745" t="str">
            <v>F1JEANS</v>
          </cell>
          <cell r="B1745" t="str">
            <v>B98620</v>
          </cell>
          <cell r="C1745" t="str">
            <v>F1JEANS</v>
          </cell>
          <cell r="D1745">
            <v>150643.41</v>
          </cell>
          <cell r="E1745">
            <v>1743</v>
          </cell>
        </row>
        <row r="1746">
          <cell r="A1746" t="str">
            <v>JERIAO</v>
          </cell>
          <cell r="B1746" t="str">
            <v>B62180</v>
          </cell>
          <cell r="C1746" t="str">
            <v>JERIAO</v>
          </cell>
          <cell r="D1746">
            <v>150455.94</v>
          </cell>
          <cell r="E1746">
            <v>1744</v>
          </cell>
        </row>
        <row r="1747">
          <cell r="A1747" t="str">
            <v>OXOX(奧樂斯)</v>
          </cell>
          <cell r="B1747" t="str">
            <v>C17790</v>
          </cell>
          <cell r="C1747" t="str">
            <v>OXOX(奧樂斯)</v>
          </cell>
          <cell r="D1747">
            <v>150405.54999999999</v>
          </cell>
          <cell r="E1747">
            <v>1745</v>
          </cell>
        </row>
        <row r="1748">
          <cell r="A1748" t="str">
            <v>卡荻司登</v>
          </cell>
          <cell r="B1748" t="str">
            <v>C13430</v>
          </cell>
          <cell r="C1748" t="str">
            <v>卡荻司登</v>
          </cell>
          <cell r="D1748">
            <v>150153.25</v>
          </cell>
          <cell r="E1748">
            <v>1746</v>
          </cell>
        </row>
        <row r="1749">
          <cell r="A1749" t="str">
            <v>RO'OLAR</v>
          </cell>
          <cell r="B1749" t="str">
            <v>C36260</v>
          </cell>
          <cell r="C1749" t="str">
            <v>RO'OLAR</v>
          </cell>
          <cell r="D1749">
            <v>150035.91</v>
          </cell>
          <cell r="E1749">
            <v>1747</v>
          </cell>
        </row>
        <row r="1750">
          <cell r="A1750" t="str">
            <v>CAT</v>
          </cell>
          <cell r="B1750" t="str">
            <v>A55810</v>
          </cell>
          <cell r="C1750" t="str">
            <v>CAT</v>
          </cell>
          <cell r="D1750">
            <v>149399.41</v>
          </cell>
          <cell r="E1750">
            <v>1748</v>
          </cell>
        </row>
        <row r="1751">
          <cell r="A1751" t="str">
            <v>QINUOSI(祺娜絲)</v>
          </cell>
          <cell r="B1751" t="str">
            <v>C41170</v>
          </cell>
          <cell r="C1751" t="str">
            <v>QINUOSI(祺娜絲)</v>
          </cell>
          <cell r="D1751">
            <v>149169.15</v>
          </cell>
          <cell r="E1751">
            <v>1749</v>
          </cell>
        </row>
        <row r="1752">
          <cell r="A1752" t="str">
            <v>英倫皇家洋服</v>
          </cell>
          <cell r="B1752" t="str">
            <v>C31700</v>
          </cell>
          <cell r="C1752" t="str">
            <v>英倫皇家洋服</v>
          </cell>
          <cell r="D1752">
            <v>148902.04999999999</v>
          </cell>
          <cell r="E1752">
            <v>1750</v>
          </cell>
        </row>
        <row r="1753">
          <cell r="A1753" t="str">
            <v>TOMECO(度美卡諾)</v>
          </cell>
          <cell r="B1753" t="str">
            <v>C39590</v>
          </cell>
          <cell r="C1753" t="str">
            <v>TOMECO(度美卡諾)</v>
          </cell>
          <cell r="D1753">
            <v>148773.17000000001</v>
          </cell>
          <cell r="E1753">
            <v>1751</v>
          </cell>
        </row>
        <row r="1754">
          <cell r="A1754" t="str">
            <v>EPHETO</v>
          </cell>
          <cell r="B1754" t="str">
            <v>C10790</v>
          </cell>
          <cell r="C1754" t="str">
            <v>EPHETO</v>
          </cell>
          <cell r="D1754">
            <v>148638.9</v>
          </cell>
          <cell r="E1754">
            <v>1752</v>
          </cell>
        </row>
        <row r="1755">
          <cell r="A1755" t="str">
            <v>SELFTREND(涉趣)</v>
          </cell>
          <cell r="B1755" t="str">
            <v>C18730</v>
          </cell>
          <cell r="C1755" t="str">
            <v>SELFTREND(涉趣)</v>
          </cell>
          <cell r="D1755">
            <v>148625.79999999999</v>
          </cell>
          <cell r="E1755">
            <v>1753</v>
          </cell>
        </row>
        <row r="1756">
          <cell r="A1756" t="str">
            <v>牧星絨</v>
          </cell>
          <cell r="B1756" t="str">
            <v>C11590</v>
          </cell>
          <cell r="C1756" t="str">
            <v>牧星絨</v>
          </cell>
          <cell r="D1756">
            <v>148594.04</v>
          </cell>
          <cell r="E1756">
            <v>1754</v>
          </cell>
        </row>
        <row r="1757">
          <cell r="A1757" t="str">
            <v>HON BILLIE(紅貝緹)</v>
          </cell>
          <cell r="B1757" t="str">
            <v>C20390</v>
          </cell>
          <cell r="C1757" t="str">
            <v>HON BILLIE(紅貝緹)</v>
          </cell>
          <cell r="D1757">
            <v>148474.01999999999</v>
          </cell>
          <cell r="E1757">
            <v>1755</v>
          </cell>
        </row>
        <row r="1758">
          <cell r="A1758" t="str">
            <v>U.S.POLO.米緹</v>
          </cell>
          <cell r="B1758" t="str">
            <v>C32690</v>
          </cell>
          <cell r="C1758" t="str">
            <v>U.S.POLO.米緹</v>
          </cell>
          <cell r="D1758">
            <v>148275.21</v>
          </cell>
          <cell r="E1758">
            <v>1756</v>
          </cell>
        </row>
        <row r="1759">
          <cell r="A1759" t="str">
            <v>SAINT MARC(尚.瑪可)</v>
          </cell>
          <cell r="B1759" t="str">
            <v>C43010</v>
          </cell>
          <cell r="C1759" t="str">
            <v>SAINT MARC(尚.瑪可)</v>
          </cell>
          <cell r="D1759">
            <v>148266.16</v>
          </cell>
          <cell r="E1759">
            <v>1757</v>
          </cell>
        </row>
        <row r="1760">
          <cell r="A1760" t="str">
            <v>HIMANNY(海漫尼)</v>
          </cell>
          <cell r="B1760" t="str">
            <v>C40460</v>
          </cell>
          <cell r="C1760" t="str">
            <v>HIMANNY(海漫尼)</v>
          </cell>
          <cell r="D1760">
            <v>148013.57</v>
          </cell>
          <cell r="E1760">
            <v>1758</v>
          </cell>
        </row>
        <row r="1761">
          <cell r="A1761" t="str">
            <v>HOGL</v>
          </cell>
          <cell r="B1761" t="str">
            <v>C42790</v>
          </cell>
          <cell r="C1761" t="str">
            <v>HOGL</v>
          </cell>
          <cell r="D1761">
            <v>147950.63</v>
          </cell>
          <cell r="E1761">
            <v>1759</v>
          </cell>
        </row>
        <row r="1762">
          <cell r="A1762" t="str">
            <v>OVVIO(奧維路)</v>
          </cell>
          <cell r="B1762" t="str">
            <v>B92490</v>
          </cell>
          <cell r="C1762" t="str">
            <v>OVVIO(奧維路)</v>
          </cell>
          <cell r="D1762">
            <v>147803.25</v>
          </cell>
          <cell r="E1762">
            <v>1760</v>
          </cell>
        </row>
        <row r="1763">
          <cell r="A1763" t="str">
            <v>OCCITOWN(歐詩頓)</v>
          </cell>
          <cell r="B1763" t="str">
            <v>C20380</v>
          </cell>
          <cell r="C1763" t="str">
            <v>OCCITOWN(歐詩頓)</v>
          </cell>
          <cell r="D1763">
            <v>147671.31</v>
          </cell>
          <cell r="E1763">
            <v>1761</v>
          </cell>
        </row>
        <row r="1764">
          <cell r="A1764" t="str">
            <v>YIN JIA NI(茵佳妮)</v>
          </cell>
          <cell r="B1764" t="str">
            <v>B65770</v>
          </cell>
          <cell r="C1764" t="str">
            <v>YIN JIA NI(茵佳妮)</v>
          </cell>
          <cell r="D1764">
            <v>147462.57999999999</v>
          </cell>
          <cell r="E1764">
            <v>1762</v>
          </cell>
        </row>
        <row r="1765">
          <cell r="A1765" t="str">
            <v>EIPLS</v>
          </cell>
          <cell r="B1765" t="str">
            <v>C32710</v>
          </cell>
          <cell r="C1765" t="str">
            <v>EIPLS</v>
          </cell>
          <cell r="D1765">
            <v>147455.56</v>
          </cell>
          <cell r="E1765">
            <v>1763</v>
          </cell>
        </row>
        <row r="1766">
          <cell r="A1766" t="str">
            <v>BOHEMIAE(波希米亞)</v>
          </cell>
          <cell r="B1766" t="str">
            <v>B07830</v>
          </cell>
          <cell r="C1766" t="str">
            <v>BOHEMIAE(波希米亞)</v>
          </cell>
          <cell r="D1766">
            <v>147352.47</v>
          </cell>
          <cell r="E1766">
            <v>1764</v>
          </cell>
        </row>
        <row r="1767">
          <cell r="A1767" t="str">
            <v>HETINNE(軒帝尼)</v>
          </cell>
          <cell r="B1767" t="str">
            <v>C41830</v>
          </cell>
          <cell r="C1767" t="str">
            <v>HETINNE(軒帝尼)</v>
          </cell>
          <cell r="D1767">
            <v>147136.41</v>
          </cell>
          <cell r="E1767">
            <v>1765</v>
          </cell>
        </row>
        <row r="1768">
          <cell r="A1768" t="str">
            <v>GEN.(簡)</v>
          </cell>
          <cell r="B1768" t="str">
            <v>A02990</v>
          </cell>
          <cell r="C1768" t="str">
            <v>GEN.(簡)</v>
          </cell>
          <cell r="D1768">
            <v>147058.1</v>
          </cell>
          <cell r="E1768">
            <v>1766</v>
          </cell>
        </row>
        <row r="1769">
          <cell r="A1769" t="str">
            <v>新世家族</v>
          </cell>
          <cell r="B1769" t="str">
            <v>C42250</v>
          </cell>
          <cell r="C1769" t="str">
            <v>新世家族</v>
          </cell>
          <cell r="D1769">
            <v>146811.10999999999</v>
          </cell>
          <cell r="E1769">
            <v>1767</v>
          </cell>
        </row>
        <row r="1770">
          <cell r="A1770" t="str">
            <v>WEINY</v>
          </cell>
          <cell r="B1770" t="str">
            <v>B63300</v>
          </cell>
          <cell r="C1770" t="str">
            <v>WEINY</v>
          </cell>
          <cell r="D1770">
            <v>146503.78</v>
          </cell>
          <cell r="E1770">
            <v>1768</v>
          </cell>
        </row>
        <row r="1771">
          <cell r="A1771" t="str">
            <v>LA TOUR EIFFEL(艾菲爾)</v>
          </cell>
          <cell r="B1771" t="str">
            <v>A26380</v>
          </cell>
          <cell r="C1771" t="str">
            <v>LA TOUR EIFFEL(艾菲爾)</v>
          </cell>
          <cell r="D1771">
            <v>146323.92000000001</v>
          </cell>
          <cell r="E1771">
            <v>1769</v>
          </cell>
        </row>
        <row r="1772">
          <cell r="A1772" t="str">
            <v>KONG TAI</v>
          </cell>
          <cell r="B1772" t="str">
            <v>B07030</v>
          </cell>
          <cell r="C1772" t="str">
            <v>KONG TAI</v>
          </cell>
          <cell r="D1772">
            <v>145974</v>
          </cell>
          <cell r="E1772">
            <v>1770</v>
          </cell>
        </row>
        <row r="1773">
          <cell r="A1773" t="str">
            <v>KALALINI(卡拉裡尼)</v>
          </cell>
          <cell r="B1773" t="str">
            <v>C40970</v>
          </cell>
          <cell r="C1773" t="str">
            <v>KALALINI(卡拉裡尼)</v>
          </cell>
          <cell r="D1773">
            <v>145680.35</v>
          </cell>
          <cell r="E1773">
            <v>1771</v>
          </cell>
        </row>
        <row r="1774">
          <cell r="A1774" t="str">
            <v>LONGBRIGS(浪比時)</v>
          </cell>
          <cell r="B1774" t="str">
            <v>A03920</v>
          </cell>
          <cell r="C1774" t="str">
            <v>LONGBRIGS(浪比時)</v>
          </cell>
          <cell r="D1774">
            <v>145480.42000000001</v>
          </cell>
          <cell r="E1774">
            <v>1772</v>
          </cell>
        </row>
        <row r="1775">
          <cell r="A1775" t="str">
            <v>帆德達(FANDEDA)</v>
          </cell>
          <cell r="B1775" t="str">
            <v>B98880</v>
          </cell>
          <cell r="C1775" t="str">
            <v>帆德達(FANDEDA)</v>
          </cell>
          <cell r="D1775">
            <v>145238.51999999999</v>
          </cell>
          <cell r="E1775">
            <v>1773</v>
          </cell>
        </row>
        <row r="1776">
          <cell r="A1776" t="str">
            <v>PEPSI(百事)</v>
          </cell>
          <cell r="B1776" t="str">
            <v>A06160</v>
          </cell>
          <cell r="C1776" t="str">
            <v>PEPSI(百事)</v>
          </cell>
          <cell r="D1776">
            <v>145076.42000000001</v>
          </cell>
          <cell r="E1776">
            <v>1774</v>
          </cell>
        </row>
        <row r="1777">
          <cell r="A1777" t="str">
            <v>YIE.M(憶玫)</v>
          </cell>
          <cell r="B1777" t="str">
            <v>C42900</v>
          </cell>
          <cell r="C1777" t="str">
            <v>YIE.M(憶玫)</v>
          </cell>
          <cell r="D1777">
            <v>145076.41</v>
          </cell>
          <cell r="E1777">
            <v>1775</v>
          </cell>
        </row>
        <row r="1778">
          <cell r="A1778" t="str">
            <v>S.O.B.R</v>
          </cell>
          <cell r="B1778" t="str">
            <v>C39680</v>
          </cell>
          <cell r="C1778" t="str">
            <v>S.O.B.R</v>
          </cell>
          <cell r="D1778">
            <v>144859.99</v>
          </cell>
          <cell r="E1778">
            <v>1776</v>
          </cell>
        </row>
        <row r="1779">
          <cell r="A1779" t="str">
            <v>STYLE G POINT(時尚G點)</v>
          </cell>
          <cell r="B1779" t="str">
            <v>C38030</v>
          </cell>
          <cell r="C1779" t="str">
            <v>STYLE G POINT(時尚G點)</v>
          </cell>
          <cell r="D1779">
            <v>143770.09</v>
          </cell>
          <cell r="E1779">
            <v>1777</v>
          </cell>
        </row>
        <row r="1780">
          <cell r="A1780" t="str">
            <v>匯峰</v>
          </cell>
          <cell r="B1780" t="str">
            <v>C03490</v>
          </cell>
          <cell r="C1780" t="str">
            <v>匯峰</v>
          </cell>
          <cell r="D1780">
            <v>143316.24</v>
          </cell>
          <cell r="E1780">
            <v>1778</v>
          </cell>
        </row>
        <row r="1781">
          <cell r="A1781" t="str">
            <v>POWER DUFF GIRLS</v>
          </cell>
          <cell r="B1781" t="str">
            <v>C21220</v>
          </cell>
          <cell r="C1781" t="str">
            <v>POWER DUFF GIRLS</v>
          </cell>
          <cell r="D1781">
            <v>143255.95000000001</v>
          </cell>
          <cell r="E1781">
            <v>1779</v>
          </cell>
        </row>
        <row r="1782">
          <cell r="A1782" t="str">
            <v>JUNE.JULY.AUGUSTE</v>
          </cell>
          <cell r="B1782" t="str">
            <v>C32360</v>
          </cell>
          <cell r="C1782" t="str">
            <v>JUNE.JULY.AUGUSTE</v>
          </cell>
          <cell r="D1782">
            <v>143172.81</v>
          </cell>
          <cell r="E1782">
            <v>1780</v>
          </cell>
        </row>
        <row r="1783">
          <cell r="A1783" t="str">
            <v>TOMKID</v>
          </cell>
          <cell r="B1783" t="str">
            <v>C10990</v>
          </cell>
          <cell r="C1783" t="str">
            <v>TOMKID</v>
          </cell>
          <cell r="D1783">
            <v>143028.81</v>
          </cell>
          <cell r="E1783">
            <v>1781</v>
          </cell>
        </row>
        <row r="1784">
          <cell r="A1784" t="str">
            <v>SENSE(神思)</v>
          </cell>
          <cell r="B1784" t="str">
            <v>A03230</v>
          </cell>
          <cell r="C1784" t="str">
            <v>SENSE(神思)</v>
          </cell>
          <cell r="D1784">
            <v>143027.78</v>
          </cell>
          <cell r="E1784">
            <v>1782</v>
          </cell>
        </row>
        <row r="1785">
          <cell r="A1785" t="str">
            <v>ARRIO</v>
          </cell>
          <cell r="B1785" t="str">
            <v>C31620</v>
          </cell>
          <cell r="C1785" t="str">
            <v>ARRIO</v>
          </cell>
          <cell r="D1785">
            <v>142988.9</v>
          </cell>
          <cell r="E1785">
            <v>1783</v>
          </cell>
        </row>
        <row r="1786">
          <cell r="A1786" t="str">
            <v>皇宇</v>
          </cell>
          <cell r="B1786" t="str">
            <v>B29830</v>
          </cell>
          <cell r="C1786" t="str">
            <v>皇宇</v>
          </cell>
          <cell r="D1786">
            <v>142944.78</v>
          </cell>
          <cell r="E1786">
            <v>1784</v>
          </cell>
        </row>
        <row r="1787">
          <cell r="A1787" t="str">
            <v>WEI YUN(威芸)</v>
          </cell>
          <cell r="B1787" t="str">
            <v>C13370</v>
          </cell>
          <cell r="C1787" t="str">
            <v>WEI YUN(威芸)</v>
          </cell>
          <cell r="D1787">
            <v>142840.34</v>
          </cell>
          <cell r="E1787">
            <v>1785</v>
          </cell>
        </row>
        <row r="1788">
          <cell r="A1788" t="str">
            <v>松板秀</v>
          </cell>
          <cell r="B1788" t="str">
            <v>C41270</v>
          </cell>
          <cell r="C1788" t="str">
            <v>松板秀</v>
          </cell>
          <cell r="D1788">
            <v>142626.5</v>
          </cell>
          <cell r="E1788">
            <v>1786</v>
          </cell>
        </row>
        <row r="1789">
          <cell r="A1789" t="str">
            <v>SHSS(三和松石)</v>
          </cell>
          <cell r="B1789" t="str">
            <v>C01930</v>
          </cell>
          <cell r="C1789" t="str">
            <v>SHSS(三和松石)</v>
          </cell>
          <cell r="D1789">
            <v>142286.67000000001</v>
          </cell>
          <cell r="E1789">
            <v>1787</v>
          </cell>
        </row>
        <row r="1790">
          <cell r="A1790" t="str">
            <v>DYNIC</v>
          </cell>
          <cell r="B1790" t="str">
            <v>C41470</v>
          </cell>
          <cell r="C1790" t="str">
            <v>DYNIC</v>
          </cell>
          <cell r="D1790">
            <v>142282.9</v>
          </cell>
          <cell r="E1790">
            <v>1788</v>
          </cell>
        </row>
        <row r="1791">
          <cell r="A1791" t="str">
            <v>RENA CHRISTIANA(RENA CHRIS.)</v>
          </cell>
          <cell r="B1791" t="str">
            <v>B98630</v>
          </cell>
          <cell r="C1791" t="str">
            <v>RENA CHRISTIANA(RENA CHRIS.)</v>
          </cell>
          <cell r="D1791">
            <v>142055.92000000001</v>
          </cell>
          <cell r="E1791">
            <v>1789</v>
          </cell>
        </row>
        <row r="1792">
          <cell r="A1792" t="str">
            <v>A/E</v>
          </cell>
          <cell r="B1792" t="str">
            <v>C28210</v>
          </cell>
          <cell r="C1792" t="str">
            <v>A/E</v>
          </cell>
          <cell r="D1792">
            <v>141820.5</v>
          </cell>
          <cell r="E1792">
            <v>1790</v>
          </cell>
        </row>
        <row r="1793">
          <cell r="A1793" t="str">
            <v>莉奈兒</v>
          </cell>
          <cell r="B1793" t="str">
            <v>C20870</v>
          </cell>
          <cell r="C1793" t="str">
            <v>莉奈兒</v>
          </cell>
          <cell r="D1793">
            <v>141635.03</v>
          </cell>
          <cell r="E1793">
            <v>1791</v>
          </cell>
        </row>
        <row r="1794">
          <cell r="A1794" t="str">
            <v>CONNOISSEUR  JEWELS</v>
          </cell>
          <cell r="B1794" t="str">
            <v>C02250</v>
          </cell>
          <cell r="C1794" t="str">
            <v>CONNOISSEUR  JEWELS</v>
          </cell>
          <cell r="D1794">
            <v>141518.20000000001</v>
          </cell>
          <cell r="E1794">
            <v>1792</v>
          </cell>
        </row>
        <row r="1795">
          <cell r="A1795" t="str">
            <v>GREENERY&amp;LANDLED</v>
          </cell>
          <cell r="B1795" t="str">
            <v>C44390</v>
          </cell>
          <cell r="C1795" t="str">
            <v>GREENERY&amp;LANDLED</v>
          </cell>
          <cell r="D1795">
            <v>140923.26</v>
          </cell>
          <cell r="E1795">
            <v>1793</v>
          </cell>
        </row>
        <row r="1796">
          <cell r="A1796" t="str">
            <v>樂家</v>
          </cell>
          <cell r="B1796" t="str">
            <v>A56520</v>
          </cell>
          <cell r="C1796" t="str">
            <v>樂家</v>
          </cell>
          <cell r="D1796">
            <v>140788.97</v>
          </cell>
          <cell r="E1796">
            <v>1794</v>
          </cell>
        </row>
        <row r="1797">
          <cell r="A1797" t="str">
            <v>361°</v>
          </cell>
          <cell r="B1797" t="str">
            <v>C40860</v>
          </cell>
          <cell r="C1797" t="str">
            <v>361°</v>
          </cell>
          <cell r="D1797">
            <v>140681.35999999999</v>
          </cell>
          <cell r="E1797">
            <v>1795</v>
          </cell>
        </row>
        <row r="1798">
          <cell r="A1798" t="str">
            <v>暖戀</v>
          </cell>
          <cell r="B1798" t="str">
            <v>B64990</v>
          </cell>
          <cell r="C1798" t="str">
            <v>暖戀</v>
          </cell>
          <cell r="D1798">
            <v>140555.89000000001</v>
          </cell>
          <cell r="E1798">
            <v>1796</v>
          </cell>
        </row>
        <row r="1799">
          <cell r="A1799" t="str">
            <v>聖克萊</v>
          </cell>
          <cell r="B1799" t="str">
            <v>C18580</v>
          </cell>
          <cell r="C1799" t="str">
            <v>聖克萊</v>
          </cell>
          <cell r="D1799">
            <v>140262.65</v>
          </cell>
          <cell r="E1799">
            <v>1797</v>
          </cell>
        </row>
        <row r="1800">
          <cell r="A1800" t="str">
            <v>APPLE SHOP(蘋果)(作廢轉B69410)</v>
          </cell>
          <cell r="B1800" t="str">
            <v>A00110</v>
          </cell>
          <cell r="C1800" t="str">
            <v>APPLE SHOP(蘋果)(作廢轉B69410)</v>
          </cell>
          <cell r="D1800">
            <v>140203.59</v>
          </cell>
          <cell r="E1800">
            <v>1798</v>
          </cell>
        </row>
        <row r="1801">
          <cell r="A1801" t="str">
            <v>稻草人</v>
          </cell>
          <cell r="B1801" t="str">
            <v>C43040</v>
          </cell>
          <cell r="C1801" t="str">
            <v>稻草人</v>
          </cell>
          <cell r="D1801">
            <v>140133.32999999999</v>
          </cell>
          <cell r="E1801">
            <v>1799</v>
          </cell>
        </row>
        <row r="1802">
          <cell r="A1802" t="str">
            <v>JANEHOME(簡愛家居)</v>
          </cell>
          <cell r="B1802" t="str">
            <v>C32750</v>
          </cell>
          <cell r="C1802" t="str">
            <v>JANEHOME(簡愛家居)</v>
          </cell>
          <cell r="D1802">
            <v>139958.98000000001</v>
          </cell>
          <cell r="E1802">
            <v>1800</v>
          </cell>
        </row>
        <row r="1803">
          <cell r="A1803" t="str">
            <v>BRUNS(波姆斯)</v>
          </cell>
          <cell r="B1803" t="str">
            <v>C31320</v>
          </cell>
          <cell r="C1803" t="str">
            <v>BRUNS(波姆斯)</v>
          </cell>
          <cell r="D1803">
            <v>139897.44</v>
          </cell>
          <cell r="E1803">
            <v>1801</v>
          </cell>
        </row>
        <row r="1804">
          <cell r="A1804" t="str">
            <v>古風紫裳</v>
          </cell>
          <cell r="B1804" t="str">
            <v>C30440</v>
          </cell>
          <cell r="C1804" t="str">
            <v>古風紫裳</v>
          </cell>
          <cell r="D1804">
            <v>139412.38</v>
          </cell>
          <cell r="E1804">
            <v>1802</v>
          </cell>
        </row>
        <row r="1805">
          <cell r="A1805" t="str">
            <v>IBYI(乙佰乙納)</v>
          </cell>
          <cell r="B1805" t="str">
            <v>C44780</v>
          </cell>
          <cell r="C1805" t="str">
            <v>IBYI(乙佰乙納)</v>
          </cell>
          <cell r="D1805">
            <v>139397.35</v>
          </cell>
          <cell r="E1805">
            <v>1803</v>
          </cell>
        </row>
        <row r="1806">
          <cell r="A1806" t="str">
            <v>GIRDEAR(哥弟)</v>
          </cell>
          <cell r="B1806" t="str">
            <v>A64750</v>
          </cell>
          <cell r="C1806" t="str">
            <v>GIRDEAR(哥弟)</v>
          </cell>
          <cell r="D1806">
            <v>139251.29</v>
          </cell>
          <cell r="E1806">
            <v>1804</v>
          </cell>
        </row>
        <row r="1807">
          <cell r="A1807" t="str">
            <v>LD.VINNE</v>
          </cell>
          <cell r="B1807" t="str">
            <v>B71040</v>
          </cell>
          <cell r="C1807" t="str">
            <v>LD.VINNE</v>
          </cell>
          <cell r="D1807">
            <v>139237.15</v>
          </cell>
          <cell r="E1807">
            <v>1805</v>
          </cell>
        </row>
        <row r="1808">
          <cell r="A1808" t="str">
            <v>MICHELLE(美雪)</v>
          </cell>
          <cell r="B1808" t="str">
            <v>B37220</v>
          </cell>
          <cell r="C1808" t="str">
            <v>MICHELLE(美雪)</v>
          </cell>
          <cell r="D1808">
            <v>139136.01</v>
          </cell>
          <cell r="E1808">
            <v>1806</v>
          </cell>
        </row>
        <row r="1809">
          <cell r="A1809" t="str">
            <v>LONGINES(浪琴)</v>
          </cell>
          <cell r="B1809" t="str">
            <v>C19940</v>
          </cell>
          <cell r="C1809" t="str">
            <v>LONGINES(浪琴)</v>
          </cell>
          <cell r="D1809">
            <v>138962.74</v>
          </cell>
          <cell r="E1809">
            <v>1807</v>
          </cell>
        </row>
        <row r="1810">
          <cell r="A1810" t="str">
            <v>SKY BOMBER(思可芭比)</v>
          </cell>
          <cell r="B1810" t="str">
            <v>C31420</v>
          </cell>
          <cell r="C1810" t="str">
            <v>SKY BOMBER(思可芭比)</v>
          </cell>
          <cell r="D1810">
            <v>138838.48000000001</v>
          </cell>
          <cell r="E1810">
            <v>1808</v>
          </cell>
        </row>
        <row r="1811">
          <cell r="A1811" t="str">
            <v>VCJ</v>
          </cell>
          <cell r="B1811" t="str">
            <v>C30310</v>
          </cell>
          <cell r="C1811" t="str">
            <v>VCJ</v>
          </cell>
          <cell r="D1811">
            <v>138449.59</v>
          </cell>
          <cell r="E1811">
            <v>1809</v>
          </cell>
        </row>
        <row r="1812">
          <cell r="A1812" t="str">
            <v>OURQ</v>
          </cell>
          <cell r="B1812" t="str">
            <v>C32140</v>
          </cell>
          <cell r="C1812" t="str">
            <v>OURQ</v>
          </cell>
          <cell r="D1812">
            <v>138432.53</v>
          </cell>
          <cell r="E1812">
            <v>1810</v>
          </cell>
        </row>
        <row r="1813">
          <cell r="A1813" t="str">
            <v>SBT(思貝蒂)</v>
          </cell>
          <cell r="B1813" t="str">
            <v>C31060</v>
          </cell>
          <cell r="C1813" t="str">
            <v>SBT(思貝蒂)</v>
          </cell>
          <cell r="D1813">
            <v>138399.99</v>
          </cell>
          <cell r="E1813">
            <v>1811</v>
          </cell>
        </row>
        <row r="1814">
          <cell r="A1814" t="str">
            <v>INDIAN(英帝昂)</v>
          </cell>
          <cell r="B1814" t="str">
            <v>C37510</v>
          </cell>
          <cell r="C1814" t="str">
            <v>INDIAN(英帝昂)</v>
          </cell>
          <cell r="D1814">
            <v>138384.97</v>
          </cell>
          <cell r="E1814">
            <v>1812</v>
          </cell>
        </row>
        <row r="1815">
          <cell r="A1815" t="str">
            <v>金瑪仕</v>
          </cell>
          <cell r="B1815" t="str">
            <v>B37030</v>
          </cell>
          <cell r="C1815" t="str">
            <v>金瑪仕</v>
          </cell>
          <cell r="D1815">
            <v>138381.37</v>
          </cell>
          <cell r="E1815">
            <v>1813</v>
          </cell>
        </row>
        <row r="1816">
          <cell r="A1816" t="str">
            <v>ISAMELL(伊莎美爾)</v>
          </cell>
          <cell r="B1816" t="str">
            <v>C07370</v>
          </cell>
          <cell r="C1816" t="str">
            <v>ISAMELL(伊莎美爾)</v>
          </cell>
          <cell r="D1816">
            <v>138351.79999999999</v>
          </cell>
          <cell r="E1816">
            <v>1814</v>
          </cell>
        </row>
        <row r="1817">
          <cell r="A1817" t="str">
            <v>AOKANG(奧康)</v>
          </cell>
          <cell r="B1817" t="str">
            <v>A07400</v>
          </cell>
          <cell r="C1817" t="str">
            <v>AOKANG(奧康)</v>
          </cell>
          <cell r="D1817">
            <v>138024.45000000001</v>
          </cell>
          <cell r="E1817">
            <v>1815</v>
          </cell>
        </row>
        <row r="1818">
          <cell r="A1818" t="str">
            <v>COOLALA</v>
          </cell>
          <cell r="B1818" t="str">
            <v>C32940</v>
          </cell>
          <cell r="C1818" t="str">
            <v>COOLALA</v>
          </cell>
          <cell r="D1818">
            <v>137582.04999999999</v>
          </cell>
          <cell r="E1818">
            <v>1816</v>
          </cell>
        </row>
        <row r="1819">
          <cell r="A1819" t="str">
            <v>BCBG MAX AZRIA</v>
          </cell>
          <cell r="B1819" t="str">
            <v>C29600</v>
          </cell>
          <cell r="C1819" t="str">
            <v>BCBG MAX AZRIA</v>
          </cell>
          <cell r="D1819">
            <v>137563.24</v>
          </cell>
          <cell r="E1819">
            <v>1817</v>
          </cell>
        </row>
        <row r="1820">
          <cell r="A1820" t="str">
            <v>LEE SUERY(連蕭.玉麗)</v>
          </cell>
          <cell r="B1820" t="str">
            <v>C27570</v>
          </cell>
          <cell r="C1820" t="str">
            <v>LEE SUERY(連蕭.玉麗)</v>
          </cell>
          <cell r="D1820">
            <v>137376.92000000001</v>
          </cell>
          <cell r="E1820">
            <v>1818</v>
          </cell>
        </row>
        <row r="1821">
          <cell r="A1821" t="str">
            <v>DS.GOLF(迪森高爾夫)</v>
          </cell>
          <cell r="B1821" t="str">
            <v>C16990</v>
          </cell>
          <cell r="C1821" t="str">
            <v>DS.GOLF(迪森高爾夫)</v>
          </cell>
          <cell r="D1821">
            <v>137319.66</v>
          </cell>
          <cell r="E1821">
            <v>1819</v>
          </cell>
        </row>
        <row r="1822">
          <cell r="A1822" t="str">
            <v>SAINT JACK</v>
          </cell>
          <cell r="B1822" t="str">
            <v>B55000</v>
          </cell>
          <cell r="C1822" t="str">
            <v>SAINT JACK</v>
          </cell>
          <cell r="D1822">
            <v>137293.09</v>
          </cell>
          <cell r="E1822">
            <v>1820</v>
          </cell>
        </row>
        <row r="1823">
          <cell r="A1823" t="str">
            <v>BELLVILLES-LADIES</v>
          </cell>
          <cell r="B1823" t="str">
            <v>C30430</v>
          </cell>
          <cell r="C1823" t="str">
            <v>BELLVILLES-LADIES</v>
          </cell>
          <cell r="D1823">
            <v>137225.54999999999</v>
          </cell>
          <cell r="E1823">
            <v>1821</v>
          </cell>
        </row>
        <row r="1824">
          <cell r="A1824" t="str">
            <v>LAN CAITAN(路易 凱萊)</v>
          </cell>
          <cell r="B1824" t="str">
            <v>C41670</v>
          </cell>
          <cell r="C1824" t="str">
            <v>LAN CAITAN(路易 凱萊)</v>
          </cell>
          <cell r="D1824">
            <v>136929.07</v>
          </cell>
          <cell r="E1824">
            <v>1822</v>
          </cell>
        </row>
        <row r="1825">
          <cell r="A1825" t="str">
            <v>伊梵</v>
          </cell>
          <cell r="B1825" t="str">
            <v>C12110</v>
          </cell>
          <cell r="C1825" t="str">
            <v>伊梵</v>
          </cell>
          <cell r="D1825">
            <v>136785.10999999999</v>
          </cell>
          <cell r="E1825">
            <v>1823</v>
          </cell>
        </row>
        <row r="1826">
          <cell r="A1826" t="str">
            <v>彩威</v>
          </cell>
          <cell r="B1826" t="str">
            <v>C40600</v>
          </cell>
          <cell r="C1826" t="str">
            <v>彩威</v>
          </cell>
          <cell r="D1826">
            <v>136676.67000000001</v>
          </cell>
          <cell r="E1826">
            <v>1824</v>
          </cell>
        </row>
        <row r="1827">
          <cell r="A1827" t="str">
            <v>CABLE&amp;CO(凱堡)</v>
          </cell>
          <cell r="B1827" t="str">
            <v>C30450</v>
          </cell>
          <cell r="C1827" t="str">
            <v>CABLE&amp;CO(凱堡)</v>
          </cell>
          <cell r="D1827">
            <v>136643.70000000001</v>
          </cell>
          <cell r="E1827">
            <v>1825</v>
          </cell>
        </row>
        <row r="1828">
          <cell r="A1828" t="str">
            <v>ZO-ZO</v>
          </cell>
          <cell r="B1828" t="str">
            <v>C37670</v>
          </cell>
          <cell r="C1828" t="str">
            <v>ZO-ZO</v>
          </cell>
          <cell r="D1828">
            <v>136526.9</v>
          </cell>
          <cell r="E1828">
            <v>1826</v>
          </cell>
        </row>
        <row r="1829">
          <cell r="A1829" t="str">
            <v>米蘭秀</v>
          </cell>
          <cell r="B1829" t="str">
            <v>C36310</v>
          </cell>
          <cell r="C1829" t="str">
            <v>米蘭秀</v>
          </cell>
          <cell r="D1829">
            <v>136258.35999999999</v>
          </cell>
          <cell r="E1829">
            <v>1827</v>
          </cell>
        </row>
        <row r="1830">
          <cell r="A1830" t="str">
            <v>CORWN</v>
          </cell>
          <cell r="B1830" t="str">
            <v>C32080</v>
          </cell>
          <cell r="C1830" t="str">
            <v>CORWN</v>
          </cell>
          <cell r="D1830">
            <v>136197.43</v>
          </cell>
          <cell r="E1830">
            <v>1828</v>
          </cell>
        </row>
        <row r="1831">
          <cell r="A1831" t="str">
            <v>三井</v>
          </cell>
          <cell r="B1831" t="str">
            <v>A87180</v>
          </cell>
          <cell r="C1831" t="str">
            <v>三井</v>
          </cell>
          <cell r="D1831">
            <v>135188.89000000001</v>
          </cell>
          <cell r="E1831">
            <v>1829</v>
          </cell>
        </row>
        <row r="1832">
          <cell r="A1832" t="str">
            <v>格林.玫瑰</v>
          </cell>
          <cell r="B1832" t="str">
            <v>C13970</v>
          </cell>
          <cell r="C1832" t="str">
            <v>格林.玫瑰</v>
          </cell>
          <cell r="D1832">
            <v>135078.64000000001</v>
          </cell>
          <cell r="E1832">
            <v>1830</v>
          </cell>
        </row>
        <row r="1833">
          <cell r="A1833" t="str">
            <v>非主流</v>
          </cell>
          <cell r="B1833" t="str">
            <v>C43810</v>
          </cell>
          <cell r="C1833" t="str">
            <v>非主流</v>
          </cell>
          <cell r="D1833">
            <v>134925.91</v>
          </cell>
          <cell r="E1833">
            <v>1831</v>
          </cell>
        </row>
        <row r="1834">
          <cell r="A1834" t="str">
            <v>PENTEL(派通)</v>
          </cell>
          <cell r="B1834" t="str">
            <v>A39490</v>
          </cell>
          <cell r="C1834" t="str">
            <v>PENTEL(派通)</v>
          </cell>
          <cell r="D1834">
            <v>134844.63</v>
          </cell>
          <cell r="E1834">
            <v>1832</v>
          </cell>
        </row>
        <row r="1835">
          <cell r="A1835" t="str">
            <v>G.V(作廢轉A01140)</v>
          </cell>
          <cell r="B1835" t="str">
            <v>C31050</v>
          </cell>
          <cell r="C1835" t="str">
            <v>G.V(作廢轉A01140)</v>
          </cell>
          <cell r="D1835">
            <v>134558.97</v>
          </cell>
          <cell r="E1835">
            <v>1833</v>
          </cell>
        </row>
        <row r="1836">
          <cell r="A1836" t="str">
            <v>GENHO(亙禾)</v>
          </cell>
          <cell r="B1836" t="str">
            <v>B21090</v>
          </cell>
          <cell r="C1836" t="str">
            <v>GENHO(亙禾)</v>
          </cell>
          <cell r="D1836">
            <v>134403.32</v>
          </cell>
          <cell r="E1836">
            <v>1834</v>
          </cell>
        </row>
        <row r="1837">
          <cell r="A1837" t="str">
            <v>FOCALS(福柯斯)</v>
          </cell>
          <cell r="B1837" t="str">
            <v>C43710</v>
          </cell>
          <cell r="C1837" t="str">
            <v>FOCALS(福柯斯)</v>
          </cell>
          <cell r="D1837">
            <v>134388.9</v>
          </cell>
          <cell r="E1837">
            <v>1835</v>
          </cell>
        </row>
        <row r="1838">
          <cell r="A1838" t="str">
            <v>易菲</v>
          </cell>
          <cell r="B1838" t="str">
            <v>C36080</v>
          </cell>
          <cell r="C1838" t="str">
            <v>易菲</v>
          </cell>
          <cell r="D1838">
            <v>134257.1</v>
          </cell>
          <cell r="E1838">
            <v>1836</v>
          </cell>
        </row>
        <row r="1839">
          <cell r="A1839" t="str">
            <v>SHZERZMN(雪哲曼)</v>
          </cell>
          <cell r="B1839" t="str">
            <v>C44240</v>
          </cell>
          <cell r="C1839" t="str">
            <v>SHZERZMN(雪哲曼)</v>
          </cell>
          <cell r="D1839">
            <v>134085</v>
          </cell>
          <cell r="E1839">
            <v>1837</v>
          </cell>
        </row>
        <row r="1840">
          <cell r="A1840" t="str">
            <v>雙星</v>
          </cell>
          <cell r="B1840" t="str">
            <v>A86300</v>
          </cell>
          <cell r="C1840" t="str">
            <v>雙星</v>
          </cell>
          <cell r="D1840">
            <v>134050.44</v>
          </cell>
          <cell r="E1840">
            <v>1838</v>
          </cell>
        </row>
        <row r="1841">
          <cell r="A1841" t="str">
            <v>CP CHEZ PIERRE</v>
          </cell>
          <cell r="B1841" t="str">
            <v>C43590</v>
          </cell>
          <cell r="C1841" t="str">
            <v>CP CHEZ PIERRE</v>
          </cell>
          <cell r="D1841">
            <v>134026.07</v>
          </cell>
          <cell r="E1841">
            <v>1839</v>
          </cell>
        </row>
        <row r="1842">
          <cell r="A1842" t="str">
            <v>YUPU JEWELRY(玉璞珠寶)</v>
          </cell>
          <cell r="B1842" t="str">
            <v>C44440</v>
          </cell>
          <cell r="C1842" t="str">
            <v>YUPU JEWELRY(玉璞珠寶)</v>
          </cell>
          <cell r="D1842">
            <v>133933.59</v>
          </cell>
          <cell r="E1842">
            <v>1840</v>
          </cell>
        </row>
        <row r="1843">
          <cell r="A1843" t="str">
            <v>IN.WEAR</v>
          </cell>
          <cell r="B1843" t="str">
            <v>C35870</v>
          </cell>
          <cell r="C1843" t="str">
            <v>IN.WEAR</v>
          </cell>
          <cell r="D1843">
            <v>133652.75</v>
          </cell>
          <cell r="E1843">
            <v>1841</v>
          </cell>
        </row>
        <row r="1844">
          <cell r="A1844" t="str">
            <v>37°</v>
          </cell>
          <cell r="B1844" t="str">
            <v>C33920</v>
          </cell>
          <cell r="C1844" t="str">
            <v>37°</v>
          </cell>
          <cell r="D1844">
            <v>133175.99</v>
          </cell>
          <cell r="E1844">
            <v>1842</v>
          </cell>
        </row>
        <row r="1845">
          <cell r="A1845" t="str">
            <v>ROYALCOVER(羅卡芙)</v>
          </cell>
          <cell r="B1845" t="str">
            <v>C32800</v>
          </cell>
          <cell r="C1845" t="str">
            <v>ROYALCOVER(羅卡芙)</v>
          </cell>
          <cell r="D1845">
            <v>132895.31</v>
          </cell>
          <cell r="E1845">
            <v>1843</v>
          </cell>
        </row>
        <row r="1846">
          <cell r="A1846" t="str">
            <v>LCK(利創康)</v>
          </cell>
          <cell r="B1846" t="str">
            <v>B96670</v>
          </cell>
          <cell r="C1846" t="str">
            <v>LCK(利創康)</v>
          </cell>
          <cell r="D1846">
            <v>132151.97</v>
          </cell>
          <cell r="E1846">
            <v>1844</v>
          </cell>
        </row>
        <row r="1847">
          <cell r="A1847" t="str">
            <v>鑫麒珠寶</v>
          </cell>
          <cell r="B1847" t="str">
            <v>C07550</v>
          </cell>
          <cell r="C1847" t="str">
            <v>鑫麒珠寶</v>
          </cell>
          <cell r="D1847">
            <v>132146.16</v>
          </cell>
          <cell r="E1847">
            <v>1845</v>
          </cell>
        </row>
        <row r="1848">
          <cell r="A1848" t="str">
            <v>GIGI'S</v>
          </cell>
          <cell r="B1848" t="str">
            <v>B66610</v>
          </cell>
          <cell r="C1848" t="str">
            <v>GIGI'S</v>
          </cell>
          <cell r="D1848">
            <v>131824.82</v>
          </cell>
          <cell r="E1848">
            <v>1846</v>
          </cell>
        </row>
        <row r="1849">
          <cell r="A1849" t="str">
            <v>S.L.D.FIRSTL</v>
          </cell>
          <cell r="B1849" t="str">
            <v>C41930</v>
          </cell>
          <cell r="C1849" t="str">
            <v>S.L.D.FIRSTL</v>
          </cell>
          <cell r="D1849">
            <v>131099.31</v>
          </cell>
          <cell r="E1849">
            <v>1847</v>
          </cell>
        </row>
        <row r="1850">
          <cell r="A1850" t="str">
            <v>LE ROI(利來)</v>
          </cell>
          <cell r="B1850" t="str">
            <v>B99500</v>
          </cell>
          <cell r="C1850" t="str">
            <v>LE ROI(利來)</v>
          </cell>
          <cell r="D1850">
            <v>130666.67</v>
          </cell>
          <cell r="E1850">
            <v>1848</v>
          </cell>
        </row>
        <row r="1851">
          <cell r="A1851" t="str">
            <v>JOYO</v>
          </cell>
          <cell r="B1851" t="str">
            <v>B55700</v>
          </cell>
          <cell r="C1851" t="str">
            <v>JOYO</v>
          </cell>
          <cell r="D1851">
            <v>130506.83</v>
          </cell>
          <cell r="E1851">
            <v>1849</v>
          </cell>
        </row>
        <row r="1852">
          <cell r="A1852" t="str">
            <v>NEW MAN</v>
          </cell>
          <cell r="B1852" t="str">
            <v>C28400</v>
          </cell>
          <cell r="C1852" t="str">
            <v>NEW MAN</v>
          </cell>
          <cell r="D1852">
            <v>130308.55</v>
          </cell>
          <cell r="E1852">
            <v>1850</v>
          </cell>
        </row>
        <row r="1853">
          <cell r="A1853" t="str">
            <v>ESQ</v>
          </cell>
          <cell r="B1853" t="str">
            <v>C20980</v>
          </cell>
          <cell r="C1853" t="str">
            <v>ESQ</v>
          </cell>
          <cell r="D1853">
            <v>129902.55</v>
          </cell>
          <cell r="E1853">
            <v>1851</v>
          </cell>
        </row>
        <row r="1854">
          <cell r="A1854" t="str">
            <v>JANINA</v>
          </cell>
          <cell r="B1854" t="str">
            <v>C18330</v>
          </cell>
          <cell r="C1854" t="str">
            <v>JANINA</v>
          </cell>
          <cell r="D1854">
            <v>129889.91</v>
          </cell>
          <cell r="E1854">
            <v>1852</v>
          </cell>
        </row>
        <row r="1855">
          <cell r="A1855" t="str">
            <v>AVENT(新安怡)</v>
          </cell>
          <cell r="B1855" t="str">
            <v>B98500</v>
          </cell>
          <cell r="C1855" t="str">
            <v>AVENT(新安怡)</v>
          </cell>
          <cell r="D1855">
            <v>129760.5</v>
          </cell>
          <cell r="E1855">
            <v>1853</v>
          </cell>
        </row>
        <row r="1856">
          <cell r="A1856" t="str">
            <v>GSLONG(港士龍)</v>
          </cell>
          <cell r="B1856" t="str">
            <v>C02510</v>
          </cell>
          <cell r="C1856" t="str">
            <v>GSLONG(港士龍)</v>
          </cell>
          <cell r="D1856">
            <v>129753.25</v>
          </cell>
          <cell r="E1856">
            <v>1854</v>
          </cell>
        </row>
        <row r="1857">
          <cell r="A1857" t="str">
            <v>TOPARIS</v>
          </cell>
          <cell r="B1857" t="str">
            <v>C00350</v>
          </cell>
          <cell r="C1857" t="str">
            <v>TOPARIS</v>
          </cell>
          <cell r="D1857">
            <v>129705.91</v>
          </cell>
          <cell r="E1857">
            <v>1855</v>
          </cell>
        </row>
        <row r="1858">
          <cell r="A1858" t="str">
            <v>LABANNA</v>
          </cell>
          <cell r="B1858" t="str">
            <v>C19040</v>
          </cell>
          <cell r="C1858" t="str">
            <v>LABANNA</v>
          </cell>
          <cell r="D1858">
            <v>129602.59</v>
          </cell>
          <cell r="E1858">
            <v>1856</v>
          </cell>
        </row>
        <row r="1859">
          <cell r="A1859" t="str">
            <v>秋紫怡</v>
          </cell>
          <cell r="B1859" t="str">
            <v>C43550</v>
          </cell>
          <cell r="C1859" t="str">
            <v>秋紫怡</v>
          </cell>
          <cell r="D1859">
            <v>129105.29</v>
          </cell>
          <cell r="E1859">
            <v>1857</v>
          </cell>
        </row>
        <row r="1860">
          <cell r="A1860" t="str">
            <v>ENWEIS(伊維斯)</v>
          </cell>
          <cell r="B1860" t="str">
            <v>C02620</v>
          </cell>
          <cell r="C1860" t="str">
            <v>ENWEIS(伊維斯)</v>
          </cell>
          <cell r="D1860">
            <v>128381.64</v>
          </cell>
          <cell r="E1860">
            <v>1858</v>
          </cell>
        </row>
        <row r="1861">
          <cell r="A1861" t="str">
            <v>ADO MIZUMORI(水森亞土)</v>
          </cell>
          <cell r="B1861" t="str">
            <v>C26200</v>
          </cell>
          <cell r="C1861" t="str">
            <v>ADO MIZUMORI(水森亞土)</v>
          </cell>
          <cell r="D1861">
            <v>127815.37</v>
          </cell>
          <cell r="E1861">
            <v>1859</v>
          </cell>
        </row>
        <row r="1862">
          <cell r="A1862" t="str">
            <v>CAI XUAN(采軒)</v>
          </cell>
          <cell r="B1862" t="str">
            <v>C29010</v>
          </cell>
          <cell r="C1862" t="str">
            <v>CAI XUAN(采軒)</v>
          </cell>
          <cell r="D1862">
            <v>127308.4</v>
          </cell>
          <cell r="E1862">
            <v>1860</v>
          </cell>
        </row>
        <row r="1863">
          <cell r="A1863" t="str">
            <v>LANIL(蘭尼爾)</v>
          </cell>
          <cell r="B1863" t="str">
            <v>A81830</v>
          </cell>
          <cell r="C1863" t="str">
            <v>LANIL(蘭尼爾)</v>
          </cell>
          <cell r="D1863">
            <v>127294.78</v>
          </cell>
          <cell r="E1863">
            <v>1861</v>
          </cell>
        </row>
        <row r="1864">
          <cell r="A1864" t="str">
            <v>ZB</v>
          </cell>
          <cell r="B1864" t="str">
            <v>C34890</v>
          </cell>
          <cell r="C1864" t="str">
            <v>ZB</v>
          </cell>
          <cell r="D1864">
            <v>127070.94</v>
          </cell>
          <cell r="E1864">
            <v>1862</v>
          </cell>
        </row>
        <row r="1865">
          <cell r="A1865" t="str">
            <v>S TOP</v>
          </cell>
          <cell r="B1865" t="str">
            <v>C01820</v>
          </cell>
          <cell r="C1865" t="str">
            <v>S TOP</v>
          </cell>
          <cell r="D1865">
            <v>126894.1</v>
          </cell>
          <cell r="E1865">
            <v>1863</v>
          </cell>
        </row>
        <row r="1866">
          <cell r="A1866" t="str">
            <v>ANMANI(恩曼琳)(作廢轉A40860)</v>
          </cell>
          <cell r="B1866" t="str">
            <v>C32270</v>
          </cell>
          <cell r="C1866" t="str">
            <v>ANMANI(恩曼琳)(作廢轉A40860)</v>
          </cell>
          <cell r="D1866">
            <v>126843.67</v>
          </cell>
          <cell r="E1866">
            <v>1864</v>
          </cell>
        </row>
        <row r="1867">
          <cell r="A1867" t="str">
            <v>POLOMEISDO(保羅美思得)</v>
          </cell>
          <cell r="B1867" t="str">
            <v>B89100</v>
          </cell>
          <cell r="C1867" t="str">
            <v>POLOMEISDO(保羅美思得)</v>
          </cell>
          <cell r="D1867">
            <v>126761.38</v>
          </cell>
          <cell r="E1867">
            <v>1865</v>
          </cell>
        </row>
        <row r="1868">
          <cell r="A1868" t="str">
            <v>XIA YI DAI(下一代)</v>
          </cell>
          <cell r="B1868" t="str">
            <v>C37280</v>
          </cell>
          <cell r="C1868" t="str">
            <v>XIA YI DAI(下一代)</v>
          </cell>
          <cell r="D1868">
            <v>126758.45</v>
          </cell>
          <cell r="E1868">
            <v>1866</v>
          </cell>
        </row>
        <row r="1869">
          <cell r="A1869" t="str">
            <v>ARCUS</v>
          </cell>
          <cell r="B1869" t="str">
            <v>B68950</v>
          </cell>
          <cell r="C1869" t="str">
            <v>ARCUS</v>
          </cell>
          <cell r="D1869">
            <v>126749.32</v>
          </cell>
          <cell r="E1869">
            <v>1867</v>
          </cell>
        </row>
        <row r="1870">
          <cell r="A1870" t="str">
            <v>FERTI(豐蒂)</v>
          </cell>
          <cell r="B1870" t="str">
            <v>C41920</v>
          </cell>
          <cell r="C1870" t="str">
            <v>FERTI(豐蒂)</v>
          </cell>
          <cell r="D1870">
            <v>126725.63</v>
          </cell>
          <cell r="E1870">
            <v>1868</v>
          </cell>
        </row>
        <row r="1871">
          <cell r="A1871" t="str">
            <v>柏泊歷</v>
          </cell>
          <cell r="B1871" t="str">
            <v>C39990</v>
          </cell>
          <cell r="C1871" t="str">
            <v>柏泊歷</v>
          </cell>
          <cell r="D1871">
            <v>126552.13</v>
          </cell>
          <cell r="E1871">
            <v>1869</v>
          </cell>
        </row>
        <row r="1872">
          <cell r="A1872" t="str">
            <v>SBO</v>
          </cell>
          <cell r="B1872" t="str">
            <v>C42940</v>
          </cell>
          <cell r="C1872" t="str">
            <v>SBO</v>
          </cell>
          <cell r="D1872">
            <v>126497.18</v>
          </cell>
          <cell r="E1872">
            <v>1870</v>
          </cell>
        </row>
        <row r="1873">
          <cell r="A1873" t="str">
            <v>SERAPH(思瑞孚)</v>
          </cell>
          <cell r="B1873" t="str">
            <v>C13680</v>
          </cell>
          <cell r="C1873" t="str">
            <v>SERAPH(思瑞孚)</v>
          </cell>
          <cell r="D1873">
            <v>126378.8</v>
          </cell>
          <cell r="E1873">
            <v>1871</v>
          </cell>
        </row>
        <row r="1874">
          <cell r="A1874" t="str">
            <v>P&amp;F</v>
          </cell>
          <cell r="B1874" t="str">
            <v>B60680</v>
          </cell>
          <cell r="C1874" t="str">
            <v>P&amp;F</v>
          </cell>
          <cell r="D1874">
            <v>126345.31</v>
          </cell>
          <cell r="E1874">
            <v>1872</v>
          </cell>
        </row>
        <row r="1875">
          <cell r="A1875" t="str">
            <v>知亭屋</v>
          </cell>
          <cell r="B1875" t="str">
            <v>C32150</v>
          </cell>
          <cell r="C1875" t="str">
            <v>知亭屋</v>
          </cell>
          <cell r="D1875">
            <v>126268.54</v>
          </cell>
          <cell r="E1875">
            <v>1873</v>
          </cell>
        </row>
        <row r="1876">
          <cell r="A1876" t="str">
            <v>JACKIE(積奇)</v>
          </cell>
          <cell r="B1876" t="str">
            <v>C43670</v>
          </cell>
          <cell r="C1876" t="str">
            <v>JACKIE(積奇)</v>
          </cell>
          <cell r="D1876">
            <v>125647.86</v>
          </cell>
          <cell r="E1876">
            <v>1874</v>
          </cell>
        </row>
        <row r="1877">
          <cell r="A1877" t="str">
            <v>WALT DISNEY</v>
          </cell>
          <cell r="B1877" t="str">
            <v>B09830</v>
          </cell>
          <cell r="C1877" t="str">
            <v>WALT DISNEY</v>
          </cell>
          <cell r="D1877">
            <v>125591.35</v>
          </cell>
          <cell r="E1877">
            <v>1875</v>
          </cell>
        </row>
        <row r="1878">
          <cell r="A1878" t="str">
            <v>銀輝(作廢轉C08720)</v>
          </cell>
          <cell r="B1878" t="str">
            <v>A49020</v>
          </cell>
          <cell r="C1878" t="str">
            <v>銀輝(作廢轉C08720)</v>
          </cell>
          <cell r="D1878">
            <v>125297.78</v>
          </cell>
          <cell r="E1878">
            <v>1876</v>
          </cell>
        </row>
        <row r="1879">
          <cell r="A1879" t="str">
            <v>LOTTO(樂途)</v>
          </cell>
          <cell r="B1879" t="str">
            <v>B51250</v>
          </cell>
          <cell r="C1879" t="str">
            <v>LOTTO(樂途)</v>
          </cell>
          <cell r="D1879">
            <v>125179.56</v>
          </cell>
          <cell r="E1879">
            <v>1877</v>
          </cell>
        </row>
        <row r="1880">
          <cell r="A1880" t="str">
            <v>XINTAIFU(鑫泰福)</v>
          </cell>
          <cell r="B1880" t="str">
            <v>C40470</v>
          </cell>
          <cell r="C1880" t="str">
            <v>XINTAIFU(鑫泰福)</v>
          </cell>
          <cell r="D1880">
            <v>124877.75999999999</v>
          </cell>
          <cell r="E1880">
            <v>1878</v>
          </cell>
        </row>
        <row r="1881">
          <cell r="A1881" t="str">
            <v>MOVEEASY</v>
          </cell>
          <cell r="B1881" t="str">
            <v>B93860</v>
          </cell>
          <cell r="C1881" t="str">
            <v>MOVEEASY</v>
          </cell>
          <cell r="D1881">
            <v>124805.97</v>
          </cell>
          <cell r="E1881">
            <v>1879</v>
          </cell>
        </row>
        <row r="1882">
          <cell r="A1882" t="str">
            <v>流行美</v>
          </cell>
          <cell r="B1882" t="str">
            <v>C11130</v>
          </cell>
          <cell r="C1882" t="str">
            <v>流行美</v>
          </cell>
          <cell r="D1882">
            <v>124798.22</v>
          </cell>
          <cell r="E1882">
            <v>1880</v>
          </cell>
        </row>
        <row r="1883">
          <cell r="A1883" t="str">
            <v>維氏(作廢轉B37680)</v>
          </cell>
          <cell r="B1883" t="str">
            <v>C29090</v>
          </cell>
          <cell r="C1883" t="str">
            <v>維氏(作廢轉B37680)</v>
          </cell>
          <cell r="D1883">
            <v>124367.53</v>
          </cell>
          <cell r="E1883">
            <v>1881</v>
          </cell>
        </row>
        <row r="1884">
          <cell r="A1884" t="str">
            <v>B.K.LONG</v>
          </cell>
          <cell r="B1884" t="str">
            <v>C18550</v>
          </cell>
          <cell r="C1884" t="str">
            <v>B.K.LONG</v>
          </cell>
          <cell r="D1884">
            <v>124148.56</v>
          </cell>
          <cell r="E1884">
            <v>1882</v>
          </cell>
        </row>
        <row r="1885">
          <cell r="A1885" t="str">
            <v>RISHUN(日順皇)</v>
          </cell>
          <cell r="B1885" t="str">
            <v>C24890</v>
          </cell>
          <cell r="C1885" t="str">
            <v>RISHUN(日順皇)</v>
          </cell>
          <cell r="D1885">
            <v>124133.93</v>
          </cell>
          <cell r="E1885">
            <v>1883</v>
          </cell>
        </row>
        <row r="1886">
          <cell r="A1886" t="str">
            <v>波面來亞</v>
          </cell>
          <cell r="B1886" t="str">
            <v>B21670</v>
          </cell>
          <cell r="C1886" t="str">
            <v>波面來亞</v>
          </cell>
          <cell r="D1886">
            <v>123830.34</v>
          </cell>
          <cell r="E1886">
            <v>1884</v>
          </cell>
        </row>
        <row r="1887">
          <cell r="A1887" t="str">
            <v>HIBITTE(哈利．比蒂）</v>
          </cell>
          <cell r="B1887" t="str">
            <v>B95080</v>
          </cell>
          <cell r="C1887" t="str">
            <v>HIBITTE(哈利．比蒂）</v>
          </cell>
          <cell r="D1887">
            <v>122796.59</v>
          </cell>
          <cell r="E1887">
            <v>1885</v>
          </cell>
        </row>
        <row r="1888">
          <cell r="A1888" t="str">
            <v>MICKEY'S CORNER</v>
          </cell>
          <cell r="B1888" t="str">
            <v>C29040</v>
          </cell>
          <cell r="C1888" t="str">
            <v>MICKEY'S CORNER</v>
          </cell>
          <cell r="D1888">
            <v>122555.32</v>
          </cell>
          <cell r="E1888">
            <v>1886</v>
          </cell>
        </row>
        <row r="1889">
          <cell r="A1889" t="str">
            <v>LEE.COOPER</v>
          </cell>
          <cell r="B1889" t="str">
            <v>B48850</v>
          </cell>
          <cell r="C1889" t="str">
            <v>LEE.COOPER</v>
          </cell>
          <cell r="D1889">
            <v>122552.56</v>
          </cell>
          <cell r="E1889">
            <v>1887</v>
          </cell>
        </row>
        <row r="1890">
          <cell r="A1890" t="str">
            <v>LA IDEE</v>
          </cell>
          <cell r="B1890" t="str">
            <v>C43970</v>
          </cell>
          <cell r="C1890" t="str">
            <v>LA IDEE</v>
          </cell>
          <cell r="D1890">
            <v>122210.96</v>
          </cell>
          <cell r="E1890">
            <v>1888</v>
          </cell>
        </row>
        <row r="1891">
          <cell r="A1891" t="str">
            <v>ESYOLA</v>
          </cell>
          <cell r="B1891" t="str">
            <v>C38010</v>
          </cell>
          <cell r="C1891" t="str">
            <v>ESYOLA</v>
          </cell>
          <cell r="D1891">
            <v>121974.6</v>
          </cell>
          <cell r="E1891">
            <v>1889</v>
          </cell>
        </row>
        <row r="1892">
          <cell r="A1892" t="str">
            <v>馬可羅列</v>
          </cell>
          <cell r="B1892" t="str">
            <v>B75710</v>
          </cell>
          <cell r="C1892" t="str">
            <v>馬可羅列</v>
          </cell>
          <cell r="D1892">
            <v>121764.24</v>
          </cell>
          <cell r="E1892">
            <v>1890</v>
          </cell>
        </row>
        <row r="1893">
          <cell r="A1893" t="str">
            <v>雅婷雅雯</v>
          </cell>
          <cell r="B1893" t="str">
            <v>B56510</v>
          </cell>
          <cell r="C1893" t="str">
            <v>雅婷雅雯</v>
          </cell>
          <cell r="D1893">
            <v>121654.62</v>
          </cell>
          <cell r="E1893">
            <v>1891</v>
          </cell>
        </row>
        <row r="1894">
          <cell r="A1894" t="str">
            <v>尤.瓊斯</v>
          </cell>
          <cell r="B1894" t="str">
            <v>C32910</v>
          </cell>
          <cell r="C1894" t="str">
            <v>尤.瓊斯</v>
          </cell>
          <cell r="D1894">
            <v>121514.37</v>
          </cell>
          <cell r="E1894">
            <v>1892</v>
          </cell>
        </row>
        <row r="1895">
          <cell r="A1895" t="str">
            <v>感覺</v>
          </cell>
          <cell r="B1895" t="str">
            <v>B02420</v>
          </cell>
          <cell r="C1895" t="str">
            <v>感覺</v>
          </cell>
          <cell r="D1895">
            <v>121400.09</v>
          </cell>
          <cell r="E1895">
            <v>1893</v>
          </cell>
        </row>
        <row r="1896">
          <cell r="A1896" t="str">
            <v>麗蓓卡</v>
          </cell>
          <cell r="B1896" t="str">
            <v>B61060</v>
          </cell>
          <cell r="C1896" t="str">
            <v>麗蓓卡</v>
          </cell>
          <cell r="D1896">
            <v>120843.42</v>
          </cell>
          <cell r="E1896">
            <v>1894</v>
          </cell>
        </row>
        <row r="1897">
          <cell r="A1897" t="str">
            <v>LA PETITE BODYLINE</v>
          </cell>
          <cell r="B1897" t="str">
            <v>C21510</v>
          </cell>
          <cell r="C1897" t="str">
            <v>LA PETITE BODYLINE</v>
          </cell>
          <cell r="D1897">
            <v>120831.11</v>
          </cell>
          <cell r="E1897">
            <v>1895</v>
          </cell>
        </row>
        <row r="1898">
          <cell r="A1898" t="str">
            <v>PUCCA</v>
          </cell>
          <cell r="B1898" t="str">
            <v>B85080</v>
          </cell>
          <cell r="C1898" t="str">
            <v>PUCCA</v>
          </cell>
          <cell r="D1898">
            <v>120084.19</v>
          </cell>
          <cell r="E1898">
            <v>1896</v>
          </cell>
        </row>
        <row r="1899">
          <cell r="A1899" t="str">
            <v>DAI S YU(戴絲玉)</v>
          </cell>
          <cell r="B1899" t="str">
            <v>C38960</v>
          </cell>
          <cell r="C1899" t="str">
            <v>DAI S YU(戴絲玉)</v>
          </cell>
          <cell r="D1899">
            <v>119795.88</v>
          </cell>
          <cell r="E1899">
            <v>1897</v>
          </cell>
        </row>
        <row r="1900">
          <cell r="A1900" t="str">
            <v>LOCK&amp;LOCK(樂扣、樂扣)</v>
          </cell>
          <cell r="B1900" t="str">
            <v>C19690</v>
          </cell>
          <cell r="C1900" t="str">
            <v>LOCK&amp;LOCK(樂扣、樂扣)</v>
          </cell>
          <cell r="D1900">
            <v>119733.67</v>
          </cell>
          <cell r="E1900">
            <v>1898</v>
          </cell>
        </row>
        <row r="1901">
          <cell r="A1901" t="str">
            <v>FARNELL</v>
          </cell>
          <cell r="B1901" t="str">
            <v>C07750</v>
          </cell>
          <cell r="C1901" t="str">
            <v>FARNELL</v>
          </cell>
          <cell r="D1901">
            <v>119496.59</v>
          </cell>
          <cell r="E1901">
            <v>1899</v>
          </cell>
        </row>
        <row r="1902">
          <cell r="A1902" t="str">
            <v>HEAD(海德)</v>
          </cell>
          <cell r="B1902" t="str">
            <v>A27070</v>
          </cell>
          <cell r="C1902" t="str">
            <v>HEAD(海德)</v>
          </cell>
          <cell r="D1902">
            <v>119393.66</v>
          </cell>
          <cell r="E1902">
            <v>1900</v>
          </cell>
        </row>
        <row r="1903">
          <cell r="A1903" t="str">
            <v>TREE LANG.(樹語)</v>
          </cell>
          <cell r="B1903" t="str">
            <v>C25100</v>
          </cell>
          <cell r="C1903" t="str">
            <v>TREE LANG.(樹語)</v>
          </cell>
          <cell r="D1903">
            <v>119324.79</v>
          </cell>
          <cell r="E1903">
            <v>1901</v>
          </cell>
        </row>
        <row r="1904">
          <cell r="A1904" t="str">
            <v>LOUIS DIVINE</v>
          </cell>
          <cell r="B1904" t="str">
            <v>C41120</v>
          </cell>
          <cell r="C1904" t="str">
            <v>LOUIS DIVINE</v>
          </cell>
          <cell r="D1904">
            <v>119179.65</v>
          </cell>
          <cell r="E1904">
            <v>1902</v>
          </cell>
        </row>
        <row r="1905">
          <cell r="A1905" t="str">
            <v>AMOURLAM</v>
          </cell>
          <cell r="B1905" t="str">
            <v>C43420</v>
          </cell>
          <cell r="C1905" t="str">
            <v>AMOURLAM</v>
          </cell>
          <cell r="D1905">
            <v>118649.92</v>
          </cell>
          <cell r="E1905">
            <v>1903</v>
          </cell>
        </row>
        <row r="1906">
          <cell r="A1906" t="str">
            <v>CIOSI</v>
          </cell>
          <cell r="B1906" t="str">
            <v>C29400</v>
          </cell>
          <cell r="C1906" t="str">
            <v>CIOSI</v>
          </cell>
          <cell r="D1906">
            <v>118511.24</v>
          </cell>
          <cell r="E1906">
            <v>1904</v>
          </cell>
        </row>
        <row r="1907">
          <cell r="A1907" t="str">
            <v>LYNCONINO(你可伊諾)</v>
          </cell>
          <cell r="B1907" t="str">
            <v>C02780</v>
          </cell>
          <cell r="C1907" t="str">
            <v>LYNCONINO(你可伊諾)</v>
          </cell>
          <cell r="D1907">
            <v>118326.66</v>
          </cell>
          <cell r="E1907">
            <v>1905</v>
          </cell>
        </row>
        <row r="1908">
          <cell r="A1908" t="str">
            <v>聖嬰達</v>
          </cell>
          <cell r="B1908" t="str">
            <v>C38810</v>
          </cell>
          <cell r="C1908" t="str">
            <v>聖嬰達</v>
          </cell>
          <cell r="D1908">
            <v>118305.64</v>
          </cell>
          <cell r="E1908">
            <v>1906</v>
          </cell>
        </row>
        <row r="1909">
          <cell r="A1909" t="str">
            <v>CLARISSE</v>
          </cell>
          <cell r="B1909" t="str">
            <v>A00590</v>
          </cell>
          <cell r="C1909" t="str">
            <v>CLARISSE</v>
          </cell>
          <cell r="D1909">
            <v>117917.7</v>
          </cell>
          <cell r="E1909">
            <v>1907</v>
          </cell>
        </row>
        <row r="1910">
          <cell r="A1910" t="str">
            <v>CHRISTIAN AUJARD</v>
          </cell>
          <cell r="B1910" t="str">
            <v>C32290</v>
          </cell>
          <cell r="C1910" t="str">
            <v>CHRISTIAN AUJARD</v>
          </cell>
          <cell r="D1910">
            <v>117878.2</v>
          </cell>
          <cell r="E1910">
            <v>1908</v>
          </cell>
        </row>
        <row r="1911">
          <cell r="A1911" t="str">
            <v>奧羅丹</v>
          </cell>
          <cell r="B1911" t="str">
            <v>C44020</v>
          </cell>
          <cell r="C1911" t="str">
            <v>奧羅丹</v>
          </cell>
          <cell r="D1911">
            <v>117803.42</v>
          </cell>
          <cell r="E1911">
            <v>1909</v>
          </cell>
        </row>
        <row r="1912">
          <cell r="A1912" t="str">
            <v>ANTLER</v>
          </cell>
          <cell r="B1912" t="str">
            <v>B13830</v>
          </cell>
          <cell r="C1912" t="str">
            <v>ANTLER</v>
          </cell>
          <cell r="D1912">
            <v>117768.98</v>
          </cell>
          <cell r="E1912">
            <v>1910</v>
          </cell>
        </row>
        <row r="1913">
          <cell r="A1913" t="str">
            <v>曼.利.耶</v>
          </cell>
          <cell r="B1913" t="str">
            <v>C43460</v>
          </cell>
          <cell r="C1913" t="str">
            <v>曼.利.耶</v>
          </cell>
          <cell r="D1913">
            <v>117600.86</v>
          </cell>
          <cell r="E1913">
            <v>1911</v>
          </cell>
        </row>
        <row r="1914">
          <cell r="A1914" t="str">
            <v>ALLUDE</v>
          </cell>
          <cell r="B1914" t="str">
            <v>C45100</v>
          </cell>
          <cell r="C1914" t="str">
            <v>ALLUDE</v>
          </cell>
          <cell r="D1914">
            <v>117494.7</v>
          </cell>
          <cell r="E1914">
            <v>1912</v>
          </cell>
        </row>
        <row r="1915">
          <cell r="A1915" t="str">
            <v>托尼諾.蘭博吉尼</v>
          </cell>
          <cell r="B1915" t="str">
            <v>C26190</v>
          </cell>
          <cell r="C1915" t="str">
            <v>托尼諾.蘭博吉尼</v>
          </cell>
          <cell r="D1915">
            <v>117240.95</v>
          </cell>
          <cell r="E1915">
            <v>1913</v>
          </cell>
        </row>
        <row r="1916">
          <cell r="A1916" t="str">
            <v>Y2K</v>
          </cell>
          <cell r="B1916" t="str">
            <v>C37900</v>
          </cell>
          <cell r="C1916" t="str">
            <v>Y2K</v>
          </cell>
          <cell r="D1916">
            <v>117134.69</v>
          </cell>
          <cell r="E1916">
            <v>1914</v>
          </cell>
        </row>
        <row r="1917">
          <cell r="A1917" t="str">
            <v>KAYEE(嘉意)</v>
          </cell>
          <cell r="B1917" t="str">
            <v>B93170</v>
          </cell>
          <cell r="C1917" t="str">
            <v>KAYEE(嘉意)</v>
          </cell>
          <cell r="D1917">
            <v>117042.74</v>
          </cell>
          <cell r="E1917">
            <v>1915</v>
          </cell>
        </row>
        <row r="1918">
          <cell r="A1918" t="str">
            <v>BAICO(鋇珂)</v>
          </cell>
          <cell r="B1918" t="str">
            <v>B97970</v>
          </cell>
          <cell r="C1918" t="str">
            <v>BAICO(鋇珂)</v>
          </cell>
          <cell r="D1918">
            <v>116896.23</v>
          </cell>
          <cell r="E1918">
            <v>1916</v>
          </cell>
        </row>
        <row r="1919">
          <cell r="A1919" t="str">
            <v>BELLAMIA(貝利.美娜)</v>
          </cell>
          <cell r="B1919" t="str">
            <v>B94700</v>
          </cell>
          <cell r="C1919" t="str">
            <v>BELLAMIA(貝利.美娜)</v>
          </cell>
          <cell r="D1919">
            <v>116729.92</v>
          </cell>
          <cell r="E1919">
            <v>1917</v>
          </cell>
        </row>
        <row r="1920">
          <cell r="A1920" t="str">
            <v>KATHY VAN ZEELAND</v>
          </cell>
          <cell r="B1920" t="str">
            <v>C43140</v>
          </cell>
          <cell r="C1920" t="str">
            <v>KATHY VAN ZEELAND</v>
          </cell>
          <cell r="D1920">
            <v>116509.95</v>
          </cell>
          <cell r="E1920">
            <v>1918</v>
          </cell>
        </row>
        <row r="1921">
          <cell r="A1921" t="str">
            <v>KANGWEI(康威)</v>
          </cell>
          <cell r="B1921" t="str">
            <v>B18720</v>
          </cell>
          <cell r="C1921" t="str">
            <v>KANGWEI(康威)</v>
          </cell>
          <cell r="D1921">
            <v>116497.43</v>
          </cell>
          <cell r="E1921">
            <v>1919</v>
          </cell>
        </row>
        <row r="1922">
          <cell r="A1922" t="str">
            <v>BOFON(寶芳)</v>
          </cell>
          <cell r="B1922" t="str">
            <v>C32770</v>
          </cell>
          <cell r="C1922" t="str">
            <v>BOFON(寶芳)</v>
          </cell>
          <cell r="D1922">
            <v>116497.09</v>
          </cell>
          <cell r="E1922">
            <v>1920</v>
          </cell>
        </row>
        <row r="1923">
          <cell r="A1923" t="str">
            <v>MOBADO</v>
          </cell>
          <cell r="B1923" t="str">
            <v>C14670</v>
          </cell>
          <cell r="C1923" t="str">
            <v>MOBADO</v>
          </cell>
          <cell r="D1923">
            <v>116064.97</v>
          </cell>
          <cell r="E1923">
            <v>1921</v>
          </cell>
        </row>
        <row r="1924">
          <cell r="A1924" t="str">
            <v>MARSHIELD(瑪詩德)</v>
          </cell>
          <cell r="B1924" t="str">
            <v>C38570</v>
          </cell>
          <cell r="C1924" t="str">
            <v>MARSHIELD(瑪詩德)</v>
          </cell>
          <cell r="D1924">
            <v>115829.05</v>
          </cell>
          <cell r="E1924">
            <v>1922</v>
          </cell>
        </row>
        <row r="1925">
          <cell r="A1925" t="str">
            <v>LUORIYA(羅日雅)</v>
          </cell>
          <cell r="B1925" t="str">
            <v>B90860</v>
          </cell>
          <cell r="C1925" t="str">
            <v>LUORIYA(羅日雅)</v>
          </cell>
          <cell r="D1925">
            <v>115750.85</v>
          </cell>
          <cell r="E1925">
            <v>1923</v>
          </cell>
        </row>
        <row r="1926">
          <cell r="A1926" t="str">
            <v>MING FUNG(明豐)</v>
          </cell>
          <cell r="B1926" t="str">
            <v>C40530</v>
          </cell>
          <cell r="C1926" t="str">
            <v>MING FUNG(明豐)</v>
          </cell>
          <cell r="D1926">
            <v>115412.75</v>
          </cell>
          <cell r="E1926">
            <v>1924</v>
          </cell>
        </row>
        <row r="1927">
          <cell r="A1927" t="str">
            <v>BOTHWIN JEWELRY(寶盈珠寶)</v>
          </cell>
          <cell r="B1927" t="str">
            <v>B74720</v>
          </cell>
          <cell r="C1927" t="str">
            <v>BOTHWIN JEWELRY(寶盈珠寶)</v>
          </cell>
          <cell r="D1927">
            <v>115363.23</v>
          </cell>
          <cell r="E1927">
            <v>1925</v>
          </cell>
        </row>
        <row r="1928">
          <cell r="A1928" t="str">
            <v>LYELL BANSA(萊爾貝莎)</v>
          </cell>
          <cell r="B1928" t="str">
            <v>C36940</v>
          </cell>
          <cell r="C1928" t="str">
            <v>LYELL BANSA(萊爾貝莎)</v>
          </cell>
          <cell r="D1928">
            <v>115194</v>
          </cell>
          <cell r="E1928">
            <v>1926</v>
          </cell>
        </row>
        <row r="1929">
          <cell r="A1929" t="str">
            <v>FREE PRIDE</v>
          </cell>
          <cell r="B1929" t="str">
            <v>C35190</v>
          </cell>
          <cell r="C1929" t="str">
            <v>FREE PRIDE</v>
          </cell>
          <cell r="D1929">
            <v>114910.25</v>
          </cell>
          <cell r="E1929">
            <v>1927</v>
          </cell>
        </row>
        <row r="1930">
          <cell r="A1930" t="str">
            <v>WILDING CARE(維爾汀)</v>
          </cell>
          <cell r="B1930" t="str">
            <v>C20560</v>
          </cell>
          <cell r="C1930" t="str">
            <v>WILDING CARE(維爾汀)</v>
          </cell>
          <cell r="D1930">
            <v>114739.3</v>
          </cell>
          <cell r="E1930">
            <v>1928</v>
          </cell>
        </row>
        <row r="1931">
          <cell r="A1931" t="str">
            <v>MANTOLIN(蔓陀妮)</v>
          </cell>
          <cell r="B1931" t="str">
            <v>C06290</v>
          </cell>
          <cell r="C1931" t="str">
            <v>MANTOLIN(蔓陀妮)</v>
          </cell>
          <cell r="D1931">
            <v>114188.88</v>
          </cell>
          <cell r="E1931">
            <v>1929</v>
          </cell>
        </row>
        <row r="1932">
          <cell r="A1932" t="str">
            <v>MISSHA(美思)</v>
          </cell>
          <cell r="B1932" t="str">
            <v>B89680</v>
          </cell>
          <cell r="C1932" t="str">
            <v>MISSHA(美思)</v>
          </cell>
          <cell r="D1932">
            <v>114041.03</v>
          </cell>
          <cell r="E1932">
            <v>1930</v>
          </cell>
        </row>
        <row r="1933">
          <cell r="A1933" t="str">
            <v>BIN&amp;WILLIAM</v>
          </cell>
          <cell r="B1933" t="str">
            <v>C31300</v>
          </cell>
          <cell r="C1933" t="str">
            <v>BIN&amp;WILLIAM</v>
          </cell>
          <cell r="D1933">
            <v>113935.05</v>
          </cell>
          <cell r="E1933">
            <v>1931</v>
          </cell>
        </row>
        <row r="1934">
          <cell r="A1934" t="str">
            <v>RUBII(璐比)</v>
          </cell>
          <cell r="B1934" t="str">
            <v>C29050</v>
          </cell>
          <cell r="C1934" t="str">
            <v>RUBII(璐比)</v>
          </cell>
          <cell r="D1934">
            <v>113399.67999999999</v>
          </cell>
          <cell r="E1934">
            <v>1932</v>
          </cell>
        </row>
        <row r="1935">
          <cell r="A1935" t="str">
            <v>嬋真</v>
          </cell>
          <cell r="B1935" t="str">
            <v>B96190</v>
          </cell>
          <cell r="C1935" t="str">
            <v>嬋真</v>
          </cell>
          <cell r="D1935">
            <v>112936.15</v>
          </cell>
          <cell r="E1935">
            <v>1933</v>
          </cell>
        </row>
        <row r="1936">
          <cell r="A1936" t="str">
            <v>PETER MURRAY</v>
          </cell>
          <cell r="B1936" t="str">
            <v>C44330</v>
          </cell>
          <cell r="C1936" t="str">
            <v>PETER MURRAY</v>
          </cell>
          <cell r="D1936">
            <v>112590.59</v>
          </cell>
          <cell r="E1936">
            <v>1934</v>
          </cell>
        </row>
        <row r="1937">
          <cell r="A1937" t="str">
            <v>DREAM KIDS(童夢)</v>
          </cell>
          <cell r="B1937" t="str">
            <v>C30020</v>
          </cell>
          <cell r="C1937" t="str">
            <v>DREAM KIDS(童夢)</v>
          </cell>
          <cell r="D1937">
            <v>112558.64</v>
          </cell>
          <cell r="E1937">
            <v>1935</v>
          </cell>
        </row>
        <row r="1938">
          <cell r="A1938" t="str">
            <v>NEKO(尼高)</v>
          </cell>
          <cell r="B1938" t="str">
            <v>C32850</v>
          </cell>
          <cell r="C1938" t="str">
            <v>NEKO(尼高)</v>
          </cell>
          <cell r="D1938">
            <v>112518.8</v>
          </cell>
          <cell r="E1938">
            <v>1936</v>
          </cell>
        </row>
        <row r="1939">
          <cell r="A1939" t="str">
            <v>GALUMB(格侖堡)</v>
          </cell>
          <cell r="B1939" t="str">
            <v>C42190</v>
          </cell>
          <cell r="C1939" t="str">
            <v>GALUMB(格侖堡)</v>
          </cell>
          <cell r="D1939">
            <v>112400.68</v>
          </cell>
          <cell r="E1939">
            <v>1937</v>
          </cell>
        </row>
        <row r="1940">
          <cell r="A1940" t="str">
            <v>FIDO DIDO</v>
          </cell>
          <cell r="B1940" t="str">
            <v>C03380</v>
          </cell>
          <cell r="C1940" t="str">
            <v>FIDO DIDO</v>
          </cell>
          <cell r="D1940">
            <v>112279.49</v>
          </cell>
          <cell r="E1940">
            <v>1938</v>
          </cell>
        </row>
        <row r="1941">
          <cell r="A1941" t="str">
            <v>皇都</v>
          </cell>
          <cell r="B1941" t="str">
            <v>A67570</v>
          </cell>
          <cell r="C1941" t="str">
            <v>皇都</v>
          </cell>
          <cell r="D1941">
            <v>112181.04</v>
          </cell>
          <cell r="E1941">
            <v>1939</v>
          </cell>
        </row>
        <row r="1942">
          <cell r="A1942" t="str">
            <v>IGLOO</v>
          </cell>
          <cell r="B1942" t="str">
            <v>B06720</v>
          </cell>
          <cell r="C1942" t="str">
            <v>IGLOO</v>
          </cell>
          <cell r="D1942">
            <v>112153.73</v>
          </cell>
          <cell r="E1942">
            <v>1940</v>
          </cell>
        </row>
        <row r="1943">
          <cell r="A1943" t="str">
            <v>PINLI(品利)</v>
          </cell>
          <cell r="B1943" t="str">
            <v>B21480</v>
          </cell>
          <cell r="C1943" t="str">
            <v>PINLI(品利)</v>
          </cell>
          <cell r="D1943">
            <v>111850.34</v>
          </cell>
          <cell r="E1943">
            <v>1941</v>
          </cell>
        </row>
        <row r="1944">
          <cell r="A1944" t="str">
            <v>TONLION(唐獅)</v>
          </cell>
          <cell r="B1944" t="str">
            <v>A03880</v>
          </cell>
          <cell r="C1944" t="str">
            <v>TONLION(唐獅)</v>
          </cell>
          <cell r="D1944">
            <v>111708.46</v>
          </cell>
          <cell r="E1944">
            <v>1942</v>
          </cell>
        </row>
        <row r="1945">
          <cell r="A1945" t="str">
            <v>TINA GIA</v>
          </cell>
          <cell r="B1945" t="str">
            <v>B70270</v>
          </cell>
          <cell r="C1945" t="str">
            <v>TINA GIA</v>
          </cell>
          <cell r="D1945">
            <v>111660.34</v>
          </cell>
          <cell r="E1945">
            <v>1943</v>
          </cell>
        </row>
        <row r="1946">
          <cell r="A1946" t="str">
            <v>ALMA EN ROSE(阿爾瑪玫瑰)</v>
          </cell>
          <cell r="B1946" t="str">
            <v>C39580</v>
          </cell>
          <cell r="C1946" t="str">
            <v>ALMA EN ROSE(阿爾瑪玫瑰)</v>
          </cell>
          <cell r="D1946">
            <v>111645.05</v>
          </cell>
          <cell r="E1946">
            <v>1944</v>
          </cell>
        </row>
        <row r="1947">
          <cell r="A1947" t="str">
            <v>MEIRIE CIAREN(美麗佳人)</v>
          </cell>
          <cell r="B1947" t="str">
            <v>B97310</v>
          </cell>
          <cell r="C1947" t="str">
            <v>MEIRIE CIAREN(美麗佳人)</v>
          </cell>
          <cell r="D1947">
            <v>111519.66</v>
          </cell>
          <cell r="E1947">
            <v>1945</v>
          </cell>
        </row>
        <row r="1948">
          <cell r="A1948" t="str">
            <v>LA SCARPA</v>
          </cell>
          <cell r="B1948" t="str">
            <v>C28450</v>
          </cell>
          <cell r="C1948" t="str">
            <v>LA SCARPA</v>
          </cell>
          <cell r="D1948">
            <v>111405.2</v>
          </cell>
          <cell r="E1948">
            <v>1946</v>
          </cell>
        </row>
        <row r="1949">
          <cell r="A1949" t="str">
            <v>O.C.T.MAMI(作廢轉B54240)</v>
          </cell>
          <cell r="B1949" t="str">
            <v>C31540</v>
          </cell>
          <cell r="C1949" t="str">
            <v>O.C.T.MAMI(作廢轉B54240)</v>
          </cell>
          <cell r="D1949">
            <v>111268.98</v>
          </cell>
          <cell r="E1949">
            <v>1947</v>
          </cell>
        </row>
        <row r="1950">
          <cell r="A1950" t="str">
            <v>伊點</v>
          </cell>
          <cell r="B1950" t="str">
            <v>C39210</v>
          </cell>
          <cell r="C1950" t="str">
            <v>伊點</v>
          </cell>
          <cell r="D1950">
            <v>111235.05</v>
          </cell>
          <cell r="E1950">
            <v>1948</v>
          </cell>
        </row>
        <row r="1951">
          <cell r="A1951" t="str">
            <v>THE UNDER SHOP</v>
          </cell>
          <cell r="B1951" t="str">
            <v>C01800</v>
          </cell>
          <cell r="C1951" t="str">
            <v>THE UNDER SHOP</v>
          </cell>
          <cell r="D1951">
            <v>111225.64</v>
          </cell>
          <cell r="E1951">
            <v>1949</v>
          </cell>
        </row>
        <row r="1952">
          <cell r="A1952" t="str">
            <v>ISCHAO</v>
          </cell>
          <cell r="B1952" t="str">
            <v>C39830</v>
          </cell>
          <cell r="C1952" t="str">
            <v>ISCHAO</v>
          </cell>
          <cell r="D1952">
            <v>111185.83</v>
          </cell>
          <cell r="E1952">
            <v>1950</v>
          </cell>
        </row>
        <row r="1953">
          <cell r="A1953" t="str">
            <v>BABULIE(芭布勒)</v>
          </cell>
          <cell r="B1953" t="str">
            <v>C39550</v>
          </cell>
          <cell r="C1953" t="str">
            <v>BABULIE(芭布勒)</v>
          </cell>
          <cell r="D1953">
            <v>111144.35</v>
          </cell>
          <cell r="E1953">
            <v>1951</v>
          </cell>
        </row>
        <row r="1954">
          <cell r="A1954" t="str">
            <v>SHIRLEY(仙麗)</v>
          </cell>
          <cell r="B1954" t="str">
            <v>B95600</v>
          </cell>
          <cell r="C1954" t="str">
            <v>SHIRLEY(仙麗)</v>
          </cell>
          <cell r="D1954">
            <v>110844.54</v>
          </cell>
          <cell r="E1954">
            <v>1952</v>
          </cell>
        </row>
        <row r="1955">
          <cell r="A1955" t="str">
            <v>華高</v>
          </cell>
          <cell r="B1955" t="str">
            <v>A03610</v>
          </cell>
          <cell r="C1955" t="str">
            <v>華高</v>
          </cell>
          <cell r="D1955">
            <v>110765.48</v>
          </cell>
          <cell r="E1955">
            <v>1953</v>
          </cell>
        </row>
        <row r="1956">
          <cell r="A1956" t="str">
            <v>HIDESAN(海蒂山)</v>
          </cell>
          <cell r="B1956" t="str">
            <v>C42780</v>
          </cell>
          <cell r="C1956" t="str">
            <v>HIDESAN(海蒂山)</v>
          </cell>
          <cell r="D1956">
            <v>110601.36</v>
          </cell>
          <cell r="E1956">
            <v>1954</v>
          </cell>
        </row>
        <row r="1957">
          <cell r="A1957" t="str">
            <v>DIM</v>
          </cell>
          <cell r="B1957" t="str">
            <v>B06670</v>
          </cell>
          <cell r="C1957" t="str">
            <v>DIM</v>
          </cell>
          <cell r="D1957">
            <v>110443.13</v>
          </cell>
          <cell r="E1957">
            <v>1955</v>
          </cell>
        </row>
        <row r="1958">
          <cell r="A1958" t="str">
            <v>JACKIE CHAN</v>
          </cell>
          <cell r="B1958" t="str">
            <v>C34160</v>
          </cell>
          <cell r="C1958" t="str">
            <v>JACKIE CHAN</v>
          </cell>
          <cell r="D1958">
            <v>110308.98</v>
          </cell>
          <cell r="E1958">
            <v>1956</v>
          </cell>
        </row>
        <row r="1959">
          <cell r="A1959" t="str">
            <v>美侖美奐</v>
          </cell>
          <cell r="B1959" t="str">
            <v>C00890</v>
          </cell>
          <cell r="C1959" t="str">
            <v>美侖美奐</v>
          </cell>
          <cell r="D1959">
            <v>110122.9</v>
          </cell>
          <cell r="E1959">
            <v>1957</v>
          </cell>
        </row>
        <row r="1960">
          <cell r="A1960" t="str">
            <v>OODFUMITURE</v>
          </cell>
          <cell r="B1960" t="str">
            <v>C40090</v>
          </cell>
          <cell r="C1960" t="str">
            <v>OODFUMITURE</v>
          </cell>
          <cell r="D1960">
            <v>109948.71</v>
          </cell>
          <cell r="E1960">
            <v>1958</v>
          </cell>
        </row>
        <row r="1961">
          <cell r="A1961" t="str">
            <v>GUILING(桂玲)</v>
          </cell>
          <cell r="B1961" t="str">
            <v>C06170</v>
          </cell>
          <cell r="C1961" t="str">
            <v>GUILING(桂玲)</v>
          </cell>
          <cell r="D1961">
            <v>109935.9</v>
          </cell>
          <cell r="E1961">
            <v>1959</v>
          </cell>
        </row>
        <row r="1962">
          <cell r="A1962" t="str">
            <v>EMINENTO(愛美男特)</v>
          </cell>
          <cell r="B1962" t="str">
            <v>C01680</v>
          </cell>
          <cell r="C1962" t="str">
            <v>EMINENTO(愛美男特)</v>
          </cell>
          <cell r="D1962">
            <v>109835.64</v>
          </cell>
          <cell r="E1962">
            <v>1960</v>
          </cell>
        </row>
        <row r="1963">
          <cell r="A1963" t="str">
            <v>悅鳳</v>
          </cell>
          <cell r="B1963" t="str">
            <v>C28120</v>
          </cell>
          <cell r="C1963" t="str">
            <v>悅鳳</v>
          </cell>
          <cell r="D1963">
            <v>109802.57</v>
          </cell>
          <cell r="E1963">
            <v>1961</v>
          </cell>
        </row>
        <row r="1964">
          <cell r="A1964" t="str">
            <v>桐石</v>
          </cell>
          <cell r="B1964" t="str">
            <v>B24260</v>
          </cell>
          <cell r="C1964" t="str">
            <v>桐石</v>
          </cell>
          <cell r="D1964">
            <v>109669.9</v>
          </cell>
          <cell r="E1964">
            <v>1962</v>
          </cell>
        </row>
        <row r="1965">
          <cell r="A1965" t="str">
            <v>OLYMPUS(奧林巴斯)</v>
          </cell>
          <cell r="B1965" t="str">
            <v>C08880</v>
          </cell>
          <cell r="C1965" t="str">
            <v>OLYMPUS(奧林巴斯)</v>
          </cell>
          <cell r="D1965">
            <v>109443.49</v>
          </cell>
          <cell r="E1965">
            <v>1963</v>
          </cell>
        </row>
        <row r="1966">
          <cell r="A1966" t="str">
            <v>JEWELRY(金如意)</v>
          </cell>
          <cell r="B1966" t="str">
            <v>C40480</v>
          </cell>
          <cell r="C1966" t="str">
            <v>JEWELRY(金如意)</v>
          </cell>
          <cell r="D1966">
            <v>109340</v>
          </cell>
          <cell r="E1966">
            <v>1964</v>
          </cell>
        </row>
        <row r="1967">
          <cell r="A1967" t="str">
            <v>SUNLAND</v>
          </cell>
          <cell r="B1967" t="str">
            <v>B52950</v>
          </cell>
          <cell r="C1967" t="str">
            <v>SUNLAND</v>
          </cell>
          <cell r="D1967">
            <v>109317.4</v>
          </cell>
          <cell r="E1967">
            <v>1965</v>
          </cell>
        </row>
        <row r="1968">
          <cell r="A1968" t="str">
            <v>Q*TO*P</v>
          </cell>
          <cell r="B1968" t="str">
            <v>C18990</v>
          </cell>
          <cell r="C1968" t="str">
            <v>Q*TO*P</v>
          </cell>
          <cell r="D1968">
            <v>109267.78</v>
          </cell>
          <cell r="E1968">
            <v>1966</v>
          </cell>
        </row>
        <row r="1969">
          <cell r="A1969" t="str">
            <v>FIN</v>
          </cell>
          <cell r="B1969" t="str">
            <v>A26720</v>
          </cell>
          <cell r="C1969" t="str">
            <v>FIN</v>
          </cell>
          <cell r="D1969">
            <v>109203.43</v>
          </cell>
          <cell r="E1969">
            <v>1967</v>
          </cell>
        </row>
        <row r="1970">
          <cell r="A1970" t="str">
            <v>三槍</v>
          </cell>
          <cell r="B1970" t="str">
            <v>A30080</v>
          </cell>
          <cell r="C1970" t="str">
            <v>三槍</v>
          </cell>
          <cell r="D1970">
            <v>108966.83</v>
          </cell>
          <cell r="E1970">
            <v>1968</v>
          </cell>
        </row>
        <row r="1971">
          <cell r="A1971" t="str">
            <v>B.B DOG</v>
          </cell>
          <cell r="B1971" t="str">
            <v>C34420</v>
          </cell>
          <cell r="C1971" t="str">
            <v>B.B DOG</v>
          </cell>
          <cell r="D1971">
            <v>108933.07</v>
          </cell>
          <cell r="E1971">
            <v>1969</v>
          </cell>
        </row>
        <row r="1972">
          <cell r="A1972" t="str">
            <v>NICOLE KIDMAN</v>
          </cell>
          <cell r="B1972" t="str">
            <v>C42890</v>
          </cell>
          <cell r="C1972" t="str">
            <v>NICOLE KIDMAN</v>
          </cell>
          <cell r="D1972">
            <v>108773.55</v>
          </cell>
          <cell r="E1972">
            <v>1970</v>
          </cell>
        </row>
        <row r="1973">
          <cell r="A1973" t="str">
            <v>RAN YIOU(藍友)</v>
          </cell>
          <cell r="B1973" t="str">
            <v>B47240</v>
          </cell>
          <cell r="C1973" t="str">
            <v>RAN YIOU(藍友)</v>
          </cell>
          <cell r="D1973">
            <v>108740.08</v>
          </cell>
          <cell r="E1973">
            <v>1971</v>
          </cell>
        </row>
        <row r="1974">
          <cell r="A1974" t="str">
            <v>AVIA</v>
          </cell>
          <cell r="B1974" t="str">
            <v>C14970</v>
          </cell>
          <cell r="C1974" t="str">
            <v>AVIA</v>
          </cell>
          <cell r="D1974">
            <v>108653.67</v>
          </cell>
          <cell r="E1974">
            <v>1972</v>
          </cell>
        </row>
        <row r="1975">
          <cell r="A1975" t="str">
            <v>J.CI</v>
          </cell>
          <cell r="B1975" t="str">
            <v>B62710</v>
          </cell>
          <cell r="C1975" t="str">
            <v>J.CI</v>
          </cell>
          <cell r="D1975">
            <v>108511.09</v>
          </cell>
          <cell r="E1975">
            <v>1973</v>
          </cell>
        </row>
        <row r="1976">
          <cell r="A1976" t="str">
            <v>CLEMENCEAU(克萊蒙梭)</v>
          </cell>
          <cell r="B1976" t="str">
            <v>C27270</v>
          </cell>
          <cell r="C1976" t="str">
            <v>CLEMENCEAU(克萊蒙梭)</v>
          </cell>
          <cell r="D1976">
            <v>107931.62</v>
          </cell>
          <cell r="E1976">
            <v>1974</v>
          </cell>
        </row>
        <row r="1977">
          <cell r="A1977" t="str">
            <v>ECCENCE(依聖絲)</v>
          </cell>
          <cell r="B1977" t="str">
            <v>B83230</v>
          </cell>
          <cell r="C1977" t="str">
            <v>ECCENCE(依聖絲)</v>
          </cell>
          <cell r="D1977">
            <v>107645.48</v>
          </cell>
          <cell r="E1977">
            <v>1975</v>
          </cell>
        </row>
        <row r="1978">
          <cell r="A1978" t="str">
            <v>TEMPTATION(瞬間.永恆)</v>
          </cell>
          <cell r="B1978" t="str">
            <v>C44920</v>
          </cell>
          <cell r="C1978" t="str">
            <v>TEMPTATION(瞬間.永恆)</v>
          </cell>
          <cell r="D1978">
            <v>107280.34</v>
          </cell>
          <cell r="E1978">
            <v>1976</v>
          </cell>
        </row>
        <row r="1979">
          <cell r="A1979" t="str">
            <v>BRC</v>
          </cell>
          <cell r="B1979" t="str">
            <v>C32300</v>
          </cell>
          <cell r="C1979" t="str">
            <v>BRC</v>
          </cell>
          <cell r="D1979">
            <v>107026.06</v>
          </cell>
          <cell r="E1979">
            <v>1977</v>
          </cell>
        </row>
        <row r="1980">
          <cell r="A1980" t="str">
            <v>CUZI(古時)</v>
          </cell>
          <cell r="B1980" t="str">
            <v>B61750</v>
          </cell>
          <cell r="C1980" t="str">
            <v>CUZI(古時)</v>
          </cell>
          <cell r="D1980">
            <v>106729.5</v>
          </cell>
          <cell r="E1980">
            <v>1978</v>
          </cell>
        </row>
        <row r="1981">
          <cell r="A1981" t="str">
            <v>SAINT LUCK(聖媛)</v>
          </cell>
          <cell r="B1981" t="str">
            <v>B97140</v>
          </cell>
          <cell r="C1981" t="str">
            <v>SAINT LUCK(聖媛)</v>
          </cell>
          <cell r="D1981">
            <v>106679.91</v>
          </cell>
          <cell r="E1981">
            <v>1979</v>
          </cell>
        </row>
        <row r="1982">
          <cell r="A1982" t="str">
            <v>CAN.TORP</v>
          </cell>
          <cell r="B1982" t="str">
            <v>C44250</v>
          </cell>
          <cell r="C1982" t="str">
            <v>CAN.TORP</v>
          </cell>
          <cell r="D1982">
            <v>105730.6</v>
          </cell>
          <cell r="E1982">
            <v>1980</v>
          </cell>
        </row>
        <row r="1983">
          <cell r="A1983" t="str">
            <v>喬比</v>
          </cell>
          <cell r="B1983" t="str">
            <v>A80290</v>
          </cell>
          <cell r="C1983" t="str">
            <v>喬比</v>
          </cell>
          <cell r="D1983">
            <v>105696.83</v>
          </cell>
          <cell r="E1983">
            <v>1981</v>
          </cell>
        </row>
        <row r="1984">
          <cell r="A1984" t="str">
            <v>FLORENTS(弗洛侖斯)</v>
          </cell>
          <cell r="B1984" t="str">
            <v>C38060</v>
          </cell>
          <cell r="C1984" t="str">
            <v>FLORENTS(弗洛侖斯)</v>
          </cell>
          <cell r="D1984">
            <v>105683.86</v>
          </cell>
          <cell r="E1984">
            <v>1982</v>
          </cell>
        </row>
        <row r="1985">
          <cell r="A1985" t="str">
            <v>FENDI</v>
          </cell>
          <cell r="B1985" t="str">
            <v>A82390</v>
          </cell>
          <cell r="C1985" t="str">
            <v>FENDI</v>
          </cell>
          <cell r="D1985">
            <v>105668.73</v>
          </cell>
          <cell r="E1985">
            <v>1983</v>
          </cell>
        </row>
        <row r="1986">
          <cell r="A1986" t="str">
            <v>銀舞坊(VILVER DANCING)</v>
          </cell>
          <cell r="B1986" t="str">
            <v>B77970</v>
          </cell>
          <cell r="C1986" t="str">
            <v>銀舞坊(VILVER DANCING)</v>
          </cell>
          <cell r="D1986">
            <v>105573.26</v>
          </cell>
          <cell r="E1986">
            <v>1984</v>
          </cell>
        </row>
        <row r="1987">
          <cell r="A1987" t="str">
            <v>LEPACO(雷柏高)</v>
          </cell>
          <cell r="B1987" t="str">
            <v>C30950</v>
          </cell>
          <cell r="C1987" t="str">
            <v>LEPACO(雷柏高)</v>
          </cell>
          <cell r="D1987">
            <v>105485.22</v>
          </cell>
          <cell r="E1987">
            <v>1985</v>
          </cell>
        </row>
        <row r="1988">
          <cell r="A1988" t="str">
            <v>HOMICHEF(極速)</v>
          </cell>
          <cell r="B1988" t="str">
            <v>C24680</v>
          </cell>
          <cell r="C1988" t="str">
            <v>HOMICHEF(極速)</v>
          </cell>
          <cell r="D1988">
            <v>105106.74</v>
          </cell>
          <cell r="E1988">
            <v>1986</v>
          </cell>
        </row>
        <row r="1989">
          <cell r="A1989" t="str">
            <v>奇妙佳</v>
          </cell>
          <cell r="B1989" t="str">
            <v>B91060</v>
          </cell>
          <cell r="C1989" t="str">
            <v>奇妙佳</v>
          </cell>
          <cell r="D1989">
            <v>105064.77</v>
          </cell>
          <cell r="E1989">
            <v>1987</v>
          </cell>
        </row>
        <row r="1990">
          <cell r="A1990" t="str">
            <v>IQUE(神游)</v>
          </cell>
          <cell r="B1990" t="str">
            <v>C39360</v>
          </cell>
          <cell r="C1990" t="str">
            <v>IQUE(神游)</v>
          </cell>
          <cell r="D1990">
            <v>104960.6</v>
          </cell>
          <cell r="E1990">
            <v>1988</v>
          </cell>
        </row>
        <row r="1991">
          <cell r="A1991" t="str">
            <v>APPLES MAN</v>
          </cell>
          <cell r="B1991" t="str">
            <v>C25110</v>
          </cell>
          <cell r="C1991" t="str">
            <v>APPLES MAN</v>
          </cell>
          <cell r="D1991">
            <v>104896.41</v>
          </cell>
          <cell r="E1991">
            <v>1989</v>
          </cell>
        </row>
        <row r="1992">
          <cell r="A1992" t="str">
            <v>MESUCA(麥斯卡)</v>
          </cell>
          <cell r="B1992" t="str">
            <v>C06560</v>
          </cell>
          <cell r="C1992" t="str">
            <v>MESUCA(麥斯卡)</v>
          </cell>
          <cell r="D1992">
            <v>104811.12</v>
          </cell>
          <cell r="E1992">
            <v>1990</v>
          </cell>
        </row>
        <row r="1993">
          <cell r="A1993" t="str">
            <v>映像</v>
          </cell>
          <cell r="B1993" t="str">
            <v>C07690</v>
          </cell>
          <cell r="C1993" t="str">
            <v>映像</v>
          </cell>
          <cell r="D1993">
            <v>104723.94</v>
          </cell>
          <cell r="E1993">
            <v>1991</v>
          </cell>
        </row>
        <row r="1994">
          <cell r="A1994" t="str">
            <v>CHARMPLEX CREATIVE CORPORATION(真適時)</v>
          </cell>
          <cell r="B1994" t="str">
            <v>C27470</v>
          </cell>
          <cell r="C1994" t="str">
            <v>CHARMPLEX CREATIVE CORPORATION(真適時)</v>
          </cell>
          <cell r="D1994">
            <v>104331.88</v>
          </cell>
          <cell r="E1994">
            <v>1992</v>
          </cell>
        </row>
        <row r="1995">
          <cell r="A1995" t="str">
            <v>港龍</v>
          </cell>
          <cell r="B1995" t="str">
            <v>B37260</v>
          </cell>
          <cell r="C1995" t="str">
            <v>港龍</v>
          </cell>
          <cell r="D1995">
            <v>103840.77</v>
          </cell>
          <cell r="E1995">
            <v>1993</v>
          </cell>
        </row>
        <row r="1996">
          <cell r="A1996" t="str">
            <v>N.O.T.A.</v>
          </cell>
          <cell r="B1996" t="str">
            <v>C42670</v>
          </cell>
          <cell r="C1996" t="str">
            <v>N.O.T.A.</v>
          </cell>
          <cell r="D1996">
            <v>103739.31</v>
          </cell>
          <cell r="E1996">
            <v>1994</v>
          </cell>
        </row>
        <row r="1997">
          <cell r="A1997" t="str">
            <v>HERO(英雄)</v>
          </cell>
          <cell r="B1997" t="str">
            <v>B31500</v>
          </cell>
          <cell r="C1997" t="str">
            <v>HERO(英雄)</v>
          </cell>
          <cell r="D1997">
            <v>103667</v>
          </cell>
          <cell r="E1997">
            <v>1995</v>
          </cell>
        </row>
        <row r="1998">
          <cell r="A1998" t="str">
            <v>BREAD TALK(面包新語)</v>
          </cell>
          <cell r="B1998" t="str">
            <v>C38540</v>
          </cell>
          <cell r="C1998" t="str">
            <v>BREAD TALK(面包新語)</v>
          </cell>
          <cell r="D1998">
            <v>103540.43</v>
          </cell>
          <cell r="E1998">
            <v>1996</v>
          </cell>
        </row>
        <row r="1999">
          <cell r="A1999" t="str">
            <v>KEYING(可櫻)</v>
          </cell>
          <cell r="B1999" t="str">
            <v>A03100</v>
          </cell>
          <cell r="C1999" t="str">
            <v>KEYING(可櫻)</v>
          </cell>
          <cell r="D1999">
            <v>103468.82</v>
          </cell>
          <cell r="E1999">
            <v>1997</v>
          </cell>
        </row>
        <row r="2000">
          <cell r="A2000" t="str">
            <v>GERMAN SHOP</v>
          </cell>
          <cell r="B2000" t="str">
            <v>C20270</v>
          </cell>
          <cell r="C2000" t="str">
            <v>GERMAN SHOP</v>
          </cell>
          <cell r="D2000">
            <v>103467.95</v>
          </cell>
          <cell r="E2000">
            <v>1998</v>
          </cell>
        </row>
        <row r="2001">
          <cell r="A2001" t="str">
            <v>WAKSUS(威爾薩斯)</v>
          </cell>
          <cell r="B2001" t="str">
            <v>C43940</v>
          </cell>
          <cell r="C2001" t="str">
            <v>WAKSUS(威爾薩斯)</v>
          </cell>
          <cell r="D2001">
            <v>103072.63</v>
          </cell>
          <cell r="E2001">
            <v>1999</v>
          </cell>
        </row>
        <row r="2002">
          <cell r="A2002" t="str">
            <v>MAJ.GEN.</v>
          </cell>
          <cell r="B2002" t="str">
            <v>A67340</v>
          </cell>
          <cell r="C2002" t="str">
            <v>MAJ.GEN.</v>
          </cell>
          <cell r="D2002">
            <v>103053.51</v>
          </cell>
          <cell r="E2002">
            <v>2000</v>
          </cell>
        </row>
        <row r="2003">
          <cell r="A2003" t="str">
            <v>南北東西</v>
          </cell>
          <cell r="B2003" t="str">
            <v>C15430</v>
          </cell>
          <cell r="C2003" t="str">
            <v>南北東西</v>
          </cell>
          <cell r="D2003">
            <v>103045.29</v>
          </cell>
          <cell r="E2003">
            <v>2001</v>
          </cell>
        </row>
        <row r="2004">
          <cell r="A2004" t="str">
            <v>WING KEE</v>
          </cell>
          <cell r="B2004" t="str">
            <v>C32730</v>
          </cell>
          <cell r="C2004" t="str">
            <v>WING KEE</v>
          </cell>
          <cell r="D2004">
            <v>102895.3</v>
          </cell>
          <cell r="E2004">
            <v>2002</v>
          </cell>
        </row>
        <row r="2005">
          <cell r="A2005" t="str">
            <v>RETTO</v>
          </cell>
          <cell r="B2005" t="str">
            <v>B33060</v>
          </cell>
          <cell r="C2005" t="str">
            <v>RETTO</v>
          </cell>
          <cell r="D2005">
            <v>102862.99</v>
          </cell>
          <cell r="E2005">
            <v>2003</v>
          </cell>
        </row>
        <row r="2006">
          <cell r="A2006" t="str">
            <v>寶盈福</v>
          </cell>
          <cell r="B2006" t="str">
            <v>C21310</v>
          </cell>
          <cell r="C2006" t="str">
            <v>寶盈福</v>
          </cell>
          <cell r="D2006">
            <v>102726.68</v>
          </cell>
          <cell r="E2006">
            <v>2004</v>
          </cell>
        </row>
        <row r="2007">
          <cell r="A2007" t="str">
            <v>MONLEERDAM(夢妮爾.丹)</v>
          </cell>
          <cell r="B2007" t="str">
            <v>C42540</v>
          </cell>
          <cell r="C2007" t="str">
            <v>MONLEERDAM(夢妮爾.丹)</v>
          </cell>
          <cell r="D2007">
            <v>102658.45</v>
          </cell>
          <cell r="E2007">
            <v>2005</v>
          </cell>
        </row>
        <row r="2008">
          <cell r="A2008" t="str">
            <v>薄濤</v>
          </cell>
          <cell r="B2008" t="str">
            <v>A03420</v>
          </cell>
          <cell r="C2008" t="str">
            <v>薄濤</v>
          </cell>
          <cell r="D2008">
            <v>102636.75</v>
          </cell>
          <cell r="E2008">
            <v>2006</v>
          </cell>
        </row>
        <row r="2009">
          <cell r="A2009" t="str">
            <v>PROGRES</v>
          </cell>
          <cell r="B2009" t="str">
            <v>C19320</v>
          </cell>
          <cell r="C2009" t="str">
            <v>PROGRES</v>
          </cell>
          <cell r="D2009">
            <v>102580.34</v>
          </cell>
          <cell r="E2009">
            <v>2007</v>
          </cell>
        </row>
        <row r="2010">
          <cell r="A2010" t="str">
            <v>MONTALAI (夢特麗)</v>
          </cell>
          <cell r="B2010" t="str">
            <v>A01950</v>
          </cell>
          <cell r="C2010" t="str">
            <v>MONTALAI (夢特麗)</v>
          </cell>
          <cell r="D2010">
            <v>102477.83</v>
          </cell>
          <cell r="E2010">
            <v>2008</v>
          </cell>
        </row>
        <row r="2011">
          <cell r="A2011" t="str">
            <v>卡芬</v>
          </cell>
          <cell r="B2011" t="str">
            <v>A57910</v>
          </cell>
          <cell r="C2011" t="str">
            <v>卡芬</v>
          </cell>
          <cell r="D2011">
            <v>102350.34</v>
          </cell>
          <cell r="E2011">
            <v>2009</v>
          </cell>
        </row>
        <row r="2012">
          <cell r="A2012" t="str">
            <v>SIMBOLO</v>
          </cell>
          <cell r="B2012" t="str">
            <v>A02490</v>
          </cell>
          <cell r="C2012" t="str">
            <v>SIMBOLO</v>
          </cell>
          <cell r="D2012">
            <v>102233.67</v>
          </cell>
          <cell r="E2012">
            <v>2010</v>
          </cell>
        </row>
        <row r="2013">
          <cell r="A2013" t="str">
            <v>DEVERLI(荻梵伊)</v>
          </cell>
          <cell r="B2013" t="str">
            <v>C13480</v>
          </cell>
          <cell r="C2013" t="str">
            <v>DEVERLI(荻梵伊)</v>
          </cell>
          <cell r="D2013">
            <v>102129.91</v>
          </cell>
          <cell r="E2013">
            <v>2011</v>
          </cell>
        </row>
        <row r="2014">
          <cell r="A2014" t="str">
            <v>NIKE GOLF(耐克高爾夫)</v>
          </cell>
          <cell r="B2014" t="str">
            <v>C41000</v>
          </cell>
          <cell r="C2014" t="str">
            <v>NIKE GOLF(耐克高爾夫)</v>
          </cell>
          <cell r="D2014">
            <v>101642.99</v>
          </cell>
          <cell r="E2014">
            <v>2012</v>
          </cell>
        </row>
        <row r="2015">
          <cell r="A2015" t="str">
            <v>BLUE ANGEL</v>
          </cell>
          <cell r="B2015" t="str">
            <v>B85290</v>
          </cell>
          <cell r="C2015" t="str">
            <v>BLUE ANGEL</v>
          </cell>
          <cell r="D2015">
            <v>101397.8</v>
          </cell>
          <cell r="E2015">
            <v>2013</v>
          </cell>
        </row>
        <row r="2016">
          <cell r="A2016" t="str">
            <v>FLAVORLAND</v>
          </cell>
          <cell r="B2016" t="str">
            <v>C42840</v>
          </cell>
          <cell r="C2016" t="str">
            <v>FLAVORLAND</v>
          </cell>
          <cell r="D2016">
            <v>101323.94</v>
          </cell>
          <cell r="E2016">
            <v>2014</v>
          </cell>
        </row>
        <row r="2017">
          <cell r="A2017" t="str">
            <v>NICHIMEN</v>
          </cell>
          <cell r="B2017" t="str">
            <v>C24750</v>
          </cell>
          <cell r="C2017" t="str">
            <v>NICHIMEN</v>
          </cell>
          <cell r="D2017">
            <v>101300</v>
          </cell>
          <cell r="E2017">
            <v>2015</v>
          </cell>
        </row>
        <row r="2018">
          <cell r="A2018" t="str">
            <v>悅仙子</v>
          </cell>
          <cell r="B2018" t="str">
            <v>C10620</v>
          </cell>
          <cell r="C2018" t="str">
            <v>悅仙子</v>
          </cell>
          <cell r="D2018">
            <v>101257.7</v>
          </cell>
          <cell r="E2018">
            <v>2016</v>
          </cell>
        </row>
        <row r="2019">
          <cell r="A2019" t="str">
            <v>MEIYI(美伊)</v>
          </cell>
          <cell r="B2019" t="str">
            <v>B88650</v>
          </cell>
          <cell r="C2019" t="str">
            <v>MEIYI(美伊)</v>
          </cell>
          <cell r="D2019">
            <v>101253.51</v>
          </cell>
          <cell r="E2019">
            <v>2017</v>
          </cell>
        </row>
        <row r="2020">
          <cell r="A2020" t="str">
            <v>DUNLOP</v>
          </cell>
          <cell r="B2020" t="str">
            <v>B08080</v>
          </cell>
          <cell r="C2020" t="str">
            <v>DUNLOP</v>
          </cell>
          <cell r="D2020">
            <v>101246.23</v>
          </cell>
          <cell r="E2020">
            <v>2018</v>
          </cell>
        </row>
        <row r="2021">
          <cell r="A2021" t="str">
            <v>MALAITE(瑪萊特)</v>
          </cell>
          <cell r="B2021" t="str">
            <v>B62340</v>
          </cell>
          <cell r="C2021" t="str">
            <v>MALAITE(瑪萊特)</v>
          </cell>
          <cell r="D2021">
            <v>101134.2</v>
          </cell>
          <cell r="E2021">
            <v>2019</v>
          </cell>
        </row>
        <row r="2022">
          <cell r="A2022" t="str">
            <v>F&amp;F</v>
          </cell>
          <cell r="B2022" t="str">
            <v>C30250</v>
          </cell>
          <cell r="C2022" t="str">
            <v>F&amp;F</v>
          </cell>
          <cell r="D2022">
            <v>101102.88</v>
          </cell>
          <cell r="E2022">
            <v>2020</v>
          </cell>
        </row>
        <row r="2023">
          <cell r="A2023" t="str">
            <v>LIDEAL(伊蒂雅)</v>
          </cell>
          <cell r="B2023" t="str">
            <v>C44790</v>
          </cell>
          <cell r="C2023" t="str">
            <v>LIDEAL(伊蒂雅)</v>
          </cell>
          <cell r="D2023">
            <v>100834.61</v>
          </cell>
          <cell r="E2023">
            <v>2021</v>
          </cell>
        </row>
        <row r="2024">
          <cell r="A2024" t="str">
            <v>CITIZEN(西鐵城)</v>
          </cell>
          <cell r="B2024" t="str">
            <v>B41090</v>
          </cell>
          <cell r="C2024" t="str">
            <v>CITIZEN(西鐵城)</v>
          </cell>
          <cell r="D2024">
            <v>100664.52</v>
          </cell>
          <cell r="E2024">
            <v>2022</v>
          </cell>
        </row>
        <row r="2025">
          <cell r="A2025" t="str">
            <v>POOKEE</v>
          </cell>
          <cell r="B2025" t="str">
            <v>C04490</v>
          </cell>
          <cell r="C2025" t="str">
            <v>POOKEE</v>
          </cell>
          <cell r="D2025">
            <v>100248.97</v>
          </cell>
          <cell r="E2025">
            <v>2023</v>
          </cell>
        </row>
        <row r="2026">
          <cell r="A2026" t="str">
            <v>東方</v>
          </cell>
          <cell r="B2026" t="str">
            <v>A58120</v>
          </cell>
          <cell r="C2026" t="str">
            <v>東方</v>
          </cell>
          <cell r="D2026">
            <v>100190.58</v>
          </cell>
          <cell r="E2026">
            <v>2024</v>
          </cell>
        </row>
        <row r="2027">
          <cell r="A2027" t="str">
            <v>SANCHCOOB(三川.古柏)</v>
          </cell>
          <cell r="B2027" t="str">
            <v>C42060</v>
          </cell>
          <cell r="C2027" t="str">
            <v>SANCHCOOB(三川.古柏)</v>
          </cell>
          <cell r="D2027">
            <v>100185.21</v>
          </cell>
          <cell r="E2027">
            <v>2025</v>
          </cell>
        </row>
        <row r="2028">
          <cell r="A2028" t="str">
            <v>FOSO(弗歐索)</v>
          </cell>
          <cell r="B2028" t="str">
            <v>B99960</v>
          </cell>
          <cell r="C2028" t="str">
            <v>FOSO(弗歐索)</v>
          </cell>
          <cell r="D2028">
            <v>100163.06</v>
          </cell>
          <cell r="E2028">
            <v>2026</v>
          </cell>
        </row>
        <row r="2029">
          <cell r="A2029" t="str">
            <v>WANLI(宛麗)</v>
          </cell>
          <cell r="B2029" t="str">
            <v>C42320</v>
          </cell>
          <cell r="C2029" t="str">
            <v>WANLI(宛麗)</v>
          </cell>
          <cell r="D2029">
            <v>100138.01</v>
          </cell>
          <cell r="E2029">
            <v>2027</v>
          </cell>
        </row>
        <row r="2030">
          <cell r="A2030" t="str">
            <v>瓷冠</v>
          </cell>
          <cell r="B2030" t="str">
            <v>C19410</v>
          </cell>
          <cell r="C2030" t="str">
            <v>瓷冠</v>
          </cell>
          <cell r="D2030">
            <v>100038.14</v>
          </cell>
          <cell r="E2030">
            <v>2028</v>
          </cell>
        </row>
        <row r="2031">
          <cell r="A2031" t="str">
            <v>東龍</v>
          </cell>
          <cell r="B2031" t="str">
            <v>A89700</v>
          </cell>
          <cell r="C2031" t="str">
            <v>東龍</v>
          </cell>
          <cell r="D2031">
            <v>99964.62</v>
          </cell>
          <cell r="E2031">
            <v>2029</v>
          </cell>
        </row>
        <row r="2032">
          <cell r="A2032" t="str">
            <v>DERIER</v>
          </cell>
          <cell r="B2032" t="str">
            <v>C13640</v>
          </cell>
          <cell r="C2032" t="str">
            <v>DERIER</v>
          </cell>
          <cell r="D2032">
            <v>99805.119999999995</v>
          </cell>
          <cell r="E2032">
            <v>2030</v>
          </cell>
        </row>
        <row r="2033">
          <cell r="A2033" t="str">
            <v>叮噹貓</v>
          </cell>
          <cell r="B2033" t="str">
            <v>C14940</v>
          </cell>
          <cell r="C2033" t="str">
            <v>叮噹貓</v>
          </cell>
          <cell r="D2033">
            <v>99783.67</v>
          </cell>
          <cell r="E2033">
            <v>2031</v>
          </cell>
        </row>
        <row r="2034">
          <cell r="A2034" t="str">
            <v>PIERRE GARROUDI(碧爾 嘉露帝)</v>
          </cell>
          <cell r="B2034" t="str">
            <v>B99540</v>
          </cell>
          <cell r="C2034" t="str">
            <v>PIERRE GARROUDI(碧爾 嘉露帝)</v>
          </cell>
          <cell r="D2034">
            <v>99720.5</v>
          </cell>
          <cell r="E2034">
            <v>2032</v>
          </cell>
        </row>
        <row r="2035">
          <cell r="A2035" t="str">
            <v>BY</v>
          </cell>
          <cell r="B2035" t="str">
            <v>C36320</v>
          </cell>
          <cell r="C2035" t="str">
            <v>BY</v>
          </cell>
          <cell r="D2035">
            <v>99328.639999999999</v>
          </cell>
          <cell r="E2035">
            <v>2033</v>
          </cell>
        </row>
        <row r="2036">
          <cell r="A2036" t="str">
            <v>J.B. JEWELRY</v>
          </cell>
          <cell r="B2036" t="str">
            <v>C30570</v>
          </cell>
          <cell r="C2036" t="str">
            <v>J.B. JEWELRY</v>
          </cell>
          <cell r="D2036">
            <v>99293.16</v>
          </cell>
          <cell r="E2036">
            <v>2034</v>
          </cell>
        </row>
        <row r="2037">
          <cell r="A2037" t="str">
            <v>PIGEON(貝親)</v>
          </cell>
          <cell r="B2037" t="str">
            <v>B38430</v>
          </cell>
          <cell r="C2037" t="str">
            <v>PIGEON(貝親)</v>
          </cell>
          <cell r="D2037">
            <v>99258.8</v>
          </cell>
          <cell r="E2037">
            <v>2035</v>
          </cell>
        </row>
        <row r="2038">
          <cell r="A2038" t="str">
            <v>由我</v>
          </cell>
          <cell r="B2038" t="str">
            <v>C39690</v>
          </cell>
          <cell r="C2038" t="str">
            <v>由我</v>
          </cell>
          <cell r="D2038">
            <v>99215.38</v>
          </cell>
          <cell r="E2038">
            <v>2036</v>
          </cell>
        </row>
        <row r="2039">
          <cell r="A2039" t="str">
            <v>QQDUCK(可可鴨)</v>
          </cell>
          <cell r="B2039" t="str">
            <v>C06850</v>
          </cell>
          <cell r="C2039" t="str">
            <v>QQDUCK(可可鴨)</v>
          </cell>
          <cell r="D2039">
            <v>99107.69</v>
          </cell>
          <cell r="E2039">
            <v>2037</v>
          </cell>
        </row>
        <row r="2040">
          <cell r="A2040" t="str">
            <v>JEALOUSY(嘉莉詩)</v>
          </cell>
          <cell r="B2040" t="str">
            <v>B73370</v>
          </cell>
          <cell r="C2040" t="str">
            <v>JEALOUSY(嘉莉詩)</v>
          </cell>
          <cell r="D2040">
            <v>99018.57</v>
          </cell>
          <cell r="E2040">
            <v>2038</v>
          </cell>
        </row>
        <row r="2041">
          <cell r="A2041" t="str">
            <v>芭比(作廢轉A04400)</v>
          </cell>
          <cell r="B2041" t="str">
            <v>C23780</v>
          </cell>
          <cell r="C2041" t="str">
            <v>芭比(作廢轉A04400)</v>
          </cell>
          <cell r="D2041">
            <v>98769.83</v>
          </cell>
          <cell r="E2041">
            <v>2039</v>
          </cell>
        </row>
        <row r="2042">
          <cell r="A2042" t="str">
            <v>瑞蓮</v>
          </cell>
          <cell r="B2042" t="str">
            <v>C44360</v>
          </cell>
          <cell r="C2042" t="str">
            <v>瑞蓮</v>
          </cell>
          <cell r="D2042">
            <v>98700.25</v>
          </cell>
          <cell r="E2042">
            <v>2040</v>
          </cell>
        </row>
        <row r="2043">
          <cell r="A2043" t="str">
            <v>GIOVANNIV ALENTINO</v>
          </cell>
          <cell r="B2043" t="str">
            <v>C32860</v>
          </cell>
          <cell r="C2043" t="str">
            <v>GIOVANNIV ALENTINO</v>
          </cell>
          <cell r="D2043">
            <v>98633.32</v>
          </cell>
          <cell r="E2043">
            <v>2041</v>
          </cell>
        </row>
        <row r="2044">
          <cell r="A2044" t="str">
            <v>SIDI(飾典)</v>
          </cell>
          <cell r="B2044" t="str">
            <v>C34210</v>
          </cell>
          <cell r="C2044" t="str">
            <v>SIDI(飾典)</v>
          </cell>
          <cell r="D2044">
            <v>98288.35</v>
          </cell>
          <cell r="E2044">
            <v>2042</v>
          </cell>
        </row>
        <row r="2045">
          <cell r="A2045" t="str">
            <v>KARMARLAR</v>
          </cell>
          <cell r="B2045" t="str">
            <v>C34460</v>
          </cell>
          <cell r="C2045" t="str">
            <v>KARMARLAR</v>
          </cell>
          <cell r="D2045">
            <v>98204.7</v>
          </cell>
          <cell r="E2045">
            <v>2043</v>
          </cell>
        </row>
        <row r="2046">
          <cell r="A2046" t="str">
            <v>OUSIA</v>
          </cell>
          <cell r="B2046" t="str">
            <v>C30750</v>
          </cell>
          <cell r="C2046" t="str">
            <v>OUSIA</v>
          </cell>
          <cell r="D2046">
            <v>98180.53</v>
          </cell>
          <cell r="E2046">
            <v>2044</v>
          </cell>
        </row>
        <row r="2047">
          <cell r="A2047" t="str">
            <v>LOUIS GIANNI</v>
          </cell>
          <cell r="B2047" t="str">
            <v>C14380</v>
          </cell>
          <cell r="C2047" t="str">
            <v>LOUIS GIANNI</v>
          </cell>
          <cell r="D2047">
            <v>98121.2</v>
          </cell>
          <cell r="E2047">
            <v>2045</v>
          </cell>
        </row>
        <row r="2048">
          <cell r="A2048" t="str">
            <v>ENNEAR(依妮)</v>
          </cell>
          <cell r="B2048" t="str">
            <v>C10610</v>
          </cell>
          <cell r="C2048" t="str">
            <v>ENNEAR(依妮)</v>
          </cell>
          <cell r="D2048">
            <v>97908.54</v>
          </cell>
          <cell r="E2048">
            <v>2046</v>
          </cell>
        </row>
        <row r="2049">
          <cell r="A2049" t="str">
            <v>艾莉歐斯</v>
          </cell>
          <cell r="B2049" t="str">
            <v>C27610</v>
          </cell>
          <cell r="C2049" t="str">
            <v>艾莉歐斯</v>
          </cell>
          <cell r="D2049">
            <v>97865.72</v>
          </cell>
          <cell r="E2049">
            <v>2047</v>
          </cell>
        </row>
        <row r="2050">
          <cell r="A2050" t="str">
            <v>迷士郎</v>
          </cell>
          <cell r="B2050" t="str">
            <v>A05400</v>
          </cell>
          <cell r="C2050" t="str">
            <v>迷士郎</v>
          </cell>
          <cell r="D2050">
            <v>97751.28</v>
          </cell>
          <cell r="E2050">
            <v>2048</v>
          </cell>
        </row>
        <row r="2051">
          <cell r="A2051" t="str">
            <v>SUN DIVINA(尚.德維娜)</v>
          </cell>
          <cell r="B2051" t="str">
            <v>C38710</v>
          </cell>
          <cell r="C2051" t="str">
            <v>SUN DIVINA(尚.德維娜)</v>
          </cell>
          <cell r="D2051">
            <v>97324.53</v>
          </cell>
          <cell r="E2051">
            <v>2049</v>
          </cell>
        </row>
        <row r="2052">
          <cell r="A2052" t="str">
            <v>LIFE SHOW</v>
          </cell>
          <cell r="B2052" t="str">
            <v>C31110</v>
          </cell>
          <cell r="C2052" t="str">
            <v>LIFE SHOW</v>
          </cell>
          <cell r="D2052">
            <v>97040.35</v>
          </cell>
          <cell r="E2052">
            <v>2050</v>
          </cell>
        </row>
        <row r="2053">
          <cell r="A2053" t="str">
            <v>GUZZNO(古希諾)</v>
          </cell>
          <cell r="B2053" t="str">
            <v>B70320</v>
          </cell>
          <cell r="C2053" t="str">
            <v>GUZZNO(古希諾)</v>
          </cell>
          <cell r="D2053">
            <v>96882.14</v>
          </cell>
          <cell r="E2053">
            <v>2051</v>
          </cell>
        </row>
        <row r="2054">
          <cell r="A2054" t="str">
            <v>CIMONA</v>
          </cell>
          <cell r="B2054" t="str">
            <v>C37350</v>
          </cell>
          <cell r="C2054" t="str">
            <v>CIMONA</v>
          </cell>
          <cell r="D2054">
            <v>96812.83</v>
          </cell>
          <cell r="E2054">
            <v>2052</v>
          </cell>
        </row>
        <row r="2055">
          <cell r="A2055" t="str">
            <v>CAN WELL</v>
          </cell>
          <cell r="B2055" t="str">
            <v>C41210</v>
          </cell>
          <cell r="C2055" t="str">
            <v>CAN WELL</v>
          </cell>
          <cell r="D2055">
            <v>96702</v>
          </cell>
          <cell r="E2055">
            <v>2053</v>
          </cell>
        </row>
        <row r="2056">
          <cell r="A2056" t="str">
            <v>致信</v>
          </cell>
          <cell r="B2056" t="str">
            <v>C31150</v>
          </cell>
          <cell r="C2056" t="str">
            <v>致信</v>
          </cell>
          <cell r="D2056">
            <v>96063.17</v>
          </cell>
          <cell r="E2056">
            <v>2054</v>
          </cell>
        </row>
        <row r="2057">
          <cell r="A2057" t="str">
            <v>SANTIA(聖地亞)</v>
          </cell>
          <cell r="B2057" t="str">
            <v>C39850</v>
          </cell>
          <cell r="C2057" t="str">
            <v>SANTIA(聖地亞)</v>
          </cell>
          <cell r="D2057">
            <v>96032.99</v>
          </cell>
          <cell r="E2057">
            <v>2055</v>
          </cell>
        </row>
        <row r="2058">
          <cell r="A2058" t="str">
            <v>桑萊絲</v>
          </cell>
          <cell r="B2058" t="str">
            <v>C09930</v>
          </cell>
          <cell r="C2058" t="str">
            <v>桑萊絲</v>
          </cell>
          <cell r="D2058">
            <v>95794.86</v>
          </cell>
          <cell r="E2058">
            <v>2056</v>
          </cell>
        </row>
        <row r="2059">
          <cell r="A2059" t="str">
            <v>綴</v>
          </cell>
          <cell r="B2059" t="str">
            <v>C42870</v>
          </cell>
          <cell r="C2059" t="str">
            <v>綴</v>
          </cell>
          <cell r="D2059">
            <v>95752.13</v>
          </cell>
          <cell r="E2059">
            <v>2057</v>
          </cell>
        </row>
        <row r="2060">
          <cell r="A2060" t="str">
            <v>SANFAN(三番)</v>
          </cell>
          <cell r="B2060" t="str">
            <v>C40000</v>
          </cell>
          <cell r="C2060" t="str">
            <v>SANFAN(三番)</v>
          </cell>
          <cell r="D2060">
            <v>95727.35</v>
          </cell>
          <cell r="E2060">
            <v>2058</v>
          </cell>
        </row>
        <row r="2061">
          <cell r="A2061" t="str">
            <v>MISAVOGUE</v>
          </cell>
          <cell r="B2061" t="str">
            <v>C42950</v>
          </cell>
          <cell r="C2061" t="str">
            <v>MISAVOGUE</v>
          </cell>
          <cell r="D2061">
            <v>95682.53</v>
          </cell>
          <cell r="E2061">
            <v>2059</v>
          </cell>
        </row>
        <row r="2062">
          <cell r="A2062" t="str">
            <v>UNIVERSITY OF CAMBRIDGE</v>
          </cell>
          <cell r="B2062" t="str">
            <v>C43620</v>
          </cell>
          <cell r="C2062" t="str">
            <v>UNIVERSITY OF CAMBRIDGE</v>
          </cell>
          <cell r="D2062">
            <v>95463.23</v>
          </cell>
          <cell r="E2062">
            <v>2060</v>
          </cell>
        </row>
        <row r="2063">
          <cell r="A2063" t="str">
            <v>卡蓮芳</v>
          </cell>
          <cell r="B2063" t="str">
            <v>A32630</v>
          </cell>
          <cell r="C2063" t="str">
            <v>卡蓮芳</v>
          </cell>
          <cell r="D2063">
            <v>95282.99</v>
          </cell>
          <cell r="E2063">
            <v>2061</v>
          </cell>
        </row>
        <row r="2064">
          <cell r="A2064" t="str">
            <v>尚朋堂</v>
          </cell>
          <cell r="B2064" t="str">
            <v>A11920</v>
          </cell>
          <cell r="C2064" t="str">
            <v>尚朋堂</v>
          </cell>
          <cell r="D2064">
            <v>95252.99</v>
          </cell>
          <cell r="E2064">
            <v>2062</v>
          </cell>
        </row>
        <row r="2065">
          <cell r="A2065" t="str">
            <v>SEAKALE(塞加尼)</v>
          </cell>
          <cell r="B2065" t="str">
            <v>C43130</v>
          </cell>
          <cell r="C2065" t="str">
            <v>SEAKALE(塞加尼)</v>
          </cell>
          <cell r="D2065">
            <v>95238.03</v>
          </cell>
          <cell r="E2065">
            <v>2063</v>
          </cell>
        </row>
        <row r="2066">
          <cell r="A2066" t="str">
            <v>RAISSA(蕾伊莎)</v>
          </cell>
          <cell r="B2066" t="str">
            <v>C17330</v>
          </cell>
          <cell r="C2066" t="str">
            <v>RAISSA(蕾伊莎)</v>
          </cell>
          <cell r="D2066">
            <v>95044.46</v>
          </cell>
          <cell r="E2066">
            <v>2064</v>
          </cell>
        </row>
        <row r="2067">
          <cell r="A2067" t="str">
            <v>VIOLET SALOON</v>
          </cell>
          <cell r="B2067" t="str">
            <v>C02390</v>
          </cell>
          <cell r="C2067" t="str">
            <v>VIOLET SALOON</v>
          </cell>
          <cell r="D2067">
            <v>94865.56</v>
          </cell>
          <cell r="E2067">
            <v>2065</v>
          </cell>
        </row>
        <row r="2068">
          <cell r="A2068" t="str">
            <v>BISSARRO</v>
          </cell>
          <cell r="B2068" t="str">
            <v>B90770</v>
          </cell>
          <cell r="C2068" t="str">
            <v>BISSARRO</v>
          </cell>
          <cell r="D2068">
            <v>94573.38</v>
          </cell>
          <cell r="E2068">
            <v>2066</v>
          </cell>
        </row>
        <row r="2069">
          <cell r="A2069" t="str">
            <v>流行秀(轉B70190)</v>
          </cell>
          <cell r="B2069" t="str">
            <v>C14160</v>
          </cell>
          <cell r="C2069" t="str">
            <v>流行秀(轉B70190)</v>
          </cell>
          <cell r="D2069">
            <v>94533.85</v>
          </cell>
          <cell r="E2069">
            <v>2067</v>
          </cell>
        </row>
        <row r="2070">
          <cell r="A2070" t="str">
            <v>OIKOS</v>
          </cell>
          <cell r="B2070" t="str">
            <v>C39160</v>
          </cell>
          <cell r="C2070" t="str">
            <v>OIKOS</v>
          </cell>
          <cell r="D2070">
            <v>94338.33</v>
          </cell>
          <cell r="E2070">
            <v>2068</v>
          </cell>
        </row>
        <row r="2071">
          <cell r="A2071" t="str">
            <v>川弘</v>
          </cell>
          <cell r="B2071" t="str">
            <v>C32010</v>
          </cell>
          <cell r="C2071" t="str">
            <v>川弘</v>
          </cell>
          <cell r="D2071">
            <v>94310.25</v>
          </cell>
          <cell r="E2071">
            <v>2069</v>
          </cell>
        </row>
        <row r="2072">
          <cell r="A2072" t="str">
            <v>育成美下著</v>
          </cell>
          <cell r="B2072" t="str">
            <v>B88310</v>
          </cell>
          <cell r="C2072" t="str">
            <v>育成美下著</v>
          </cell>
          <cell r="D2072">
            <v>94280.51</v>
          </cell>
          <cell r="E2072">
            <v>2070</v>
          </cell>
        </row>
        <row r="2073">
          <cell r="A2073" t="str">
            <v>GUS</v>
          </cell>
          <cell r="B2073" t="str">
            <v>C23990</v>
          </cell>
          <cell r="C2073" t="str">
            <v>GUS</v>
          </cell>
          <cell r="D2073">
            <v>94137</v>
          </cell>
          <cell r="E2073">
            <v>2071</v>
          </cell>
        </row>
        <row r="2074">
          <cell r="A2074" t="str">
            <v>CAPUCINE(卡普西尼)</v>
          </cell>
          <cell r="B2074" t="str">
            <v>B96040</v>
          </cell>
          <cell r="C2074" t="str">
            <v>CAPUCINE(卡普西尼)</v>
          </cell>
          <cell r="D2074">
            <v>94091.45</v>
          </cell>
          <cell r="E2074">
            <v>2072</v>
          </cell>
        </row>
        <row r="2075">
          <cell r="A2075" t="str">
            <v>KROYDON</v>
          </cell>
          <cell r="B2075" t="str">
            <v>C33260</v>
          </cell>
          <cell r="C2075" t="str">
            <v>KROYDON</v>
          </cell>
          <cell r="D2075">
            <v>94001.51</v>
          </cell>
          <cell r="E2075">
            <v>2073</v>
          </cell>
        </row>
        <row r="2076">
          <cell r="A2076" t="str">
            <v>藝元素</v>
          </cell>
          <cell r="B2076" t="str">
            <v>B98310</v>
          </cell>
          <cell r="C2076" t="str">
            <v>藝元素</v>
          </cell>
          <cell r="D2076">
            <v>93876.93</v>
          </cell>
          <cell r="E2076">
            <v>2074</v>
          </cell>
        </row>
        <row r="2077">
          <cell r="A2077" t="str">
            <v>GOOTEENS(古田希)</v>
          </cell>
          <cell r="B2077" t="str">
            <v>C24060</v>
          </cell>
          <cell r="C2077" t="str">
            <v>GOOTEENS(古田希)</v>
          </cell>
          <cell r="D2077">
            <v>93815.23</v>
          </cell>
          <cell r="E2077">
            <v>2075</v>
          </cell>
        </row>
        <row r="2078">
          <cell r="A2078" t="str">
            <v>ALA</v>
          </cell>
          <cell r="B2078" t="str">
            <v>C41580</v>
          </cell>
          <cell r="C2078" t="str">
            <v>ALA</v>
          </cell>
          <cell r="D2078">
            <v>93610.84</v>
          </cell>
          <cell r="E2078">
            <v>2076</v>
          </cell>
        </row>
        <row r="2079">
          <cell r="A2079" t="str">
            <v>RCR</v>
          </cell>
          <cell r="B2079" t="str">
            <v>B07860</v>
          </cell>
          <cell r="C2079" t="str">
            <v>RCR</v>
          </cell>
          <cell r="D2079">
            <v>93559.67</v>
          </cell>
          <cell r="E2079">
            <v>2077</v>
          </cell>
        </row>
        <row r="2080">
          <cell r="A2080" t="str">
            <v>OAKLEY</v>
          </cell>
          <cell r="B2080" t="str">
            <v>C20920</v>
          </cell>
          <cell r="C2080" t="str">
            <v>OAKLEY</v>
          </cell>
          <cell r="D2080">
            <v>93558.1</v>
          </cell>
          <cell r="E2080">
            <v>2078</v>
          </cell>
        </row>
        <row r="2081">
          <cell r="A2081" t="str">
            <v>SHEIS</v>
          </cell>
          <cell r="B2081" t="str">
            <v>C34410</v>
          </cell>
          <cell r="C2081" t="str">
            <v>SHEIS</v>
          </cell>
          <cell r="D2081">
            <v>93522.23</v>
          </cell>
          <cell r="E2081">
            <v>2079</v>
          </cell>
        </row>
        <row r="2082">
          <cell r="A2082" t="str">
            <v>BOBOOCOM(班博)</v>
          </cell>
          <cell r="B2082" t="str">
            <v>B70930</v>
          </cell>
          <cell r="C2082" t="str">
            <v>BOBOOCOM(班博)</v>
          </cell>
          <cell r="D2082">
            <v>93326.93</v>
          </cell>
          <cell r="E2082">
            <v>2080</v>
          </cell>
        </row>
        <row r="2083">
          <cell r="A2083" t="str">
            <v>鼎王</v>
          </cell>
          <cell r="B2083" t="str">
            <v>C30730</v>
          </cell>
          <cell r="C2083" t="str">
            <v>鼎王</v>
          </cell>
          <cell r="D2083">
            <v>93299.46</v>
          </cell>
          <cell r="E2083">
            <v>2081</v>
          </cell>
        </row>
        <row r="2084">
          <cell r="A2084" t="str">
            <v>FULL RICH(富麗真金)</v>
          </cell>
          <cell r="B2084" t="str">
            <v>C03690</v>
          </cell>
          <cell r="C2084" t="str">
            <v>FULL RICH(富麗真金)</v>
          </cell>
          <cell r="D2084">
            <v>93172.66</v>
          </cell>
          <cell r="E2084">
            <v>2082</v>
          </cell>
        </row>
        <row r="2085">
          <cell r="A2085" t="str">
            <v>COVERFACE(卡雅菲斯)</v>
          </cell>
          <cell r="B2085" t="str">
            <v>C43350</v>
          </cell>
          <cell r="C2085" t="str">
            <v>COVERFACE(卡雅菲斯)</v>
          </cell>
          <cell r="D2085">
            <v>93115.64</v>
          </cell>
          <cell r="E2085">
            <v>2083</v>
          </cell>
        </row>
        <row r="2086">
          <cell r="A2086" t="str">
            <v>TRUSSARDI-HOME</v>
          </cell>
          <cell r="B2086" t="str">
            <v>C32790</v>
          </cell>
          <cell r="C2086" t="str">
            <v>TRUSSARDI-HOME</v>
          </cell>
          <cell r="D2086">
            <v>92992.05</v>
          </cell>
          <cell r="E2086">
            <v>2084</v>
          </cell>
        </row>
        <row r="2087">
          <cell r="A2087" t="str">
            <v>初雨</v>
          </cell>
          <cell r="B2087" t="str">
            <v>A58160</v>
          </cell>
          <cell r="C2087" t="str">
            <v>初雨</v>
          </cell>
          <cell r="D2087">
            <v>92872.639999999999</v>
          </cell>
          <cell r="E2087">
            <v>2085</v>
          </cell>
        </row>
        <row r="2088">
          <cell r="A2088" t="str">
            <v>COCKER(可可兒)</v>
          </cell>
          <cell r="B2088" t="str">
            <v>B88480</v>
          </cell>
          <cell r="C2088" t="str">
            <v>COCKER(可可兒)</v>
          </cell>
          <cell r="D2088">
            <v>92444.42</v>
          </cell>
          <cell r="E2088">
            <v>2086</v>
          </cell>
        </row>
        <row r="2089">
          <cell r="A2089" t="str">
            <v>X-GIRL</v>
          </cell>
          <cell r="B2089" t="str">
            <v>B81670</v>
          </cell>
          <cell r="C2089" t="str">
            <v>X-GIRL</v>
          </cell>
          <cell r="D2089">
            <v>91938.64</v>
          </cell>
          <cell r="E2089">
            <v>2087</v>
          </cell>
        </row>
        <row r="2090">
          <cell r="A2090" t="str">
            <v>ULIKE(優娜)</v>
          </cell>
          <cell r="B2090" t="str">
            <v>C37250</v>
          </cell>
          <cell r="C2090" t="str">
            <v>ULIKE(優娜)</v>
          </cell>
          <cell r="D2090">
            <v>91716.25</v>
          </cell>
          <cell r="E2090">
            <v>2088</v>
          </cell>
        </row>
        <row r="2091">
          <cell r="A2091" t="str">
            <v>T-SCOUE(搜索)</v>
          </cell>
          <cell r="B2091" t="str">
            <v>C30400</v>
          </cell>
          <cell r="C2091" t="str">
            <v>T-SCOUE(搜索)</v>
          </cell>
          <cell r="D2091">
            <v>91696.43</v>
          </cell>
          <cell r="E2091">
            <v>2089</v>
          </cell>
        </row>
        <row r="2092">
          <cell r="A2092" t="str">
            <v>DIAMOND CHARM(鑽之韻)</v>
          </cell>
          <cell r="B2092" t="str">
            <v>C40540</v>
          </cell>
          <cell r="C2092" t="str">
            <v>DIAMOND CHARM(鑽之韻)</v>
          </cell>
          <cell r="D2092">
            <v>91489.32</v>
          </cell>
          <cell r="E2092">
            <v>2090</v>
          </cell>
        </row>
        <row r="2093">
          <cell r="A2093" t="str">
            <v>DINGYIPINYI(丁一品一)</v>
          </cell>
          <cell r="B2093" t="str">
            <v>C05260</v>
          </cell>
          <cell r="C2093" t="str">
            <v>DINGYIPINYI(丁一品一)</v>
          </cell>
          <cell r="D2093">
            <v>91103.41</v>
          </cell>
          <cell r="E2093">
            <v>2091</v>
          </cell>
        </row>
        <row r="2094">
          <cell r="A2094" t="str">
            <v>BAO LELIN(寶樂臨)</v>
          </cell>
          <cell r="B2094" t="str">
            <v>C42570</v>
          </cell>
          <cell r="C2094" t="str">
            <v>BAO LELIN(寶樂臨)</v>
          </cell>
          <cell r="D2094">
            <v>91038.47</v>
          </cell>
          <cell r="E2094">
            <v>2092</v>
          </cell>
        </row>
        <row r="2095">
          <cell r="A2095" t="str">
            <v>PEKI(佩琪)</v>
          </cell>
          <cell r="B2095" t="str">
            <v>C11500</v>
          </cell>
          <cell r="C2095" t="str">
            <v>PEKI(佩琪)</v>
          </cell>
          <cell r="D2095">
            <v>90888.62</v>
          </cell>
          <cell r="E2095">
            <v>2093</v>
          </cell>
        </row>
        <row r="2096">
          <cell r="A2096" t="str">
            <v>SHETON(舒丹妮)</v>
          </cell>
          <cell r="B2096" t="str">
            <v>C41520</v>
          </cell>
          <cell r="C2096" t="str">
            <v>SHETON(舒丹妮)</v>
          </cell>
          <cell r="D2096">
            <v>90880.24</v>
          </cell>
          <cell r="E2096">
            <v>2094</v>
          </cell>
        </row>
        <row r="2097">
          <cell r="A2097" t="str">
            <v>SOGO(淑格)</v>
          </cell>
          <cell r="B2097" t="str">
            <v>B75860</v>
          </cell>
          <cell r="C2097" t="str">
            <v>SOGO(淑格)</v>
          </cell>
          <cell r="D2097">
            <v>90761.2</v>
          </cell>
          <cell r="E2097">
            <v>2095</v>
          </cell>
        </row>
        <row r="2098">
          <cell r="A2098" t="str">
            <v>芳卓</v>
          </cell>
          <cell r="B2098" t="str">
            <v>C26450</v>
          </cell>
          <cell r="C2098" t="str">
            <v>芳卓</v>
          </cell>
          <cell r="D2098">
            <v>90495.9</v>
          </cell>
          <cell r="E2098">
            <v>2096</v>
          </cell>
        </row>
        <row r="2099">
          <cell r="A2099" t="str">
            <v>DESCOURS(黛絲庫)</v>
          </cell>
          <cell r="B2099" t="str">
            <v>B64050</v>
          </cell>
          <cell r="C2099" t="str">
            <v>DESCOURS(黛絲庫)</v>
          </cell>
          <cell r="D2099">
            <v>90289.68</v>
          </cell>
          <cell r="E2099">
            <v>2097</v>
          </cell>
        </row>
        <row r="2100">
          <cell r="A2100" t="str">
            <v>克麗莎汀</v>
          </cell>
          <cell r="B2100" t="str">
            <v>C32680</v>
          </cell>
          <cell r="C2100" t="str">
            <v>克麗莎汀</v>
          </cell>
          <cell r="D2100">
            <v>90252.97</v>
          </cell>
          <cell r="E2100">
            <v>2098</v>
          </cell>
        </row>
        <row r="2101">
          <cell r="A2101" t="str">
            <v>SPIRELLA</v>
          </cell>
          <cell r="B2101" t="str">
            <v>B28560</v>
          </cell>
          <cell r="C2101" t="str">
            <v>SPIRELLA</v>
          </cell>
          <cell r="D2101">
            <v>90237.68</v>
          </cell>
          <cell r="E2101">
            <v>2099</v>
          </cell>
        </row>
        <row r="2102">
          <cell r="A2102" t="str">
            <v>舜華</v>
          </cell>
          <cell r="B2102" t="str">
            <v>C24650</v>
          </cell>
          <cell r="C2102" t="str">
            <v>舜華</v>
          </cell>
          <cell r="D2102">
            <v>90186.15</v>
          </cell>
          <cell r="E2102">
            <v>2100</v>
          </cell>
        </row>
        <row r="2103">
          <cell r="A2103" t="str">
            <v>金蘭尼亞</v>
          </cell>
          <cell r="B2103" t="str">
            <v>C34880</v>
          </cell>
          <cell r="C2103" t="str">
            <v>金蘭尼亞</v>
          </cell>
          <cell r="D2103">
            <v>90060.69</v>
          </cell>
          <cell r="E2103">
            <v>2101</v>
          </cell>
        </row>
        <row r="2104">
          <cell r="A2104" t="str">
            <v>ROMAXXI(瑪茜)</v>
          </cell>
          <cell r="B2104" t="str">
            <v>C38190</v>
          </cell>
          <cell r="C2104" t="str">
            <v>ROMAXXI(瑪茜)</v>
          </cell>
          <cell r="D2104">
            <v>89910.26</v>
          </cell>
          <cell r="E2104">
            <v>2102</v>
          </cell>
        </row>
        <row r="2105">
          <cell r="A2105" t="str">
            <v>4YOU</v>
          </cell>
          <cell r="B2105" t="str">
            <v>C40030</v>
          </cell>
          <cell r="C2105" t="str">
            <v>4YOU</v>
          </cell>
          <cell r="D2105">
            <v>89737.09</v>
          </cell>
          <cell r="E2105">
            <v>2103</v>
          </cell>
        </row>
        <row r="2106">
          <cell r="A2106" t="str">
            <v>MING YING(名鷹)</v>
          </cell>
          <cell r="B2106" t="str">
            <v>C38610</v>
          </cell>
          <cell r="C2106" t="str">
            <v>MING YING(名鷹)</v>
          </cell>
          <cell r="D2106">
            <v>89692.31</v>
          </cell>
          <cell r="E2106">
            <v>2104</v>
          </cell>
        </row>
        <row r="2107">
          <cell r="A2107" t="str">
            <v>万象</v>
          </cell>
          <cell r="B2107" t="str">
            <v>B65590</v>
          </cell>
          <cell r="C2107" t="str">
            <v>万象</v>
          </cell>
          <cell r="D2107">
            <v>89513.24</v>
          </cell>
          <cell r="E2107">
            <v>2105</v>
          </cell>
        </row>
        <row r="2108">
          <cell r="A2108" t="str">
            <v>RIVERSTONE</v>
          </cell>
          <cell r="B2108" t="str">
            <v>C34850</v>
          </cell>
          <cell r="C2108" t="str">
            <v>RIVERSTONE</v>
          </cell>
          <cell r="D2108">
            <v>89399.33</v>
          </cell>
          <cell r="E2108">
            <v>2106</v>
          </cell>
        </row>
        <row r="2109">
          <cell r="A2109" t="str">
            <v>GENTLEMAN PENGUIN</v>
          </cell>
          <cell r="B2109" t="str">
            <v>C35610</v>
          </cell>
          <cell r="C2109" t="str">
            <v>GENTLEMAN PENGUIN</v>
          </cell>
          <cell r="D2109">
            <v>89089.37</v>
          </cell>
          <cell r="E2109">
            <v>2107</v>
          </cell>
        </row>
        <row r="2110">
          <cell r="A2110" t="str">
            <v>BRIOLETTE</v>
          </cell>
          <cell r="B2110" t="str">
            <v>C41010</v>
          </cell>
          <cell r="C2110" t="str">
            <v>BRIOLETTE</v>
          </cell>
          <cell r="D2110">
            <v>88738.96</v>
          </cell>
          <cell r="E2110">
            <v>2108</v>
          </cell>
        </row>
        <row r="2111">
          <cell r="A2111" t="str">
            <v>空.間.大.師</v>
          </cell>
          <cell r="B2111" t="str">
            <v>C38430</v>
          </cell>
          <cell r="C2111" t="str">
            <v>空.間.大.師</v>
          </cell>
          <cell r="D2111">
            <v>88610.08</v>
          </cell>
          <cell r="E2111">
            <v>2109</v>
          </cell>
        </row>
        <row r="2112">
          <cell r="A2112" t="str">
            <v>DSTYLE LAB.(戴斯特拉博)</v>
          </cell>
          <cell r="B2112" t="str">
            <v>C41910</v>
          </cell>
          <cell r="C2112" t="str">
            <v>DSTYLE LAB.(戴斯特拉博)</v>
          </cell>
          <cell r="D2112">
            <v>88347.02</v>
          </cell>
          <cell r="E2112">
            <v>2110</v>
          </cell>
        </row>
        <row r="2113">
          <cell r="A2113" t="str">
            <v>流行尊客</v>
          </cell>
          <cell r="B2113" t="str">
            <v>C32020</v>
          </cell>
          <cell r="C2113" t="str">
            <v>流行尊客</v>
          </cell>
          <cell r="D2113">
            <v>87875.199999999997</v>
          </cell>
          <cell r="E2113">
            <v>2111</v>
          </cell>
        </row>
        <row r="2114">
          <cell r="A2114" t="str">
            <v>VSATURUALIA(聖塔莉亞)</v>
          </cell>
          <cell r="B2114" t="str">
            <v>C43110</v>
          </cell>
          <cell r="C2114" t="str">
            <v>VSATURUALIA(聖塔莉亞)</v>
          </cell>
          <cell r="D2114">
            <v>87751.99</v>
          </cell>
          <cell r="E2114">
            <v>2112</v>
          </cell>
        </row>
        <row r="2115">
          <cell r="A2115" t="str">
            <v>EACHWAY(藝之卉)</v>
          </cell>
          <cell r="B2115" t="str">
            <v>C40810</v>
          </cell>
          <cell r="C2115" t="str">
            <v>EACHWAY(藝之卉)</v>
          </cell>
          <cell r="D2115">
            <v>87676.91</v>
          </cell>
          <cell r="E2115">
            <v>2113</v>
          </cell>
        </row>
        <row r="2116">
          <cell r="A2116" t="str">
            <v>EMU(依妙)</v>
          </cell>
          <cell r="B2116" t="str">
            <v>B96160</v>
          </cell>
          <cell r="C2116" t="str">
            <v>EMU(依妙)</v>
          </cell>
          <cell r="D2116">
            <v>87260.57</v>
          </cell>
          <cell r="E2116">
            <v>2114</v>
          </cell>
        </row>
        <row r="2117">
          <cell r="A2117" t="str">
            <v>JEZEQUEL</v>
          </cell>
          <cell r="B2117" t="str">
            <v>C24540</v>
          </cell>
          <cell r="C2117" t="str">
            <v>JEZEQUEL</v>
          </cell>
          <cell r="D2117">
            <v>87229.4</v>
          </cell>
          <cell r="E2117">
            <v>2115</v>
          </cell>
        </row>
        <row r="2118">
          <cell r="A2118" t="str">
            <v>SILVER 925(銀舖)</v>
          </cell>
          <cell r="B2118" t="str">
            <v>C39060</v>
          </cell>
          <cell r="C2118" t="str">
            <v>SILVER 925(銀舖)</v>
          </cell>
          <cell r="D2118">
            <v>87137.75</v>
          </cell>
          <cell r="E2118">
            <v>2116</v>
          </cell>
        </row>
        <row r="2119">
          <cell r="A2119" t="str">
            <v>ANTINORI</v>
          </cell>
          <cell r="B2119" t="str">
            <v>C15510</v>
          </cell>
          <cell r="C2119" t="str">
            <v>ANTINORI</v>
          </cell>
          <cell r="D2119">
            <v>87106.84</v>
          </cell>
          <cell r="E2119">
            <v>2117</v>
          </cell>
        </row>
        <row r="2120">
          <cell r="A2120" t="str">
            <v>三條珍珠</v>
          </cell>
          <cell r="B2120" t="str">
            <v>C30060</v>
          </cell>
          <cell r="C2120" t="str">
            <v>三條珍珠</v>
          </cell>
          <cell r="D2120">
            <v>87051.11</v>
          </cell>
          <cell r="E2120">
            <v>2118</v>
          </cell>
        </row>
        <row r="2121">
          <cell r="A2121" t="str">
            <v>LASARO(拉莎諾)</v>
          </cell>
          <cell r="B2121" t="str">
            <v>C17380</v>
          </cell>
          <cell r="C2121" t="str">
            <v>LASARO(拉莎諾)</v>
          </cell>
          <cell r="D2121">
            <v>87025.37</v>
          </cell>
          <cell r="E2121">
            <v>2119</v>
          </cell>
        </row>
        <row r="2122">
          <cell r="A2122" t="str">
            <v>'DAUM(道明)</v>
          </cell>
          <cell r="B2122" t="str">
            <v>C40490</v>
          </cell>
          <cell r="C2122" t="str">
            <v>'DAUM(道明)</v>
          </cell>
          <cell r="D2122">
            <v>86512.4</v>
          </cell>
          <cell r="E2122">
            <v>2120</v>
          </cell>
        </row>
        <row r="2123">
          <cell r="A2123" t="str">
            <v>KEPAI</v>
          </cell>
          <cell r="B2123" t="str">
            <v>C34080</v>
          </cell>
          <cell r="C2123" t="str">
            <v>KEPAI</v>
          </cell>
          <cell r="D2123">
            <v>86326.33</v>
          </cell>
          <cell r="E2123">
            <v>2121</v>
          </cell>
        </row>
        <row r="2124">
          <cell r="A2124" t="str">
            <v>PEARL LIFE(珍珠生活)</v>
          </cell>
          <cell r="B2124" t="str">
            <v>B03740</v>
          </cell>
          <cell r="C2124" t="str">
            <v>PEARL LIFE(珍珠生活)</v>
          </cell>
          <cell r="D2124">
            <v>86229.39</v>
          </cell>
          <cell r="E2124">
            <v>2122</v>
          </cell>
        </row>
        <row r="2125">
          <cell r="A2125" t="str">
            <v>NUANBEIER(暖倍兒)</v>
          </cell>
          <cell r="B2125" t="str">
            <v>B96610</v>
          </cell>
          <cell r="C2125" t="str">
            <v>NUANBEIER(暖倍兒)</v>
          </cell>
          <cell r="D2125">
            <v>86213.4</v>
          </cell>
          <cell r="E2125">
            <v>2123</v>
          </cell>
        </row>
        <row r="2126">
          <cell r="A2126" t="str">
            <v>RYB KIDS(紅黃藍)</v>
          </cell>
          <cell r="B2126" t="str">
            <v>C42240</v>
          </cell>
          <cell r="C2126" t="str">
            <v>RYB KIDS(紅黃藍)</v>
          </cell>
          <cell r="D2126">
            <v>85840.18</v>
          </cell>
          <cell r="E2126">
            <v>2124</v>
          </cell>
        </row>
        <row r="2127">
          <cell r="A2127" t="str">
            <v>MEIDISI(美地思)</v>
          </cell>
          <cell r="B2127" t="str">
            <v>C31390</v>
          </cell>
          <cell r="C2127" t="str">
            <v>MEIDISI(美地思)</v>
          </cell>
          <cell r="D2127">
            <v>85547.01</v>
          </cell>
          <cell r="E2127">
            <v>2125</v>
          </cell>
        </row>
        <row r="2128">
          <cell r="A2128" t="str">
            <v>LIFE TRAVELS BEYOND(LTB)</v>
          </cell>
          <cell r="B2128" t="str">
            <v>C43300</v>
          </cell>
          <cell r="C2128" t="str">
            <v>LIFE TRAVELS BEYOND(LTB)</v>
          </cell>
          <cell r="D2128">
            <v>85510.43</v>
          </cell>
          <cell r="E2128">
            <v>2126</v>
          </cell>
        </row>
        <row r="2129">
          <cell r="A2129" t="str">
            <v>POZO</v>
          </cell>
          <cell r="B2129" t="str">
            <v>B70430</v>
          </cell>
          <cell r="C2129" t="str">
            <v>POZO</v>
          </cell>
          <cell r="D2129">
            <v>85313.49</v>
          </cell>
          <cell r="E2129">
            <v>2127</v>
          </cell>
        </row>
        <row r="2130">
          <cell r="A2130" t="str">
            <v>KELAOR(克勞拉爾)</v>
          </cell>
          <cell r="B2130" t="str">
            <v>C44130</v>
          </cell>
          <cell r="C2130" t="str">
            <v>KELAOR(克勞拉爾)</v>
          </cell>
          <cell r="D2130">
            <v>85272.06</v>
          </cell>
          <cell r="E2130">
            <v>2128</v>
          </cell>
        </row>
        <row r="2131">
          <cell r="A2131" t="str">
            <v>OSHKOSH BGOSH</v>
          </cell>
          <cell r="B2131" t="str">
            <v>C27690</v>
          </cell>
          <cell r="C2131" t="str">
            <v>OSHKOSH BGOSH</v>
          </cell>
          <cell r="D2131">
            <v>85189.67</v>
          </cell>
          <cell r="E2131">
            <v>2129</v>
          </cell>
        </row>
        <row r="2132">
          <cell r="A2132" t="str">
            <v>FLEX</v>
          </cell>
          <cell r="B2132" t="str">
            <v>B62810</v>
          </cell>
          <cell r="C2132" t="str">
            <v>FLEX</v>
          </cell>
          <cell r="D2132">
            <v>85151.4</v>
          </cell>
          <cell r="E2132">
            <v>2130</v>
          </cell>
        </row>
        <row r="2133">
          <cell r="A2133" t="str">
            <v>FOMOCE(法曼斯)</v>
          </cell>
          <cell r="B2133" t="str">
            <v>B93470</v>
          </cell>
          <cell r="C2133" t="str">
            <v>FOMOCE(法曼斯)</v>
          </cell>
          <cell r="D2133">
            <v>84948.55</v>
          </cell>
          <cell r="E2133">
            <v>2131</v>
          </cell>
        </row>
        <row r="2134">
          <cell r="A2134" t="str">
            <v>SANYO(三洋)</v>
          </cell>
          <cell r="B2134" t="str">
            <v>A05650</v>
          </cell>
          <cell r="C2134" t="str">
            <v>SANYO(三洋)</v>
          </cell>
          <cell r="D2134">
            <v>84847.92</v>
          </cell>
          <cell r="E2134">
            <v>2132</v>
          </cell>
        </row>
        <row r="2135">
          <cell r="A2135" t="str">
            <v>PENYING(P&amp;Y)(朋義)</v>
          </cell>
          <cell r="B2135" t="str">
            <v>C41060</v>
          </cell>
          <cell r="C2135" t="str">
            <v>PENYING(P&amp;Y)(朋義)</v>
          </cell>
          <cell r="D2135">
            <v>84838.45</v>
          </cell>
          <cell r="E2135">
            <v>2133</v>
          </cell>
        </row>
        <row r="2136">
          <cell r="A2136" t="str">
            <v>上品堂</v>
          </cell>
          <cell r="B2136" t="str">
            <v>C29450</v>
          </cell>
          <cell r="C2136" t="str">
            <v>上品堂</v>
          </cell>
          <cell r="D2136">
            <v>84775.039999999994</v>
          </cell>
          <cell r="E2136">
            <v>2134</v>
          </cell>
        </row>
        <row r="2137">
          <cell r="A2137" t="str">
            <v>XINGUIZU(新貴族)</v>
          </cell>
          <cell r="B2137" t="str">
            <v>B07480</v>
          </cell>
          <cell r="C2137" t="str">
            <v>XINGUIZU(新貴族)</v>
          </cell>
          <cell r="D2137">
            <v>84756.42</v>
          </cell>
          <cell r="E2137">
            <v>2135</v>
          </cell>
        </row>
        <row r="2138">
          <cell r="A2138" t="str">
            <v>SMILING BROADLY(笑咪咪)</v>
          </cell>
          <cell r="B2138" t="str">
            <v>C40220</v>
          </cell>
          <cell r="C2138" t="str">
            <v>SMILING BROADLY(笑咪咪)</v>
          </cell>
          <cell r="D2138">
            <v>84713.43</v>
          </cell>
          <cell r="E2138">
            <v>2136</v>
          </cell>
        </row>
        <row r="2139">
          <cell r="A2139" t="str">
            <v>FREE&amp;ROSE</v>
          </cell>
          <cell r="B2139" t="str">
            <v>C38770</v>
          </cell>
          <cell r="C2139" t="str">
            <v>FREE&amp;ROSE</v>
          </cell>
          <cell r="D2139">
            <v>84313.54</v>
          </cell>
          <cell r="E2139">
            <v>2137</v>
          </cell>
        </row>
        <row r="2140">
          <cell r="A2140" t="str">
            <v>IMAROON(艾蒙奈)</v>
          </cell>
          <cell r="B2140" t="str">
            <v>C39010</v>
          </cell>
          <cell r="C2140" t="str">
            <v>IMAROON(艾蒙奈)</v>
          </cell>
          <cell r="D2140">
            <v>83716.66</v>
          </cell>
          <cell r="E2140">
            <v>2138</v>
          </cell>
        </row>
        <row r="2141">
          <cell r="A2141" t="str">
            <v>ATHLETIC(亞禮得)</v>
          </cell>
          <cell r="B2141" t="str">
            <v>A64020</v>
          </cell>
          <cell r="C2141" t="str">
            <v>ATHLETIC(亞禮得)</v>
          </cell>
          <cell r="D2141">
            <v>83575.22</v>
          </cell>
          <cell r="E2141">
            <v>2139</v>
          </cell>
        </row>
        <row r="2142">
          <cell r="A2142" t="str">
            <v>CBA</v>
          </cell>
          <cell r="B2142" t="str">
            <v>B86210</v>
          </cell>
          <cell r="C2142" t="str">
            <v>CBA</v>
          </cell>
          <cell r="D2142">
            <v>83460.09</v>
          </cell>
          <cell r="E2142">
            <v>2140</v>
          </cell>
        </row>
        <row r="2143">
          <cell r="A2143" t="str">
            <v>KAVON(卡汶)</v>
          </cell>
          <cell r="B2143" t="str">
            <v>C40680</v>
          </cell>
          <cell r="C2143" t="str">
            <v>KAVON(卡汶)</v>
          </cell>
          <cell r="D2143">
            <v>83304.100000000006</v>
          </cell>
          <cell r="E2143">
            <v>2141</v>
          </cell>
        </row>
        <row r="2144">
          <cell r="A2144" t="str">
            <v>MILANDENG(米蘭登)(男裝)</v>
          </cell>
          <cell r="B2144" t="str">
            <v>C44650</v>
          </cell>
          <cell r="C2144" t="str">
            <v>MILANDENG(米蘭登)(男裝)</v>
          </cell>
          <cell r="D2144">
            <v>83295.73</v>
          </cell>
          <cell r="E2144">
            <v>2142</v>
          </cell>
        </row>
        <row r="2145">
          <cell r="A2145" t="str">
            <v>SARIDO MACHADO(薩雷德)</v>
          </cell>
          <cell r="B2145" t="str">
            <v>C36730</v>
          </cell>
          <cell r="C2145" t="str">
            <v>SARIDO MACHADO(薩雷德)</v>
          </cell>
          <cell r="D2145">
            <v>83256.490000000005</v>
          </cell>
          <cell r="E2145">
            <v>2143</v>
          </cell>
        </row>
        <row r="2146">
          <cell r="A2146" t="str">
            <v>SIDEREAL(絲迪麗爾)</v>
          </cell>
          <cell r="B2146" t="str">
            <v>B92420</v>
          </cell>
          <cell r="C2146" t="str">
            <v>SIDEREAL(絲迪麗爾)</v>
          </cell>
          <cell r="D2146">
            <v>83194.789999999994</v>
          </cell>
          <cell r="E2146">
            <v>2144</v>
          </cell>
        </row>
        <row r="2147">
          <cell r="A2147" t="str">
            <v>天美時</v>
          </cell>
          <cell r="B2147" t="str">
            <v>B68230</v>
          </cell>
          <cell r="C2147" t="str">
            <v>天美時</v>
          </cell>
          <cell r="D2147">
            <v>83154.48</v>
          </cell>
          <cell r="E2147">
            <v>2145</v>
          </cell>
        </row>
        <row r="2148">
          <cell r="A2148" t="str">
            <v>PUKKA</v>
          </cell>
          <cell r="B2148" t="str">
            <v>C40650</v>
          </cell>
          <cell r="C2148" t="str">
            <v>PUKKA</v>
          </cell>
          <cell r="D2148">
            <v>83045.13</v>
          </cell>
          <cell r="E2148">
            <v>2146</v>
          </cell>
        </row>
        <row r="2149">
          <cell r="A2149" t="str">
            <v>BIO-ESSENCE(凱伊秀)</v>
          </cell>
          <cell r="B2149" t="str">
            <v>C27220</v>
          </cell>
          <cell r="C2149" t="str">
            <v>BIO-ESSENCE(凱伊秀)</v>
          </cell>
          <cell r="D2149">
            <v>83020.72</v>
          </cell>
          <cell r="E2149">
            <v>2147</v>
          </cell>
        </row>
        <row r="2150">
          <cell r="A2150" t="str">
            <v>ARNOLD PALMER(花雨傘)</v>
          </cell>
          <cell r="B2150" t="str">
            <v>B66240</v>
          </cell>
          <cell r="C2150" t="str">
            <v>ARNOLD PALMER(花雨傘)</v>
          </cell>
          <cell r="D2150">
            <v>82870.27</v>
          </cell>
          <cell r="E2150">
            <v>2148</v>
          </cell>
        </row>
        <row r="2151">
          <cell r="A2151" t="str">
            <v>MIIOW</v>
          </cell>
          <cell r="B2151" t="str">
            <v>C44620</v>
          </cell>
          <cell r="C2151" t="str">
            <v>MIIOW</v>
          </cell>
          <cell r="D2151">
            <v>82785.039999999994</v>
          </cell>
          <cell r="E2151">
            <v>2149</v>
          </cell>
        </row>
        <row r="2152">
          <cell r="A2152" t="str">
            <v>惜惜</v>
          </cell>
          <cell r="B2152" t="str">
            <v>C42530</v>
          </cell>
          <cell r="C2152" t="str">
            <v>惜惜</v>
          </cell>
          <cell r="D2152">
            <v>82592.539999999994</v>
          </cell>
          <cell r="E2152">
            <v>2150</v>
          </cell>
        </row>
        <row r="2153">
          <cell r="A2153" t="str">
            <v>HOZ</v>
          </cell>
          <cell r="B2153" t="str">
            <v>C42000</v>
          </cell>
          <cell r="C2153" t="str">
            <v>HOZ</v>
          </cell>
          <cell r="D2153">
            <v>82525.38</v>
          </cell>
          <cell r="E2153">
            <v>2151</v>
          </cell>
        </row>
        <row r="2154">
          <cell r="A2154" t="str">
            <v>可瑞安</v>
          </cell>
          <cell r="B2154" t="str">
            <v>B02860</v>
          </cell>
          <cell r="C2154" t="str">
            <v>可瑞安</v>
          </cell>
          <cell r="D2154">
            <v>82216.05</v>
          </cell>
          <cell r="E2154">
            <v>2152</v>
          </cell>
        </row>
        <row r="2155">
          <cell r="A2155" t="str">
            <v>雅翠閣</v>
          </cell>
          <cell r="B2155" t="str">
            <v>A67170</v>
          </cell>
          <cell r="C2155" t="str">
            <v>雅翠閣</v>
          </cell>
          <cell r="D2155">
            <v>81971.539999999994</v>
          </cell>
          <cell r="E2155">
            <v>2153</v>
          </cell>
        </row>
        <row r="2156">
          <cell r="A2156" t="str">
            <v>MAC&amp;JAC(麥傑)</v>
          </cell>
          <cell r="B2156" t="str">
            <v>B83600</v>
          </cell>
          <cell r="C2156" t="str">
            <v>MAC&amp;JAC(麥傑)</v>
          </cell>
          <cell r="D2156">
            <v>81931.61</v>
          </cell>
          <cell r="E2156">
            <v>2154</v>
          </cell>
        </row>
        <row r="2157">
          <cell r="A2157" t="str">
            <v>DONG JIANG YU(東江魚)</v>
          </cell>
          <cell r="B2157" t="str">
            <v>C43640</v>
          </cell>
          <cell r="C2157" t="str">
            <v>DONG JIANG YU(東江魚)</v>
          </cell>
          <cell r="D2157">
            <v>81825.31</v>
          </cell>
          <cell r="E2157">
            <v>2155</v>
          </cell>
        </row>
        <row r="2158">
          <cell r="A2158" t="str">
            <v>AGATHA</v>
          </cell>
          <cell r="B2158" t="str">
            <v>C35560</v>
          </cell>
          <cell r="C2158" t="str">
            <v>AGATHA</v>
          </cell>
          <cell r="D2158">
            <v>81619.66</v>
          </cell>
          <cell r="E2158">
            <v>2156</v>
          </cell>
        </row>
        <row r="2159">
          <cell r="A2159" t="str">
            <v>SUCIETA</v>
          </cell>
          <cell r="B2159" t="str">
            <v>B99810</v>
          </cell>
          <cell r="C2159" t="str">
            <v>SUCIETA</v>
          </cell>
          <cell r="D2159">
            <v>81585.17</v>
          </cell>
          <cell r="E2159">
            <v>2157</v>
          </cell>
        </row>
        <row r="2160">
          <cell r="A2160" t="str">
            <v>SUNGOD(日神)</v>
          </cell>
          <cell r="B2160" t="str">
            <v>B56190</v>
          </cell>
          <cell r="C2160" t="str">
            <v>SUNGOD(日神)</v>
          </cell>
          <cell r="D2160">
            <v>81455.149999999994</v>
          </cell>
          <cell r="E2160">
            <v>2158</v>
          </cell>
        </row>
        <row r="2161">
          <cell r="A2161" t="str">
            <v>笙曼缽</v>
          </cell>
          <cell r="B2161" t="str">
            <v>C38750</v>
          </cell>
          <cell r="C2161" t="str">
            <v>笙曼缽</v>
          </cell>
          <cell r="D2161">
            <v>81325.89</v>
          </cell>
          <cell r="E2161">
            <v>2159</v>
          </cell>
        </row>
        <row r="2162">
          <cell r="A2162" t="str">
            <v>B.R.J</v>
          </cell>
          <cell r="B2162" t="str">
            <v>B55460</v>
          </cell>
          <cell r="C2162" t="str">
            <v>B.R.J</v>
          </cell>
          <cell r="D2162">
            <v>81307.350000000006</v>
          </cell>
          <cell r="E2162">
            <v>2160</v>
          </cell>
        </row>
        <row r="2163">
          <cell r="A2163" t="str">
            <v>FTS</v>
          </cell>
          <cell r="B2163" t="str">
            <v>C34920</v>
          </cell>
          <cell r="C2163" t="str">
            <v>FTS</v>
          </cell>
          <cell r="D2163">
            <v>81170.09</v>
          </cell>
          <cell r="E2163">
            <v>2161</v>
          </cell>
        </row>
        <row r="2164">
          <cell r="A2164" t="str">
            <v>SANG TIAN BUYI(桑田布依)</v>
          </cell>
          <cell r="B2164" t="str">
            <v>C28440</v>
          </cell>
          <cell r="C2164" t="str">
            <v>SANG TIAN BUYI(桑田布依)</v>
          </cell>
          <cell r="D2164">
            <v>81122.22</v>
          </cell>
          <cell r="E2164">
            <v>2162</v>
          </cell>
        </row>
        <row r="2165">
          <cell r="A2165" t="str">
            <v>SEFANEY</v>
          </cell>
          <cell r="B2165" t="str">
            <v>C12450</v>
          </cell>
          <cell r="C2165" t="str">
            <v>SEFANEY</v>
          </cell>
          <cell r="D2165">
            <v>80878.64</v>
          </cell>
          <cell r="E2165">
            <v>2163</v>
          </cell>
        </row>
        <row r="2166">
          <cell r="A2166" t="str">
            <v>皇冠(作廢轉B16310)</v>
          </cell>
          <cell r="B2166" t="str">
            <v>A82710</v>
          </cell>
          <cell r="C2166" t="str">
            <v>皇冠(作廢轉B16310)</v>
          </cell>
          <cell r="D2166">
            <v>80862.559999999998</v>
          </cell>
          <cell r="E2166">
            <v>2164</v>
          </cell>
        </row>
        <row r="2167">
          <cell r="A2167" t="str">
            <v>HOMICHEF(家居大廚)</v>
          </cell>
          <cell r="B2167" t="str">
            <v>C05490</v>
          </cell>
          <cell r="C2167" t="str">
            <v>HOMICHEF(家居大廚)</v>
          </cell>
          <cell r="D2167">
            <v>80666.5</v>
          </cell>
          <cell r="E2167">
            <v>2165</v>
          </cell>
        </row>
        <row r="2168">
          <cell r="A2168" t="str">
            <v>PROTONIC</v>
          </cell>
          <cell r="B2168" t="str">
            <v>C17920</v>
          </cell>
          <cell r="C2168" t="str">
            <v>PROTONIC</v>
          </cell>
          <cell r="D2168">
            <v>80494.37</v>
          </cell>
          <cell r="E2168">
            <v>2166</v>
          </cell>
        </row>
        <row r="2169">
          <cell r="A2169" t="str">
            <v>H.U.F.</v>
          </cell>
          <cell r="B2169" t="str">
            <v>C01130</v>
          </cell>
          <cell r="C2169" t="str">
            <v>H.U.F.</v>
          </cell>
          <cell r="D2169">
            <v>80475.199999999997</v>
          </cell>
          <cell r="E2169">
            <v>2167</v>
          </cell>
        </row>
        <row r="2170">
          <cell r="A2170" t="str">
            <v>CGREC(佳莉絲)</v>
          </cell>
          <cell r="B2170" t="str">
            <v>C19310</v>
          </cell>
          <cell r="C2170" t="str">
            <v>CGREC(佳莉絲)</v>
          </cell>
          <cell r="D2170">
            <v>80281.45</v>
          </cell>
          <cell r="E2170">
            <v>2168</v>
          </cell>
        </row>
        <row r="2171">
          <cell r="A2171" t="str">
            <v>KACO</v>
          </cell>
          <cell r="B2171" t="str">
            <v>C14180</v>
          </cell>
          <cell r="C2171" t="str">
            <v>KACO</v>
          </cell>
          <cell r="D2171">
            <v>80011.97</v>
          </cell>
          <cell r="E2171">
            <v>2169</v>
          </cell>
        </row>
        <row r="2172">
          <cell r="A2172" t="str">
            <v>YOUNG.E(有伊)</v>
          </cell>
          <cell r="B2172" t="str">
            <v>B98540</v>
          </cell>
          <cell r="C2172" t="str">
            <v>YOUNG.E(有伊)</v>
          </cell>
          <cell r="D2172">
            <v>79892.3</v>
          </cell>
          <cell r="E2172">
            <v>2170</v>
          </cell>
        </row>
        <row r="2173">
          <cell r="A2173" t="str">
            <v>EPTOM</v>
          </cell>
          <cell r="B2173" t="str">
            <v>B56660</v>
          </cell>
          <cell r="C2173" t="str">
            <v>EPTOM</v>
          </cell>
          <cell r="D2173">
            <v>79492.210000000006</v>
          </cell>
          <cell r="E2173">
            <v>2171</v>
          </cell>
        </row>
        <row r="2174">
          <cell r="A2174" t="str">
            <v>LOOK</v>
          </cell>
          <cell r="B2174" t="str">
            <v>B51420</v>
          </cell>
          <cell r="C2174" t="str">
            <v>LOOK</v>
          </cell>
          <cell r="D2174">
            <v>79419.149999999994</v>
          </cell>
          <cell r="E2174">
            <v>2172</v>
          </cell>
        </row>
        <row r="2175">
          <cell r="A2175" t="str">
            <v>福天祥</v>
          </cell>
          <cell r="B2175" t="str">
            <v>C38230</v>
          </cell>
          <cell r="C2175" t="str">
            <v>福天祥</v>
          </cell>
          <cell r="D2175">
            <v>79352.13</v>
          </cell>
          <cell r="E2175">
            <v>2173</v>
          </cell>
        </row>
        <row r="2176">
          <cell r="A2176" t="str">
            <v>阿素</v>
          </cell>
          <cell r="B2176" t="str">
            <v>B46850</v>
          </cell>
          <cell r="C2176" t="str">
            <v>阿素</v>
          </cell>
          <cell r="D2176">
            <v>79335.89</v>
          </cell>
          <cell r="E2176">
            <v>2174</v>
          </cell>
        </row>
        <row r="2177">
          <cell r="A2177" t="str">
            <v>MOONLILY(夢莉妮)</v>
          </cell>
          <cell r="B2177" t="str">
            <v>B72970</v>
          </cell>
          <cell r="C2177" t="str">
            <v>MOONLILY(夢莉妮)</v>
          </cell>
          <cell r="D2177">
            <v>79140.19</v>
          </cell>
          <cell r="E2177">
            <v>2175</v>
          </cell>
        </row>
        <row r="2178">
          <cell r="A2178" t="str">
            <v>B*9JOJO(碧茜玖)</v>
          </cell>
          <cell r="B2178" t="str">
            <v>C16650</v>
          </cell>
          <cell r="C2178" t="str">
            <v>B*9JOJO(碧茜玖)</v>
          </cell>
          <cell r="D2178">
            <v>79119.820000000007</v>
          </cell>
          <cell r="E2178">
            <v>2176</v>
          </cell>
        </row>
        <row r="2179">
          <cell r="A2179" t="str">
            <v>Q'S秸熙</v>
          </cell>
          <cell r="B2179" t="str">
            <v>C18610</v>
          </cell>
          <cell r="C2179" t="str">
            <v>Q'S秸熙</v>
          </cell>
          <cell r="D2179">
            <v>78978.720000000001</v>
          </cell>
          <cell r="E2179">
            <v>2177</v>
          </cell>
        </row>
        <row r="2180">
          <cell r="A2180" t="str">
            <v>NAUGHTY GIRL</v>
          </cell>
          <cell r="B2180" t="str">
            <v>C17020</v>
          </cell>
          <cell r="C2180" t="str">
            <v>NAUGHTY GIRL</v>
          </cell>
          <cell r="D2180">
            <v>78698.5</v>
          </cell>
          <cell r="E2180">
            <v>2178</v>
          </cell>
        </row>
        <row r="2181">
          <cell r="A2181" t="str">
            <v>SIQIN(斯琴)</v>
          </cell>
          <cell r="B2181" t="str">
            <v>B97050</v>
          </cell>
          <cell r="C2181" t="str">
            <v>SIQIN(斯琴)</v>
          </cell>
          <cell r="D2181">
            <v>78511.37</v>
          </cell>
          <cell r="E2181">
            <v>2179</v>
          </cell>
        </row>
        <row r="2182">
          <cell r="A2182" t="str">
            <v>艾格思</v>
          </cell>
          <cell r="B2182" t="str">
            <v>C30410</v>
          </cell>
          <cell r="C2182" t="str">
            <v>艾格思</v>
          </cell>
          <cell r="D2182">
            <v>78321.789999999994</v>
          </cell>
          <cell r="E2182">
            <v>2180</v>
          </cell>
        </row>
        <row r="2183">
          <cell r="A2183" t="str">
            <v>M'CJ'N</v>
          </cell>
          <cell r="B2183" t="str">
            <v>C30980</v>
          </cell>
          <cell r="C2183" t="str">
            <v>M'CJ'N</v>
          </cell>
          <cell r="D2183">
            <v>78249.570000000007</v>
          </cell>
          <cell r="E2183">
            <v>2181</v>
          </cell>
        </row>
        <row r="2184">
          <cell r="A2184" t="str">
            <v>瑞莉</v>
          </cell>
          <cell r="B2184" t="str">
            <v>B88620</v>
          </cell>
          <cell r="C2184" t="str">
            <v>瑞莉</v>
          </cell>
          <cell r="D2184">
            <v>78177.789999999994</v>
          </cell>
          <cell r="E2184">
            <v>2182</v>
          </cell>
        </row>
        <row r="2185">
          <cell r="A2185" t="str">
            <v>虎牌小家電</v>
          </cell>
          <cell r="B2185" t="str">
            <v>A37600</v>
          </cell>
          <cell r="C2185" t="str">
            <v>虎牌小家電</v>
          </cell>
          <cell r="D2185">
            <v>77907.78</v>
          </cell>
          <cell r="E2185">
            <v>2183</v>
          </cell>
        </row>
        <row r="2186">
          <cell r="A2186" t="str">
            <v>PROPET(波派)</v>
          </cell>
          <cell r="B2186" t="str">
            <v>C14830</v>
          </cell>
          <cell r="C2186" t="str">
            <v>PROPET(波派)</v>
          </cell>
          <cell r="D2186">
            <v>77822.39</v>
          </cell>
          <cell r="E2186">
            <v>2184</v>
          </cell>
        </row>
        <row r="2187">
          <cell r="A2187" t="str">
            <v>佐岸</v>
          </cell>
          <cell r="B2187" t="str">
            <v>B60210</v>
          </cell>
          <cell r="C2187" t="str">
            <v>佐岸</v>
          </cell>
          <cell r="D2187">
            <v>77640.31</v>
          </cell>
          <cell r="E2187">
            <v>2185</v>
          </cell>
        </row>
        <row r="2188">
          <cell r="A2188" t="str">
            <v>臻美</v>
          </cell>
          <cell r="B2188" t="str">
            <v>C37420</v>
          </cell>
          <cell r="C2188" t="str">
            <v>臻美</v>
          </cell>
          <cell r="D2188">
            <v>77599.179999999993</v>
          </cell>
          <cell r="E2188">
            <v>2186</v>
          </cell>
        </row>
        <row r="2189">
          <cell r="A2189" t="str">
            <v>漂亮寶貝</v>
          </cell>
          <cell r="B2189" t="str">
            <v>C27540</v>
          </cell>
          <cell r="C2189" t="str">
            <v>漂亮寶貝</v>
          </cell>
          <cell r="D2189">
            <v>77514.87</v>
          </cell>
          <cell r="E2189">
            <v>2187</v>
          </cell>
        </row>
        <row r="2190">
          <cell r="A2190" t="str">
            <v>居夢萊</v>
          </cell>
          <cell r="B2190" t="str">
            <v>C33560</v>
          </cell>
          <cell r="C2190" t="str">
            <v>居夢萊</v>
          </cell>
          <cell r="D2190">
            <v>77094.19</v>
          </cell>
          <cell r="E2190">
            <v>2188</v>
          </cell>
        </row>
        <row r="2191">
          <cell r="A2191" t="str">
            <v>帝威龍</v>
          </cell>
          <cell r="B2191" t="str">
            <v>C37600</v>
          </cell>
          <cell r="C2191" t="str">
            <v>帝威龍</v>
          </cell>
          <cell r="D2191">
            <v>77077.78</v>
          </cell>
          <cell r="E2191">
            <v>2189</v>
          </cell>
        </row>
        <row r="2192">
          <cell r="A2192" t="str">
            <v>POUR MOI</v>
          </cell>
          <cell r="B2192" t="str">
            <v>C17350</v>
          </cell>
          <cell r="C2192" t="str">
            <v>POUR MOI</v>
          </cell>
          <cell r="D2192">
            <v>77042.73</v>
          </cell>
          <cell r="E2192">
            <v>2190</v>
          </cell>
        </row>
        <row r="2193">
          <cell r="A2193" t="str">
            <v>MIO</v>
          </cell>
          <cell r="B2193" t="str">
            <v>C37810</v>
          </cell>
          <cell r="C2193" t="str">
            <v>MIO</v>
          </cell>
          <cell r="D2193">
            <v>77006.100000000006</v>
          </cell>
          <cell r="E2193">
            <v>2191</v>
          </cell>
        </row>
        <row r="2194">
          <cell r="A2194" t="str">
            <v>SLOAN(詩瓏)</v>
          </cell>
          <cell r="B2194" t="str">
            <v>C39820</v>
          </cell>
          <cell r="C2194" t="str">
            <v>SLOAN(詩瓏)</v>
          </cell>
          <cell r="D2194">
            <v>76872.83</v>
          </cell>
          <cell r="E2194">
            <v>2192</v>
          </cell>
        </row>
        <row r="2195">
          <cell r="A2195" t="str">
            <v>MY CHOICE(蒙卓詩)</v>
          </cell>
          <cell r="B2195" t="str">
            <v>C43220</v>
          </cell>
          <cell r="C2195" t="str">
            <v>MY CHOICE(蒙卓詩)</v>
          </cell>
          <cell r="D2195">
            <v>76780.639999999999</v>
          </cell>
          <cell r="E2195">
            <v>2193</v>
          </cell>
        </row>
        <row r="2196">
          <cell r="A2196" t="str">
            <v>SEVEN STARS</v>
          </cell>
          <cell r="B2196" t="str">
            <v>C42280</v>
          </cell>
          <cell r="C2196" t="str">
            <v>SEVEN STARS</v>
          </cell>
          <cell r="D2196">
            <v>76340.42</v>
          </cell>
          <cell r="E2196">
            <v>2194</v>
          </cell>
        </row>
        <row r="2197">
          <cell r="A2197" t="str">
            <v>G.GIULINI(莊姿妮)</v>
          </cell>
          <cell r="B2197" t="str">
            <v>B71810</v>
          </cell>
          <cell r="C2197" t="str">
            <v>G.GIULINI(莊姿妮)</v>
          </cell>
          <cell r="D2197">
            <v>76195.460000000006</v>
          </cell>
          <cell r="E2197">
            <v>2195</v>
          </cell>
        </row>
        <row r="2198">
          <cell r="A2198" t="str">
            <v>結鈺劉</v>
          </cell>
          <cell r="B2198" t="str">
            <v>B90540</v>
          </cell>
          <cell r="C2198" t="str">
            <v>結鈺劉</v>
          </cell>
          <cell r="D2198">
            <v>75964.039999999994</v>
          </cell>
          <cell r="E2198">
            <v>2196</v>
          </cell>
        </row>
        <row r="2199">
          <cell r="A2199" t="str">
            <v>JINGWANG(勁王)</v>
          </cell>
          <cell r="B2199" t="str">
            <v>C39710</v>
          </cell>
          <cell r="C2199" t="str">
            <v>JINGWANG(勁王)</v>
          </cell>
          <cell r="D2199">
            <v>75742.490000000005</v>
          </cell>
          <cell r="E2199">
            <v>2197</v>
          </cell>
        </row>
        <row r="2200">
          <cell r="A2200" t="str">
            <v>地</v>
          </cell>
          <cell r="B2200" t="str">
            <v>C37730</v>
          </cell>
          <cell r="C2200" t="str">
            <v>地</v>
          </cell>
          <cell r="D2200">
            <v>75713.67</v>
          </cell>
          <cell r="E2200">
            <v>2198</v>
          </cell>
        </row>
        <row r="2201">
          <cell r="A2201" t="str">
            <v>OZEERO</v>
          </cell>
          <cell r="B2201" t="str">
            <v>C30580</v>
          </cell>
          <cell r="C2201" t="str">
            <v>OZEERO</v>
          </cell>
          <cell r="D2201">
            <v>75435.89</v>
          </cell>
          <cell r="E2201">
            <v>2199</v>
          </cell>
        </row>
        <row r="2202">
          <cell r="A2202" t="str">
            <v>GRACEE(格瑞茜)</v>
          </cell>
          <cell r="B2202" t="str">
            <v>A58820</v>
          </cell>
          <cell r="C2202" t="str">
            <v>GRACEE(格瑞茜)</v>
          </cell>
          <cell r="D2202">
            <v>74686.490000000005</v>
          </cell>
          <cell r="E2202">
            <v>2200</v>
          </cell>
        </row>
        <row r="2203">
          <cell r="A2203" t="str">
            <v>ICKI(埃斯科)</v>
          </cell>
          <cell r="B2203" t="str">
            <v>C41650</v>
          </cell>
          <cell r="C2203" t="str">
            <v>ICKI(埃斯科)</v>
          </cell>
          <cell r="D2203">
            <v>74613.16</v>
          </cell>
          <cell r="E2203">
            <v>2201</v>
          </cell>
        </row>
        <row r="2204">
          <cell r="A2204" t="str">
            <v>MAXIM'S(馬克西姆)</v>
          </cell>
          <cell r="B2204" t="str">
            <v>A54060</v>
          </cell>
          <cell r="C2204" t="str">
            <v>MAXIM'S(馬克西姆)</v>
          </cell>
          <cell r="D2204">
            <v>74606.320000000007</v>
          </cell>
          <cell r="E2204">
            <v>2202</v>
          </cell>
        </row>
        <row r="2205">
          <cell r="A2205" t="str">
            <v>EAWDO(艾唯都)</v>
          </cell>
          <cell r="B2205" t="str">
            <v>C14540</v>
          </cell>
          <cell r="C2205" t="str">
            <v>EAWDO(艾唯都)</v>
          </cell>
          <cell r="D2205">
            <v>74606</v>
          </cell>
          <cell r="E2205">
            <v>2203</v>
          </cell>
        </row>
        <row r="2206">
          <cell r="A2206" t="str">
            <v>FUQI(富奇)</v>
          </cell>
          <cell r="B2206" t="str">
            <v>C39610</v>
          </cell>
          <cell r="C2206" t="str">
            <v>FUQI(富奇)</v>
          </cell>
          <cell r="D2206">
            <v>74293.25</v>
          </cell>
          <cell r="E2206">
            <v>2204</v>
          </cell>
        </row>
        <row r="2207">
          <cell r="A2207" t="str">
            <v>COBBLER DOCTOR(皮匠博士)</v>
          </cell>
          <cell r="B2207" t="str">
            <v>C29150</v>
          </cell>
          <cell r="C2207" t="str">
            <v>COBBLER DOCTOR(皮匠博士)</v>
          </cell>
          <cell r="D2207">
            <v>74230.7</v>
          </cell>
          <cell r="E2207">
            <v>2205</v>
          </cell>
        </row>
        <row r="2208">
          <cell r="A2208" t="str">
            <v>CONSTELL.STORY(星座物語)</v>
          </cell>
          <cell r="B2208" t="str">
            <v>C18240</v>
          </cell>
          <cell r="C2208" t="str">
            <v>CONSTELL.STORY(星座物語)</v>
          </cell>
          <cell r="D2208">
            <v>74171.62</v>
          </cell>
          <cell r="E2208">
            <v>2206</v>
          </cell>
        </row>
        <row r="2209">
          <cell r="A2209" t="str">
            <v>PIMO BETTI(帕摩百迪)</v>
          </cell>
          <cell r="B2209" t="str">
            <v>C19210</v>
          </cell>
          <cell r="C2209" t="str">
            <v>PIMO BETTI(帕摩百迪)</v>
          </cell>
          <cell r="D2209">
            <v>74134.009999999995</v>
          </cell>
          <cell r="E2209">
            <v>2207</v>
          </cell>
        </row>
        <row r="2210">
          <cell r="A2210" t="str">
            <v>七色麻</v>
          </cell>
          <cell r="B2210" t="str">
            <v>B84770</v>
          </cell>
          <cell r="C2210" t="str">
            <v>七色麻</v>
          </cell>
          <cell r="D2210">
            <v>74073.759999999995</v>
          </cell>
          <cell r="E2210">
            <v>2208</v>
          </cell>
        </row>
        <row r="2211">
          <cell r="A2211" t="str">
            <v>O.C.T.MAMI(十月媽咪)</v>
          </cell>
          <cell r="B2211" t="str">
            <v>B54240</v>
          </cell>
          <cell r="C2211" t="str">
            <v>O.C.T.MAMI(十月媽咪)</v>
          </cell>
          <cell r="D2211">
            <v>74066.509999999995</v>
          </cell>
          <cell r="E2211">
            <v>2209</v>
          </cell>
        </row>
        <row r="2212">
          <cell r="A2212" t="str">
            <v>TONINO LAMBORGHINI(作廢轉A81540)</v>
          </cell>
          <cell r="B2212" t="str">
            <v>B45150</v>
          </cell>
          <cell r="C2212" t="str">
            <v>TONINO LAMBORGHINI(作廢轉A81540)</v>
          </cell>
          <cell r="D2212">
            <v>73836.58</v>
          </cell>
          <cell r="E2212">
            <v>2210</v>
          </cell>
        </row>
        <row r="2213">
          <cell r="A2213" t="str">
            <v>SOERU</v>
          </cell>
          <cell r="B2213" t="str">
            <v>C33390</v>
          </cell>
          <cell r="C2213" t="str">
            <v>SOERU</v>
          </cell>
          <cell r="D2213">
            <v>73651.87</v>
          </cell>
          <cell r="E2213">
            <v>2211</v>
          </cell>
        </row>
        <row r="2214">
          <cell r="A2214" t="str">
            <v>SS/SHAN.SHAN(杉杉)</v>
          </cell>
          <cell r="B2214" t="str">
            <v>B95530</v>
          </cell>
          <cell r="C2214" t="str">
            <v>SS/SHAN.SHAN(杉杉)</v>
          </cell>
          <cell r="D2214">
            <v>73549.399999999994</v>
          </cell>
          <cell r="E2214">
            <v>2212</v>
          </cell>
        </row>
        <row r="2215">
          <cell r="A2215" t="str">
            <v>FORMI(作廢轉B41120)</v>
          </cell>
          <cell r="B2215" t="str">
            <v>B43400</v>
          </cell>
          <cell r="C2215" t="str">
            <v>FORMI(作廢轉B41120)</v>
          </cell>
          <cell r="D2215">
            <v>73508</v>
          </cell>
          <cell r="E2215">
            <v>2213</v>
          </cell>
        </row>
        <row r="2216">
          <cell r="A2216" t="str">
            <v>華鐘</v>
          </cell>
          <cell r="B2216" t="str">
            <v>C21550</v>
          </cell>
          <cell r="C2216" t="str">
            <v>華鐘</v>
          </cell>
          <cell r="D2216">
            <v>73503.89</v>
          </cell>
          <cell r="E2216">
            <v>2214</v>
          </cell>
        </row>
        <row r="2217">
          <cell r="A2217" t="str">
            <v>(王羅)瑪情懷</v>
          </cell>
          <cell r="B2217" t="str">
            <v>A63240</v>
          </cell>
          <cell r="C2217" t="str">
            <v>(王羅)瑪情懷</v>
          </cell>
          <cell r="D2217">
            <v>73027.25</v>
          </cell>
          <cell r="E2217">
            <v>2215</v>
          </cell>
        </row>
        <row r="2218">
          <cell r="A2218" t="str">
            <v>KUANGHING(廣興)</v>
          </cell>
          <cell r="B2218" t="str">
            <v>C06900</v>
          </cell>
          <cell r="C2218" t="str">
            <v>KUANGHING(廣興)</v>
          </cell>
          <cell r="D2218">
            <v>73015.63</v>
          </cell>
          <cell r="E2218">
            <v>2216</v>
          </cell>
        </row>
        <row r="2219">
          <cell r="A2219" t="str">
            <v>BULER(澎馬)</v>
          </cell>
          <cell r="B2219" t="str">
            <v>C43250</v>
          </cell>
          <cell r="C2219" t="str">
            <v>BULER(澎馬)</v>
          </cell>
          <cell r="D2219">
            <v>72994.02</v>
          </cell>
          <cell r="E2219">
            <v>2217</v>
          </cell>
        </row>
        <row r="2220">
          <cell r="A2220" t="str">
            <v>BJIL MODA</v>
          </cell>
          <cell r="B2220" t="str">
            <v>C30150</v>
          </cell>
          <cell r="C2220" t="str">
            <v>BJIL MODA</v>
          </cell>
          <cell r="D2220">
            <v>72894.19</v>
          </cell>
          <cell r="E2220">
            <v>2218</v>
          </cell>
        </row>
        <row r="2221">
          <cell r="A2221" t="str">
            <v>TA LENT(泰立)</v>
          </cell>
          <cell r="B2221" t="str">
            <v>A65510</v>
          </cell>
          <cell r="C2221" t="str">
            <v>TA LENT(泰立)</v>
          </cell>
          <cell r="D2221">
            <v>72887.94</v>
          </cell>
          <cell r="E2221">
            <v>2219</v>
          </cell>
        </row>
        <row r="2222">
          <cell r="A2222" t="str">
            <v>MILA INFANTA(米拉公主)</v>
          </cell>
          <cell r="B2222" t="str">
            <v>C33130</v>
          </cell>
          <cell r="C2222" t="str">
            <v>MILA INFANTA(米拉公主)</v>
          </cell>
          <cell r="D2222">
            <v>72750.17</v>
          </cell>
          <cell r="E2222">
            <v>2220</v>
          </cell>
        </row>
        <row r="2223">
          <cell r="A2223" t="str">
            <v>FELIX BUHLER</v>
          </cell>
          <cell r="B2223" t="str">
            <v>B96350</v>
          </cell>
          <cell r="C2223" t="str">
            <v>FELIX BUHLER</v>
          </cell>
          <cell r="D2223">
            <v>72714.960000000006</v>
          </cell>
          <cell r="E2223">
            <v>2221</v>
          </cell>
        </row>
        <row r="2224">
          <cell r="A2224" t="str">
            <v>韓儷</v>
          </cell>
          <cell r="B2224" t="str">
            <v>B70040</v>
          </cell>
          <cell r="C2224" t="str">
            <v>韓儷</v>
          </cell>
          <cell r="D2224">
            <v>72658.12</v>
          </cell>
          <cell r="E2224">
            <v>2222</v>
          </cell>
        </row>
        <row r="2225">
          <cell r="A2225" t="str">
            <v>FANAPAL(法納貝兒)</v>
          </cell>
          <cell r="B2225" t="str">
            <v>C40170</v>
          </cell>
          <cell r="C2225" t="str">
            <v>FANAPAL(法納貝兒)</v>
          </cell>
          <cell r="D2225">
            <v>72631.789999999994</v>
          </cell>
          <cell r="E2225">
            <v>2223</v>
          </cell>
        </row>
        <row r="2226">
          <cell r="A2226" t="str">
            <v>JOSEF</v>
          </cell>
          <cell r="B2226" t="str">
            <v>B68960</v>
          </cell>
          <cell r="C2226" t="str">
            <v>JOSEF</v>
          </cell>
          <cell r="D2226">
            <v>72452.639999999999</v>
          </cell>
          <cell r="E2226">
            <v>2224</v>
          </cell>
        </row>
        <row r="2227">
          <cell r="A2227" t="str">
            <v>PASTEUR(百先得)</v>
          </cell>
          <cell r="B2227" t="str">
            <v>B93190</v>
          </cell>
          <cell r="C2227" t="str">
            <v>PASTEUR(百先得)</v>
          </cell>
          <cell r="D2227">
            <v>72407.710000000006</v>
          </cell>
          <cell r="E2227">
            <v>2225</v>
          </cell>
        </row>
        <row r="2228">
          <cell r="A2228" t="str">
            <v>KAILAS</v>
          </cell>
          <cell r="B2228" t="str">
            <v>C39910</v>
          </cell>
          <cell r="C2228" t="str">
            <v>KAILAS</v>
          </cell>
          <cell r="D2228">
            <v>72370.59</v>
          </cell>
          <cell r="E2228">
            <v>2226</v>
          </cell>
        </row>
        <row r="2229">
          <cell r="A2229" t="str">
            <v>ISIS</v>
          </cell>
          <cell r="B2229" t="str">
            <v>B62970</v>
          </cell>
          <cell r="C2229" t="str">
            <v>ISIS</v>
          </cell>
          <cell r="D2229">
            <v>72208.710000000006</v>
          </cell>
          <cell r="E2229">
            <v>2227</v>
          </cell>
        </row>
        <row r="2230">
          <cell r="A2230" t="str">
            <v>N&amp;N(妮妮)</v>
          </cell>
          <cell r="B2230" t="str">
            <v>C37150</v>
          </cell>
          <cell r="C2230" t="str">
            <v>N&amp;N(妮妮)</v>
          </cell>
          <cell r="D2230">
            <v>72025.38</v>
          </cell>
          <cell r="E2230">
            <v>2228</v>
          </cell>
        </row>
        <row r="2231">
          <cell r="A2231" t="str">
            <v>ICE FIRE(艾斯菲爾)</v>
          </cell>
          <cell r="B2231" t="str">
            <v>B06760</v>
          </cell>
          <cell r="C2231" t="str">
            <v>ICE FIRE(艾斯菲爾)</v>
          </cell>
          <cell r="D2231">
            <v>71688.98</v>
          </cell>
          <cell r="E2231">
            <v>2229</v>
          </cell>
        </row>
        <row r="2232">
          <cell r="A2232" t="str">
            <v>VAN DOREN(范伯倫)</v>
          </cell>
          <cell r="B2232" t="str">
            <v>C43030</v>
          </cell>
          <cell r="C2232" t="str">
            <v>VAN DOREN(范伯倫)</v>
          </cell>
          <cell r="D2232">
            <v>71136.75</v>
          </cell>
          <cell r="E2232">
            <v>2230</v>
          </cell>
        </row>
        <row r="2233">
          <cell r="A2233" t="str">
            <v>SPRALL</v>
          </cell>
          <cell r="B2233" t="str">
            <v>C38410</v>
          </cell>
          <cell r="C2233" t="str">
            <v>SPRALL</v>
          </cell>
          <cell r="D2233">
            <v>71028.210000000006</v>
          </cell>
          <cell r="E2233">
            <v>2231</v>
          </cell>
        </row>
        <row r="2234">
          <cell r="A2234" t="str">
            <v>KALAN(嘉藍廣美)</v>
          </cell>
          <cell r="B2234" t="str">
            <v>C42010</v>
          </cell>
          <cell r="C2234" t="str">
            <v>KALAN(嘉藍廣美)</v>
          </cell>
          <cell r="D2234">
            <v>71006.399999999994</v>
          </cell>
          <cell r="E2234">
            <v>2232</v>
          </cell>
        </row>
        <row r="2235">
          <cell r="A2235" t="str">
            <v>華鍾</v>
          </cell>
          <cell r="B2235" t="str">
            <v>A12350</v>
          </cell>
          <cell r="C2235" t="str">
            <v>華鍾</v>
          </cell>
          <cell r="D2235">
            <v>70995.39</v>
          </cell>
          <cell r="E2235">
            <v>2233</v>
          </cell>
        </row>
        <row r="2236">
          <cell r="A2236" t="str">
            <v>TRACCHI(天麒)</v>
          </cell>
          <cell r="B2236" t="str">
            <v>C07290</v>
          </cell>
          <cell r="C2236" t="str">
            <v>TRACCHI(天麒)</v>
          </cell>
          <cell r="D2236">
            <v>70676.75</v>
          </cell>
          <cell r="E2236">
            <v>2234</v>
          </cell>
        </row>
        <row r="2237">
          <cell r="A2237" t="str">
            <v>JANSPORT</v>
          </cell>
          <cell r="B2237" t="str">
            <v>A55390</v>
          </cell>
          <cell r="C2237" t="str">
            <v>JANSPORT</v>
          </cell>
          <cell r="D2237">
            <v>70653.679999999993</v>
          </cell>
          <cell r="E2237">
            <v>2235</v>
          </cell>
        </row>
        <row r="2238">
          <cell r="A2238" t="str">
            <v>VINAVINA</v>
          </cell>
          <cell r="B2238" t="str">
            <v>C37700</v>
          </cell>
          <cell r="C2238" t="str">
            <v>VINAVINA</v>
          </cell>
          <cell r="D2238">
            <v>70643.67</v>
          </cell>
          <cell r="E2238">
            <v>2236</v>
          </cell>
        </row>
        <row r="2239">
          <cell r="A2239" t="str">
            <v>G.M.D.</v>
          </cell>
          <cell r="B2239" t="str">
            <v>C09470</v>
          </cell>
          <cell r="C2239" t="str">
            <v>G.M.D.</v>
          </cell>
          <cell r="D2239">
            <v>70631.62</v>
          </cell>
          <cell r="E2239">
            <v>2237</v>
          </cell>
        </row>
        <row r="2240">
          <cell r="A2240" t="str">
            <v>TIB</v>
          </cell>
          <cell r="B2240" t="str">
            <v>C23980</v>
          </cell>
          <cell r="C2240" t="str">
            <v>TIB</v>
          </cell>
          <cell r="D2240">
            <v>70579.48</v>
          </cell>
          <cell r="E2240">
            <v>2238</v>
          </cell>
        </row>
        <row r="2241">
          <cell r="A2241" t="str">
            <v>LA FLEUR</v>
          </cell>
          <cell r="B2241" t="str">
            <v>C03620</v>
          </cell>
          <cell r="C2241" t="str">
            <v>LA FLEUR</v>
          </cell>
          <cell r="D2241">
            <v>70446.990000000005</v>
          </cell>
          <cell r="E2241">
            <v>2239</v>
          </cell>
        </row>
        <row r="2242">
          <cell r="A2242" t="str">
            <v>PASIROUZHU(帕絲柔珠)</v>
          </cell>
          <cell r="B2242" t="str">
            <v>C39170</v>
          </cell>
          <cell r="C2242" t="str">
            <v>PASIROUZHU(帕絲柔珠)</v>
          </cell>
          <cell r="D2242">
            <v>70313.59</v>
          </cell>
          <cell r="E2242">
            <v>2240</v>
          </cell>
        </row>
        <row r="2243">
          <cell r="A2243" t="str">
            <v>森蜂園</v>
          </cell>
          <cell r="B2243" t="str">
            <v>B64240</v>
          </cell>
          <cell r="C2243" t="str">
            <v>森蜂園</v>
          </cell>
          <cell r="D2243">
            <v>70212.91</v>
          </cell>
          <cell r="E2243">
            <v>2241</v>
          </cell>
        </row>
        <row r="2244">
          <cell r="A2244" t="str">
            <v>DERANI(德蘭尼)</v>
          </cell>
          <cell r="B2244" t="str">
            <v>C45980</v>
          </cell>
          <cell r="C2244" t="str">
            <v>DERANI(德蘭尼)</v>
          </cell>
          <cell r="D2244">
            <v>70011.11</v>
          </cell>
          <cell r="E2244">
            <v>2242</v>
          </cell>
        </row>
        <row r="2245">
          <cell r="A2245" t="str">
            <v>JINGBAO(JB)</v>
          </cell>
          <cell r="B2245" t="str">
            <v>C41100</v>
          </cell>
          <cell r="C2245" t="str">
            <v>JINGBAO(JB)</v>
          </cell>
          <cell r="D2245">
            <v>69997.7</v>
          </cell>
          <cell r="E2245">
            <v>2243</v>
          </cell>
        </row>
        <row r="2246">
          <cell r="A2246" t="str">
            <v>CAREFREE(卡芙芮)</v>
          </cell>
          <cell r="B2246" t="str">
            <v>C36030</v>
          </cell>
          <cell r="C2246" t="str">
            <v>CAREFREE(卡芙芮)</v>
          </cell>
          <cell r="D2246">
            <v>69994.87</v>
          </cell>
          <cell r="E2246">
            <v>2244</v>
          </cell>
        </row>
        <row r="2247">
          <cell r="A2247" t="str">
            <v>ORUOLA(歐若拉)</v>
          </cell>
          <cell r="B2247" t="str">
            <v>C32350</v>
          </cell>
          <cell r="C2247" t="str">
            <v>ORUOLA(歐若拉)</v>
          </cell>
          <cell r="D2247">
            <v>69727.69</v>
          </cell>
          <cell r="E2247">
            <v>2245</v>
          </cell>
        </row>
        <row r="2248">
          <cell r="A2248" t="str">
            <v>AM(3)</v>
          </cell>
          <cell r="B2248" t="str">
            <v>C41180</v>
          </cell>
          <cell r="C2248" t="str">
            <v>AM(3)</v>
          </cell>
          <cell r="D2248">
            <v>69582.740000000005</v>
          </cell>
          <cell r="E2248">
            <v>2246</v>
          </cell>
        </row>
        <row r="2249">
          <cell r="A2249" t="str">
            <v>夢蘭</v>
          </cell>
          <cell r="B2249" t="str">
            <v>C32110</v>
          </cell>
          <cell r="C2249" t="str">
            <v>夢蘭</v>
          </cell>
          <cell r="D2249">
            <v>69567.539999999994</v>
          </cell>
          <cell r="E2249">
            <v>2247</v>
          </cell>
        </row>
        <row r="2250">
          <cell r="A2250" t="str">
            <v>GEORGES RECH</v>
          </cell>
          <cell r="B2250" t="str">
            <v>C17830</v>
          </cell>
          <cell r="C2250" t="str">
            <v>GEORGES RECH</v>
          </cell>
          <cell r="D2250">
            <v>69503.41</v>
          </cell>
          <cell r="E2250">
            <v>2248</v>
          </cell>
        </row>
        <row r="2251">
          <cell r="A2251" t="str">
            <v>VALENT. COUPEAU(作廢轉A62170)</v>
          </cell>
          <cell r="B2251" t="str">
            <v>C44720</v>
          </cell>
          <cell r="C2251" t="str">
            <v>VALENT. COUPEAU(作廢轉A62170)</v>
          </cell>
          <cell r="D2251">
            <v>69202.740000000005</v>
          </cell>
          <cell r="E2251">
            <v>2249</v>
          </cell>
        </row>
        <row r="2252">
          <cell r="A2252" t="str">
            <v>PROSUN(保聖)</v>
          </cell>
          <cell r="B2252" t="str">
            <v>A81960</v>
          </cell>
          <cell r="C2252" t="str">
            <v>PROSUN(保聖)</v>
          </cell>
          <cell r="D2252">
            <v>68974.36</v>
          </cell>
          <cell r="E2252">
            <v>2250</v>
          </cell>
        </row>
        <row r="2253">
          <cell r="A2253" t="str">
            <v>生肖王</v>
          </cell>
          <cell r="B2253" t="str">
            <v>C06810</v>
          </cell>
          <cell r="C2253" t="str">
            <v>生肖王</v>
          </cell>
          <cell r="D2253">
            <v>68929.06</v>
          </cell>
          <cell r="E2253">
            <v>2251</v>
          </cell>
        </row>
        <row r="2254">
          <cell r="A2254" t="str">
            <v>PEPPE PELUSO(貝璐素)</v>
          </cell>
          <cell r="B2254" t="str">
            <v>C34430</v>
          </cell>
          <cell r="C2254" t="str">
            <v>PEPPE PELUSO(貝璐素)</v>
          </cell>
          <cell r="D2254">
            <v>68829.070000000007</v>
          </cell>
          <cell r="E2254">
            <v>2252</v>
          </cell>
        </row>
        <row r="2255">
          <cell r="A2255" t="str">
            <v>WESTONE(威斯通)</v>
          </cell>
          <cell r="B2255" t="str">
            <v>B55210</v>
          </cell>
          <cell r="C2255" t="str">
            <v>WESTONE(威斯通)</v>
          </cell>
          <cell r="D2255">
            <v>68814.52</v>
          </cell>
          <cell r="E2255">
            <v>2253</v>
          </cell>
        </row>
        <row r="2256">
          <cell r="A2256" t="str">
            <v>ALART</v>
          </cell>
          <cell r="B2256" t="str">
            <v>C38310</v>
          </cell>
          <cell r="C2256" t="str">
            <v>ALART</v>
          </cell>
          <cell r="D2256">
            <v>68800</v>
          </cell>
          <cell r="E2256">
            <v>2254</v>
          </cell>
        </row>
        <row r="2257">
          <cell r="A2257" t="str">
            <v>ELECTROLUX(伊萊克斯)</v>
          </cell>
          <cell r="B2257" t="str">
            <v>A33500</v>
          </cell>
          <cell r="C2257" t="str">
            <v>ELECTROLUX(伊萊克斯)</v>
          </cell>
          <cell r="D2257">
            <v>68796.08</v>
          </cell>
          <cell r="E2257">
            <v>2255</v>
          </cell>
        </row>
        <row r="2258">
          <cell r="A2258" t="str">
            <v>MICKEY YIYUAN</v>
          </cell>
          <cell r="B2258" t="str">
            <v>C43360</v>
          </cell>
          <cell r="C2258" t="str">
            <v>MICKEY YIYUAN</v>
          </cell>
          <cell r="D2258">
            <v>68758.97</v>
          </cell>
          <cell r="E2258">
            <v>2256</v>
          </cell>
        </row>
        <row r="2259">
          <cell r="A2259" t="str">
            <v>BIK</v>
          </cell>
          <cell r="B2259" t="str">
            <v>B66920</v>
          </cell>
          <cell r="C2259" t="str">
            <v>BIK</v>
          </cell>
          <cell r="D2259">
            <v>68369.22</v>
          </cell>
          <cell r="E2259">
            <v>2257</v>
          </cell>
        </row>
        <row r="2260">
          <cell r="A2260" t="str">
            <v>HAO LAN ER DN(豪蘭爾頓)</v>
          </cell>
          <cell r="B2260" t="str">
            <v>C39420</v>
          </cell>
          <cell r="C2260" t="str">
            <v>HAO LAN ER DN(豪蘭爾頓)</v>
          </cell>
          <cell r="D2260">
            <v>68358.73</v>
          </cell>
          <cell r="E2260">
            <v>2258</v>
          </cell>
        </row>
        <row r="2261">
          <cell r="A2261" t="str">
            <v>ICE DOLL(冰娃娃)</v>
          </cell>
          <cell r="B2261" t="str">
            <v>C30860</v>
          </cell>
          <cell r="C2261" t="str">
            <v>ICE DOLL(冰娃娃)</v>
          </cell>
          <cell r="D2261">
            <v>68218.78</v>
          </cell>
          <cell r="E2261">
            <v>2259</v>
          </cell>
        </row>
        <row r="2262">
          <cell r="A2262" t="str">
            <v>道吉</v>
          </cell>
          <cell r="B2262" t="str">
            <v>A65140</v>
          </cell>
          <cell r="C2262" t="str">
            <v>道吉</v>
          </cell>
          <cell r="D2262">
            <v>68194.62</v>
          </cell>
          <cell r="E2262">
            <v>2260</v>
          </cell>
        </row>
        <row r="2263">
          <cell r="A2263" t="str">
            <v>CORUM.CLAN(昆倫世家)</v>
          </cell>
          <cell r="B2263" t="str">
            <v>C40870</v>
          </cell>
          <cell r="C2263" t="str">
            <v>CORUM.CLAN(昆倫世家)</v>
          </cell>
          <cell r="D2263">
            <v>68182.73</v>
          </cell>
          <cell r="E2263">
            <v>2261</v>
          </cell>
        </row>
        <row r="2264">
          <cell r="A2264" t="str">
            <v>SHUAIMA(帥馬)</v>
          </cell>
          <cell r="B2264" t="str">
            <v>C23960</v>
          </cell>
          <cell r="C2264" t="str">
            <v>SHUAIMA(帥馬)</v>
          </cell>
          <cell r="D2264">
            <v>67916.08</v>
          </cell>
          <cell r="E2264">
            <v>2262</v>
          </cell>
        </row>
        <row r="2265">
          <cell r="A2265" t="str">
            <v>MASVEI</v>
          </cell>
          <cell r="B2265" t="str">
            <v>C21320</v>
          </cell>
          <cell r="C2265" t="str">
            <v>MASVEI</v>
          </cell>
          <cell r="D2265">
            <v>67725.210000000006</v>
          </cell>
          <cell r="E2265">
            <v>2263</v>
          </cell>
        </row>
        <row r="2266">
          <cell r="A2266" t="str">
            <v>PHENOM(小豐龍)</v>
          </cell>
          <cell r="B2266" t="str">
            <v>B18640</v>
          </cell>
          <cell r="C2266" t="str">
            <v>PHENOM(小豐龍)</v>
          </cell>
          <cell r="D2266">
            <v>67608.539999999994</v>
          </cell>
          <cell r="E2266">
            <v>2264</v>
          </cell>
        </row>
        <row r="2267">
          <cell r="A2267" t="str">
            <v>AND-1</v>
          </cell>
          <cell r="B2267" t="str">
            <v>C42910</v>
          </cell>
          <cell r="C2267" t="str">
            <v>AND-1</v>
          </cell>
          <cell r="D2267">
            <v>67327.34</v>
          </cell>
          <cell r="E2267">
            <v>2265</v>
          </cell>
        </row>
        <row r="2268">
          <cell r="A2268" t="str">
            <v>LANZADI(蘭卡荻)</v>
          </cell>
          <cell r="B2268" t="str">
            <v>C01030</v>
          </cell>
          <cell r="C2268" t="str">
            <v>LANZADI(蘭卡荻)</v>
          </cell>
          <cell r="D2268">
            <v>66950.87</v>
          </cell>
          <cell r="E2268">
            <v>2266</v>
          </cell>
        </row>
        <row r="2269">
          <cell r="A2269" t="str">
            <v>MEILIYA(美莉婭)</v>
          </cell>
          <cell r="B2269" t="str">
            <v>C40420</v>
          </cell>
          <cell r="C2269" t="str">
            <v>MEILIYA(美莉婭)</v>
          </cell>
          <cell r="D2269">
            <v>66533.14</v>
          </cell>
          <cell r="E2269">
            <v>2267</v>
          </cell>
        </row>
        <row r="2270">
          <cell r="A2270" t="str">
            <v>109</v>
          </cell>
          <cell r="B2270" t="str">
            <v>C41760</v>
          </cell>
          <cell r="C2270" t="str">
            <v>109</v>
          </cell>
          <cell r="D2270">
            <v>66393.34</v>
          </cell>
          <cell r="E2270">
            <v>2268</v>
          </cell>
        </row>
        <row r="2271">
          <cell r="A2271" t="str">
            <v>YONEX(尤尼克斯)</v>
          </cell>
          <cell r="B2271" t="str">
            <v>C43890</v>
          </cell>
          <cell r="C2271" t="str">
            <v>YONEX(尤尼克斯)</v>
          </cell>
          <cell r="D2271">
            <v>66284.460000000006</v>
          </cell>
          <cell r="E2271">
            <v>2269</v>
          </cell>
        </row>
        <row r="2272">
          <cell r="A2272" t="str">
            <v>CHARMING LADY(色彩地帶)</v>
          </cell>
          <cell r="B2272" t="str">
            <v>C30510</v>
          </cell>
          <cell r="C2272" t="str">
            <v>CHARMING LADY(色彩地帶)</v>
          </cell>
          <cell r="D2272">
            <v>66226.320000000007</v>
          </cell>
          <cell r="E2272">
            <v>2270</v>
          </cell>
        </row>
        <row r="2273">
          <cell r="A2273" t="str">
            <v>鈦度.空間</v>
          </cell>
          <cell r="B2273" t="str">
            <v>C40610</v>
          </cell>
          <cell r="C2273" t="str">
            <v>鈦度.空間</v>
          </cell>
          <cell r="D2273">
            <v>65893.67</v>
          </cell>
          <cell r="E2273">
            <v>2271</v>
          </cell>
        </row>
        <row r="2274">
          <cell r="A2274" t="str">
            <v>曼古銀</v>
          </cell>
          <cell r="B2274" t="str">
            <v>C41890</v>
          </cell>
          <cell r="C2274" t="str">
            <v>曼古銀</v>
          </cell>
          <cell r="D2274">
            <v>65773.929999999993</v>
          </cell>
          <cell r="E2274">
            <v>2272</v>
          </cell>
        </row>
        <row r="2275">
          <cell r="A2275" t="str">
            <v>銀的堡</v>
          </cell>
          <cell r="B2275" t="str">
            <v>C35360</v>
          </cell>
          <cell r="C2275" t="str">
            <v>銀的堡</v>
          </cell>
          <cell r="D2275">
            <v>65269.57</v>
          </cell>
          <cell r="E2275">
            <v>2273</v>
          </cell>
        </row>
        <row r="2276">
          <cell r="A2276" t="str">
            <v>BAFFN(芭芬)</v>
          </cell>
          <cell r="B2276" t="str">
            <v>B94210</v>
          </cell>
          <cell r="C2276" t="str">
            <v>BAFFN(芭芬)</v>
          </cell>
          <cell r="D2276">
            <v>65249.55</v>
          </cell>
          <cell r="E2276">
            <v>2274</v>
          </cell>
        </row>
        <row r="2277">
          <cell r="A2277" t="str">
            <v>卓凡里諾</v>
          </cell>
          <cell r="B2277" t="str">
            <v>B70410</v>
          </cell>
          <cell r="C2277" t="str">
            <v>卓凡里諾</v>
          </cell>
          <cell r="D2277">
            <v>65170.63</v>
          </cell>
          <cell r="E2277">
            <v>2275</v>
          </cell>
        </row>
        <row r="2278">
          <cell r="A2278" t="str">
            <v>來龍</v>
          </cell>
          <cell r="B2278" t="str">
            <v>C43280</v>
          </cell>
          <cell r="C2278" t="str">
            <v>來龍</v>
          </cell>
          <cell r="D2278">
            <v>64890.559999999998</v>
          </cell>
          <cell r="E2278">
            <v>2276</v>
          </cell>
        </row>
        <row r="2279">
          <cell r="A2279" t="str">
            <v>觀儀</v>
          </cell>
          <cell r="B2279" t="str">
            <v>C42810</v>
          </cell>
          <cell r="C2279" t="str">
            <v>觀儀</v>
          </cell>
          <cell r="D2279">
            <v>64810</v>
          </cell>
          <cell r="E2279">
            <v>2277</v>
          </cell>
        </row>
        <row r="2280">
          <cell r="A2280" t="str">
            <v>FLOSSY(弗勞思)</v>
          </cell>
          <cell r="B2280" t="str">
            <v>B75180</v>
          </cell>
          <cell r="C2280" t="str">
            <v>FLOSSY(弗勞思)</v>
          </cell>
          <cell r="D2280">
            <v>64364.02</v>
          </cell>
          <cell r="E2280">
            <v>2278</v>
          </cell>
        </row>
        <row r="2281">
          <cell r="A2281" t="str">
            <v>YULIN(玉璘)</v>
          </cell>
          <cell r="B2281" t="str">
            <v>C42460</v>
          </cell>
          <cell r="C2281" t="str">
            <v>YULIN(玉璘)</v>
          </cell>
          <cell r="D2281">
            <v>64281.19</v>
          </cell>
          <cell r="E2281">
            <v>2279</v>
          </cell>
        </row>
        <row r="2282">
          <cell r="A2282" t="str">
            <v>LALANNE(皇寶)</v>
          </cell>
          <cell r="B2282" t="str">
            <v>A84270</v>
          </cell>
          <cell r="C2282" t="str">
            <v>LALANNE(皇寶)</v>
          </cell>
          <cell r="D2282">
            <v>64267.87</v>
          </cell>
          <cell r="E2282">
            <v>2280</v>
          </cell>
        </row>
        <row r="2283">
          <cell r="A2283" t="str">
            <v>NATURALI</v>
          </cell>
          <cell r="B2283" t="str">
            <v>B79390</v>
          </cell>
          <cell r="C2283" t="str">
            <v>NATURALI</v>
          </cell>
          <cell r="D2283">
            <v>64193</v>
          </cell>
          <cell r="E2283">
            <v>2281</v>
          </cell>
        </row>
        <row r="2284">
          <cell r="A2284" t="str">
            <v>LAZOE(淑伊)</v>
          </cell>
          <cell r="B2284" t="str">
            <v>C42850</v>
          </cell>
          <cell r="C2284" t="str">
            <v>LAZOE(淑伊)</v>
          </cell>
          <cell r="D2284">
            <v>64124.1</v>
          </cell>
          <cell r="E2284">
            <v>2282</v>
          </cell>
        </row>
        <row r="2285">
          <cell r="A2285" t="str">
            <v>DIAN(黛安)</v>
          </cell>
          <cell r="B2285" t="str">
            <v>C02360</v>
          </cell>
          <cell r="C2285" t="str">
            <v>DIAN(黛安)</v>
          </cell>
          <cell r="D2285">
            <v>63968.56</v>
          </cell>
          <cell r="E2285">
            <v>2283</v>
          </cell>
        </row>
        <row r="2286">
          <cell r="A2286" t="str">
            <v>ARMANDA</v>
          </cell>
          <cell r="B2286" t="str">
            <v>C41160</v>
          </cell>
          <cell r="C2286" t="str">
            <v>ARMANDA</v>
          </cell>
          <cell r="D2286">
            <v>63316.15</v>
          </cell>
          <cell r="E2286">
            <v>2284</v>
          </cell>
        </row>
        <row r="2287">
          <cell r="A2287" t="str">
            <v>TESIRO(通靈)</v>
          </cell>
          <cell r="B2287" t="str">
            <v>C45110</v>
          </cell>
          <cell r="C2287" t="str">
            <v>TESIRO(通靈)</v>
          </cell>
          <cell r="D2287">
            <v>62931.62</v>
          </cell>
          <cell r="E2287">
            <v>2285</v>
          </cell>
        </row>
        <row r="2288">
          <cell r="A2288" t="str">
            <v>嬌而漫</v>
          </cell>
          <cell r="B2288" t="str">
            <v>C24550</v>
          </cell>
          <cell r="C2288" t="str">
            <v>嬌而漫</v>
          </cell>
          <cell r="D2288">
            <v>62834.27</v>
          </cell>
          <cell r="E2288">
            <v>2286</v>
          </cell>
        </row>
        <row r="2289">
          <cell r="A2289" t="str">
            <v>家家樂</v>
          </cell>
          <cell r="B2289" t="str">
            <v>C23160</v>
          </cell>
          <cell r="C2289" t="str">
            <v>家家樂</v>
          </cell>
          <cell r="D2289">
            <v>62783.16</v>
          </cell>
          <cell r="E2289">
            <v>2287</v>
          </cell>
        </row>
        <row r="2290">
          <cell r="A2290" t="str">
            <v>BBYY(貝貝依依)</v>
          </cell>
          <cell r="B2290" t="str">
            <v>C41110</v>
          </cell>
          <cell r="C2290" t="str">
            <v>BBYY(貝貝依依)</v>
          </cell>
          <cell r="D2290">
            <v>62753.77</v>
          </cell>
          <cell r="E2290">
            <v>2288</v>
          </cell>
        </row>
        <row r="2291">
          <cell r="A2291" t="str">
            <v>ROCK</v>
          </cell>
          <cell r="B2291" t="str">
            <v>B52710</v>
          </cell>
          <cell r="C2291" t="str">
            <v>ROCK</v>
          </cell>
          <cell r="D2291">
            <v>62554.5</v>
          </cell>
          <cell r="E2291">
            <v>2289</v>
          </cell>
        </row>
        <row r="2292">
          <cell r="A2292" t="str">
            <v>ISABELLA</v>
          </cell>
          <cell r="B2292" t="str">
            <v>C33850</v>
          </cell>
          <cell r="C2292" t="str">
            <v>ISABELLA</v>
          </cell>
          <cell r="D2292">
            <v>62541.97</v>
          </cell>
          <cell r="E2292">
            <v>2290</v>
          </cell>
        </row>
        <row r="2293">
          <cell r="A2293" t="str">
            <v>HAME(希美)</v>
          </cell>
          <cell r="B2293" t="str">
            <v>C33520</v>
          </cell>
          <cell r="C2293" t="str">
            <v>HAME(希美)</v>
          </cell>
          <cell r="D2293">
            <v>62533.34</v>
          </cell>
          <cell r="E2293">
            <v>2291</v>
          </cell>
        </row>
        <row r="2294">
          <cell r="A2294" t="str">
            <v>ORIENTALDRAGON(東方神)</v>
          </cell>
          <cell r="B2294" t="str">
            <v>A12560</v>
          </cell>
          <cell r="C2294" t="str">
            <v>ORIENTALDRAGON(東方神)</v>
          </cell>
          <cell r="D2294">
            <v>62497.61</v>
          </cell>
          <cell r="E2294">
            <v>2292</v>
          </cell>
        </row>
        <row r="2295">
          <cell r="A2295" t="str">
            <v>K-SWISS</v>
          </cell>
          <cell r="B2295" t="str">
            <v>C32540</v>
          </cell>
          <cell r="C2295" t="str">
            <v>K-SWISS</v>
          </cell>
          <cell r="D2295">
            <v>62470.95</v>
          </cell>
          <cell r="E2295">
            <v>2293</v>
          </cell>
        </row>
        <row r="2296">
          <cell r="A2296" t="str">
            <v>SHNKE(申克)</v>
          </cell>
          <cell r="B2296" t="str">
            <v>B87770</v>
          </cell>
          <cell r="C2296" t="str">
            <v>SHNKE(申克)</v>
          </cell>
          <cell r="D2296">
            <v>62351.38</v>
          </cell>
          <cell r="E2296">
            <v>2294</v>
          </cell>
        </row>
        <row r="2297">
          <cell r="A2297" t="str">
            <v>CHARLES CHEVIGNON</v>
          </cell>
          <cell r="B2297" t="str">
            <v>C41240</v>
          </cell>
          <cell r="C2297" t="str">
            <v>CHARLES CHEVIGNON</v>
          </cell>
          <cell r="D2297">
            <v>62238.9</v>
          </cell>
          <cell r="E2297">
            <v>2295</v>
          </cell>
        </row>
        <row r="2298">
          <cell r="A2298" t="str">
            <v>MOS</v>
          </cell>
          <cell r="B2298" t="str">
            <v>C04950</v>
          </cell>
          <cell r="C2298" t="str">
            <v>MOS</v>
          </cell>
          <cell r="D2298">
            <v>62141.97</v>
          </cell>
          <cell r="E2298">
            <v>2296</v>
          </cell>
        </row>
        <row r="2299">
          <cell r="A2299" t="str">
            <v>ISL(英德)</v>
          </cell>
          <cell r="B2299" t="str">
            <v>B22480</v>
          </cell>
          <cell r="C2299" t="str">
            <v>ISL(英德)</v>
          </cell>
          <cell r="D2299">
            <v>62029.93</v>
          </cell>
          <cell r="E2299">
            <v>2297</v>
          </cell>
        </row>
        <row r="2300">
          <cell r="A2300" t="str">
            <v>MERC AOREL(美珂.歐蘭)</v>
          </cell>
          <cell r="B2300" t="str">
            <v>C36890</v>
          </cell>
          <cell r="C2300" t="str">
            <v>MERC AOREL(美珂.歐蘭)</v>
          </cell>
          <cell r="D2300">
            <v>61954.45</v>
          </cell>
          <cell r="E2300">
            <v>2298</v>
          </cell>
        </row>
        <row r="2301">
          <cell r="A2301" t="str">
            <v>PRESTIGE</v>
          </cell>
          <cell r="B2301" t="str">
            <v>B28390</v>
          </cell>
          <cell r="C2301" t="str">
            <v>PRESTIGE</v>
          </cell>
          <cell r="D2301">
            <v>61830.53</v>
          </cell>
          <cell r="E2301">
            <v>2299</v>
          </cell>
        </row>
        <row r="2302">
          <cell r="A2302" t="str">
            <v>BELLA VECI</v>
          </cell>
          <cell r="B2302" t="str">
            <v>C43440</v>
          </cell>
          <cell r="C2302" t="str">
            <v>BELLA VECI</v>
          </cell>
          <cell r="D2302">
            <v>61739.32</v>
          </cell>
          <cell r="E2302">
            <v>2300</v>
          </cell>
        </row>
        <row r="2303">
          <cell r="A2303" t="str">
            <v>SETATYPE(樹一派)</v>
          </cell>
          <cell r="B2303" t="str">
            <v>A68270</v>
          </cell>
          <cell r="C2303" t="str">
            <v>SETATYPE(樹一派)</v>
          </cell>
          <cell r="D2303">
            <v>61726.81</v>
          </cell>
          <cell r="E2303">
            <v>2301</v>
          </cell>
        </row>
        <row r="2304">
          <cell r="A2304" t="str">
            <v>隆昌骨瓷</v>
          </cell>
          <cell r="B2304" t="str">
            <v>C21350</v>
          </cell>
          <cell r="C2304" t="str">
            <v>隆昌骨瓷</v>
          </cell>
          <cell r="D2304">
            <v>61605.47</v>
          </cell>
          <cell r="E2304">
            <v>2302</v>
          </cell>
        </row>
        <row r="2305">
          <cell r="A2305" t="str">
            <v>RI CK</v>
          </cell>
          <cell r="B2305" t="str">
            <v>C30420</v>
          </cell>
          <cell r="C2305" t="str">
            <v>RI CK</v>
          </cell>
          <cell r="D2305">
            <v>61337.11</v>
          </cell>
          <cell r="E2305">
            <v>2303</v>
          </cell>
        </row>
        <row r="2306">
          <cell r="A2306" t="str">
            <v>DIDIBOY</v>
          </cell>
          <cell r="B2306" t="str">
            <v>B90020</v>
          </cell>
          <cell r="C2306" t="str">
            <v>DIDIBOY</v>
          </cell>
          <cell r="D2306">
            <v>61088.89</v>
          </cell>
          <cell r="E2306">
            <v>2304</v>
          </cell>
        </row>
        <row r="2307">
          <cell r="A2307" t="str">
            <v>CALTON</v>
          </cell>
          <cell r="B2307" t="str">
            <v>C14120</v>
          </cell>
          <cell r="C2307" t="str">
            <v>CALTON</v>
          </cell>
          <cell r="D2307">
            <v>61006.45</v>
          </cell>
          <cell r="E2307">
            <v>2305</v>
          </cell>
        </row>
        <row r="2308">
          <cell r="A2308" t="str">
            <v>WHINNY</v>
          </cell>
          <cell r="B2308" t="str">
            <v>C41090</v>
          </cell>
          <cell r="C2308" t="str">
            <v>WHINNY</v>
          </cell>
          <cell r="D2308">
            <v>60938.97</v>
          </cell>
          <cell r="E2308">
            <v>2306</v>
          </cell>
        </row>
        <row r="2309">
          <cell r="A2309" t="str">
            <v>ACQUE DEMI(艾珂.黛米)</v>
          </cell>
          <cell r="B2309" t="str">
            <v>B50820</v>
          </cell>
          <cell r="C2309" t="str">
            <v>ACQUE DEMI(艾珂.黛米)</v>
          </cell>
          <cell r="D2309">
            <v>60934.36</v>
          </cell>
          <cell r="E2309">
            <v>2307</v>
          </cell>
        </row>
        <row r="2310">
          <cell r="A2310" t="str">
            <v>DANBAO(丹豹)</v>
          </cell>
          <cell r="B2310" t="str">
            <v>C42560</v>
          </cell>
          <cell r="C2310" t="str">
            <v>DANBAO(丹豹)</v>
          </cell>
          <cell r="D2310">
            <v>60647.32</v>
          </cell>
          <cell r="E2310">
            <v>2308</v>
          </cell>
        </row>
        <row r="2311">
          <cell r="A2311" t="str">
            <v>SUNNY COAST(陽光海岸)</v>
          </cell>
          <cell r="B2311" t="str">
            <v>C30520</v>
          </cell>
          <cell r="C2311" t="str">
            <v>SUNNY COAST(陽光海岸)</v>
          </cell>
          <cell r="D2311">
            <v>60346.37</v>
          </cell>
          <cell r="E2311">
            <v>2309</v>
          </cell>
        </row>
        <row r="2312">
          <cell r="A2312" t="str">
            <v>MOON FANDI</v>
          </cell>
          <cell r="B2312" t="str">
            <v>C30140</v>
          </cell>
          <cell r="C2312" t="str">
            <v>MOON FANDI</v>
          </cell>
          <cell r="D2312">
            <v>60273.33</v>
          </cell>
          <cell r="E2312">
            <v>2310</v>
          </cell>
        </row>
        <row r="2313">
          <cell r="A2313" t="str">
            <v>OWNWEAL</v>
          </cell>
          <cell r="B2313" t="str">
            <v>C29770</v>
          </cell>
          <cell r="C2313" t="str">
            <v>OWNWEAL</v>
          </cell>
          <cell r="D2313">
            <v>60048.71</v>
          </cell>
          <cell r="E2313">
            <v>2311</v>
          </cell>
        </row>
        <row r="2314">
          <cell r="A2314" t="str">
            <v>FRETTE</v>
          </cell>
          <cell r="B2314" t="str">
            <v>C43880</v>
          </cell>
          <cell r="C2314" t="str">
            <v>FRETTE</v>
          </cell>
          <cell r="D2314">
            <v>59962.48</v>
          </cell>
          <cell r="E2314">
            <v>2312</v>
          </cell>
        </row>
        <row r="2315">
          <cell r="A2315" t="str">
            <v>COLORFUL*DAY(卡羅帝)</v>
          </cell>
          <cell r="B2315" t="str">
            <v>C36580</v>
          </cell>
          <cell r="C2315" t="str">
            <v>COLORFUL*DAY(卡羅帝)</v>
          </cell>
          <cell r="D2315">
            <v>59845.72</v>
          </cell>
          <cell r="E2315">
            <v>2313</v>
          </cell>
        </row>
        <row r="2316">
          <cell r="A2316" t="str">
            <v>愛帝（I'D）</v>
          </cell>
          <cell r="B2316" t="str">
            <v>B98190</v>
          </cell>
          <cell r="C2316" t="str">
            <v>愛帝（I'D）</v>
          </cell>
          <cell r="D2316">
            <v>59838.63</v>
          </cell>
          <cell r="E2316">
            <v>2314</v>
          </cell>
        </row>
        <row r="2317">
          <cell r="A2317" t="str">
            <v>FILA</v>
          </cell>
          <cell r="B2317" t="str">
            <v>B18700</v>
          </cell>
          <cell r="C2317" t="str">
            <v>FILA</v>
          </cell>
          <cell r="D2317">
            <v>59697.01</v>
          </cell>
          <cell r="E2317">
            <v>2315</v>
          </cell>
        </row>
        <row r="2318">
          <cell r="A2318" t="str">
            <v>美至</v>
          </cell>
          <cell r="B2318" t="str">
            <v>A82740</v>
          </cell>
          <cell r="C2318" t="str">
            <v>美至</v>
          </cell>
          <cell r="D2318">
            <v>59380.86</v>
          </cell>
          <cell r="E2318">
            <v>2316</v>
          </cell>
        </row>
        <row r="2319">
          <cell r="A2319" t="str">
            <v>雪蘭義</v>
          </cell>
          <cell r="B2319" t="str">
            <v>B46940</v>
          </cell>
          <cell r="C2319" t="str">
            <v>雪蘭義</v>
          </cell>
          <cell r="D2319">
            <v>59332.480000000003</v>
          </cell>
          <cell r="E2319">
            <v>2317</v>
          </cell>
        </row>
        <row r="2320">
          <cell r="A2320" t="str">
            <v>KALUNBEIDI(卡倫貝蒂)</v>
          </cell>
          <cell r="B2320" t="str">
            <v>C29300</v>
          </cell>
          <cell r="C2320" t="str">
            <v>KALUNBEIDI(卡倫貝蒂)</v>
          </cell>
          <cell r="D2320">
            <v>59300</v>
          </cell>
          <cell r="E2320">
            <v>2318</v>
          </cell>
        </row>
        <row r="2321">
          <cell r="A2321" t="str">
            <v>PALEAR</v>
          </cell>
          <cell r="B2321" t="str">
            <v>B51470</v>
          </cell>
          <cell r="C2321" t="str">
            <v>PALEAR</v>
          </cell>
          <cell r="D2321">
            <v>59287.18</v>
          </cell>
          <cell r="E2321">
            <v>2319</v>
          </cell>
        </row>
        <row r="2322">
          <cell r="A2322" t="str">
            <v>ZUZU（族族）</v>
          </cell>
          <cell r="B2322" t="str">
            <v>C03870</v>
          </cell>
          <cell r="C2322" t="str">
            <v>ZUZU（族族）</v>
          </cell>
          <cell r="D2322">
            <v>59096.84</v>
          </cell>
          <cell r="E2322">
            <v>2320</v>
          </cell>
        </row>
        <row r="2323">
          <cell r="A2323" t="str">
            <v>JULIA VALENTINO(卓歷亞.華倫天奴)</v>
          </cell>
          <cell r="B2323" t="str">
            <v>C37720</v>
          </cell>
          <cell r="C2323" t="str">
            <v>JULIA VALENTINO(卓歷亞.華倫天奴)</v>
          </cell>
          <cell r="D2323">
            <v>58688.89</v>
          </cell>
          <cell r="E2323">
            <v>2321</v>
          </cell>
        </row>
        <row r="2324">
          <cell r="A2324" t="str">
            <v>JEAN POLE(讓保羅)</v>
          </cell>
          <cell r="B2324" t="str">
            <v>C40910</v>
          </cell>
          <cell r="C2324" t="str">
            <v>JEAN POLE(讓保羅)</v>
          </cell>
          <cell r="D2324">
            <v>58583.24</v>
          </cell>
          <cell r="E2324">
            <v>2322</v>
          </cell>
        </row>
        <row r="2325">
          <cell r="A2325" t="str">
            <v>INNET(意樂)</v>
          </cell>
          <cell r="B2325" t="str">
            <v>C05470</v>
          </cell>
          <cell r="C2325" t="str">
            <v>INNET(意樂)</v>
          </cell>
          <cell r="D2325">
            <v>58535.48</v>
          </cell>
          <cell r="E2325">
            <v>2323</v>
          </cell>
        </row>
        <row r="2326">
          <cell r="A2326" t="str">
            <v>翠雅緣</v>
          </cell>
          <cell r="B2326" t="str">
            <v>C41630</v>
          </cell>
          <cell r="C2326" t="str">
            <v>翠雅緣</v>
          </cell>
          <cell r="D2326">
            <v>58352.91</v>
          </cell>
          <cell r="E2326">
            <v>2324</v>
          </cell>
        </row>
        <row r="2327">
          <cell r="A2327" t="str">
            <v>I-REON(雅瀾)</v>
          </cell>
          <cell r="B2327" t="str">
            <v>C36510</v>
          </cell>
          <cell r="C2327" t="str">
            <v>I-REON(雅瀾)</v>
          </cell>
          <cell r="D2327">
            <v>58240.34</v>
          </cell>
          <cell r="E2327">
            <v>2325</v>
          </cell>
        </row>
        <row r="2328">
          <cell r="A2328" t="str">
            <v>FIDELIA</v>
          </cell>
          <cell r="B2328" t="str">
            <v>B70200</v>
          </cell>
          <cell r="C2328" t="str">
            <v>FIDELIA</v>
          </cell>
          <cell r="D2328">
            <v>58232.01</v>
          </cell>
          <cell r="E2328">
            <v>2326</v>
          </cell>
        </row>
        <row r="2329">
          <cell r="A2329" t="str">
            <v>ULTRAMAN TIGA(迪迦奧特曼)</v>
          </cell>
          <cell r="B2329" t="str">
            <v>C44170</v>
          </cell>
          <cell r="C2329" t="str">
            <v>ULTRAMAN TIGA(迪迦奧特曼)</v>
          </cell>
          <cell r="D2329">
            <v>58183.42</v>
          </cell>
          <cell r="E2329">
            <v>2327</v>
          </cell>
        </row>
        <row r="2330">
          <cell r="A2330" t="str">
            <v>K.FACTO.2Y</v>
          </cell>
          <cell r="B2330" t="str">
            <v>C40780</v>
          </cell>
          <cell r="C2330" t="str">
            <v>K.FACTO.2Y</v>
          </cell>
          <cell r="D2330">
            <v>57866.93</v>
          </cell>
          <cell r="E2330">
            <v>2328</v>
          </cell>
        </row>
        <row r="2331">
          <cell r="A2331" t="str">
            <v>BODBOG</v>
          </cell>
          <cell r="B2331" t="str">
            <v>A00330</v>
          </cell>
          <cell r="C2331" t="str">
            <v>BODBOG</v>
          </cell>
          <cell r="D2331">
            <v>57641.11</v>
          </cell>
          <cell r="E2331">
            <v>2329</v>
          </cell>
        </row>
        <row r="2332">
          <cell r="A2332" t="str">
            <v>金諾爾</v>
          </cell>
          <cell r="B2332" t="str">
            <v>B41480</v>
          </cell>
          <cell r="C2332" t="str">
            <v>金諾爾</v>
          </cell>
          <cell r="D2332">
            <v>57549.15</v>
          </cell>
          <cell r="E2332">
            <v>2330</v>
          </cell>
        </row>
        <row r="2333">
          <cell r="A2333" t="str">
            <v>IPSE</v>
          </cell>
          <cell r="B2333" t="str">
            <v>C41720</v>
          </cell>
          <cell r="C2333" t="str">
            <v>IPSE</v>
          </cell>
          <cell r="D2333">
            <v>57348.18</v>
          </cell>
          <cell r="E2333">
            <v>2331</v>
          </cell>
        </row>
        <row r="2334">
          <cell r="A2334" t="str">
            <v>G.MAINQQI</v>
          </cell>
          <cell r="B2334" t="str">
            <v>C40720</v>
          </cell>
          <cell r="C2334" t="str">
            <v>G.MAINQQI</v>
          </cell>
          <cell r="D2334">
            <v>57222.28</v>
          </cell>
          <cell r="E2334">
            <v>2332</v>
          </cell>
        </row>
        <row r="2335">
          <cell r="A2335" t="str">
            <v>NUNCA</v>
          </cell>
          <cell r="B2335" t="str">
            <v>C21110</v>
          </cell>
          <cell r="C2335" t="str">
            <v>NUNCA</v>
          </cell>
          <cell r="D2335">
            <v>57191.12</v>
          </cell>
          <cell r="E2335">
            <v>2333</v>
          </cell>
        </row>
        <row r="2336">
          <cell r="A2336" t="str">
            <v>LOVE&amp;LOVE(愛與被愛)</v>
          </cell>
          <cell r="B2336" t="str">
            <v>C29390</v>
          </cell>
          <cell r="C2336" t="str">
            <v>LOVE&amp;LOVE(愛與被愛)</v>
          </cell>
          <cell r="D2336">
            <v>57173.59</v>
          </cell>
          <cell r="E2336">
            <v>2334</v>
          </cell>
        </row>
        <row r="2337">
          <cell r="A2337" t="str">
            <v>DAPHNE(黛富妮)</v>
          </cell>
          <cell r="B2337" t="str">
            <v>C40670</v>
          </cell>
          <cell r="C2337" t="str">
            <v>DAPHNE(黛富妮)</v>
          </cell>
          <cell r="D2337">
            <v>57039.91</v>
          </cell>
          <cell r="E2337">
            <v>2335</v>
          </cell>
        </row>
        <row r="2338">
          <cell r="A2338" t="str">
            <v>CARLOS FALCHI</v>
          </cell>
          <cell r="B2338" t="str">
            <v>C43060</v>
          </cell>
          <cell r="C2338" t="str">
            <v>CARLOS FALCHI</v>
          </cell>
          <cell r="D2338">
            <v>56866.67</v>
          </cell>
          <cell r="E2338">
            <v>2336</v>
          </cell>
        </row>
        <row r="2339">
          <cell r="A2339" t="str">
            <v>JINGLANG(競浪)</v>
          </cell>
          <cell r="B2339" t="str">
            <v>C32990</v>
          </cell>
          <cell r="C2339" t="str">
            <v>JINGLANG(競浪)</v>
          </cell>
          <cell r="D2339">
            <v>56843.67</v>
          </cell>
          <cell r="E2339">
            <v>2337</v>
          </cell>
        </row>
        <row r="2340">
          <cell r="A2340" t="str">
            <v>喜多</v>
          </cell>
          <cell r="B2340" t="str">
            <v>C21430</v>
          </cell>
          <cell r="C2340" t="str">
            <v>喜多</v>
          </cell>
          <cell r="D2340">
            <v>56839.75</v>
          </cell>
          <cell r="E2340">
            <v>2338</v>
          </cell>
        </row>
        <row r="2341">
          <cell r="A2341" t="str">
            <v>盈翠坊</v>
          </cell>
          <cell r="B2341" t="str">
            <v>C09820</v>
          </cell>
          <cell r="C2341" t="str">
            <v>盈翠坊</v>
          </cell>
          <cell r="D2341">
            <v>56550.080000000002</v>
          </cell>
          <cell r="E2341">
            <v>2339</v>
          </cell>
        </row>
        <row r="2342">
          <cell r="A2342" t="str">
            <v>GROSSE</v>
          </cell>
          <cell r="B2342" t="str">
            <v>C34480</v>
          </cell>
          <cell r="C2342" t="str">
            <v>GROSSE</v>
          </cell>
          <cell r="D2342">
            <v>56347.87</v>
          </cell>
          <cell r="E2342">
            <v>2340</v>
          </cell>
        </row>
        <row r="2343">
          <cell r="A2343" t="str">
            <v>S&amp;V(斯蒂文)</v>
          </cell>
          <cell r="B2343" t="str">
            <v>C43610</v>
          </cell>
          <cell r="C2343" t="str">
            <v>S&amp;V(斯蒂文)</v>
          </cell>
          <cell r="D2343">
            <v>56238.54</v>
          </cell>
          <cell r="E2343">
            <v>2341</v>
          </cell>
        </row>
        <row r="2344">
          <cell r="A2344" t="str">
            <v>AONILUDAN</v>
          </cell>
          <cell r="B2344" t="str">
            <v>C41230</v>
          </cell>
          <cell r="C2344" t="str">
            <v>AONILUDAN</v>
          </cell>
          <cell r="D2344">
            <v>56220.6</v>
          </cell>
          <cell r="E2344">
            <v>2342</v>
          </cell>
        </row>
        <row r="2345">
          <cell r="A2345" t="str">
            <v>DEMI(黛美)</v>
          </cell>
          <cell r="B2345" t="str">
            <v>C30170</v>
          </cell>
          <cell r="C2345" t="str">
            <v>DEMI(黛美)</v>
          </cell>
          <cell r="D2345">
            <v>56194.54</v>
          </cell>
          <cell r="E2345">
            <v>2343</v>
          </cell>
        </row>
        <row r="2346">
          <cell r="A2346" t="str">
            <v>GRENCO(青青果)</v>
          </cell>
          <cell r="B2346" t="str">
            <v>C42620</v>
          </cell>
          <cell r="C2346" t="str">
            <v>GRENCO(青青果)</v>
          </cell>
          <cell r="D2346">
            <v>56133.21</v>
          </cell>
          <cell r="E2346">
            <v>2344</v>
          </cell>
        </row>
        <row r="2347">
          <cell r="A2347" t="str">
            <v>百家坊</v>
          </cell>
          <cell r="B2347" t="str">
            <v>B29390</v>
          </cell>
          <cell r="C2347" t="str">
            <v>百家坊</v>
          </cell>
          <cell r="D2347">
            <v>56074.36</v>
          </cell>
          <cell r="E2347">
            <v>2345</v>
          </cell>
        </row>
        <row r="2348">
          <cell r="A2348" t="str">
            <v>爽健(作廢轉B37960)</v>
          </cell>
          <cell r="B2348" t="str">
            <v>A43070</v>
          </cell>
          <cell r="C2348" t="str">
            <v>爽健(作廢轉B37960)</v>
          </cell>
          <cell r="D2348">
            <v>55921.45</v>
          </cell>
          <cell r="E2348">
            <v>2346</v>
          </cell>
        </row>
        <row r="2349">
          <cell r="A2349" t="str">
            <v>LUKKA</v>
          </cell>
          <cell r="B2349" t="str">
            <v>C38200</v>
          </cell>
          <cell r="C2349" t="str">
            <v>LUKKA</v>
          </cell>
          <cell r="D2349">
            <v>55825.47</v>
          </cell>
          <cell r="E2349">
            <v>2347</v>
          </cell>
        </row>
        <row r="2350">
          <cell r="A2350" t="str">
            <v>ACTION ZONE</v>
          </cell>
          <cell r="B2350" t="str">
            <v>C40630</v>
          </cell>
          <cell r="C2350" t="str">
            <v>ACTION ZONE</v>
          </cell>
          <cell r="D2350">
            <v>55766.67</v>
          </cell>
          <cell r="E2350">
            <v>2348</v>
          </cell>
        </row>
        <row r="2351">
          <cell r="A2351" t="str">
            <v>JANE STORY(經典故事)</v>
          </cell>
          <cell r="B2351" t="str">
            <v>C40560</v>
          </cell>
          <cell r="C2351" t="str">
            <v>JANE STORY(經典故事)</v>
          </cell>
          <cell r="D2351">
            <v>55432.42</v>
          </cell>
          <cell r="E2351">
            <v>2349</v>
          </cell>
        </row>
        <row r="2352">
          <cell r="A2352" t="str">
            <v>名酒</v>
          </cell>
          <cell r="B2352" t="str">
            <v>C35510</v>
          </cell>
          <cell r="C2352" t="str">
            <v>名酒</v>
          </cell>
          <cell r="D2352">
            <v>54839.14</v>
          </cell>
          <cell r="E2352">
            <v>2350</v>
          </cell>
        </row>
        <row r="2353">
          <cell r="A2353" t="str">
            <v>SUNROO(陽光鼠)</v>
          </cell>
          <cell r="B2353" t="str">
            <v>B72890</v>
          </cell>
          <cell r="C2353" t="str">
            <v>SUNROO(陽光鼠)</v>
          </cell>
          <cell r="D2353">
            <v>54801.11</v>
          </cell>
          <cell r="E2353">
            <v>2351</v>
          </cell>
        </row>
        <row r="2354">
          <cell r="A2354" t="str">
            <v>VAN VITA(梵唯雅)</v>
          </cell>
          <cell r="B2354" t="str">
            <v>C35430</v>
          </cell>
          <cell r="C2354" t="str">
            <v>VAN VITA(梵唯雅)</v>
          </cell>
          <cell r="D2354">
            <v>54695.72</v>
          </cell>
          <cell r="E2354">
            <v>2352</v>
          </cell>
        </row>
        <row r="2355">
          <cell r="A2355" t="str">
            <v>美舒庭</v>
          </cell>
          <cell r="B2355" t="str">
            <v>C17310</v>
          </cell>
          <cell r="C2355" t="str">
            <v>美舒庭</v>
          </cell>
          <cell r="D2355">
            <v>54582.99</v>
          </cell>
          <cell r="E2355">
            <v>2353</v>
          </cell>
        </row>
        <row r="2356">
          <cell r="A2356" t="str">
            <v>安琦爾</v>
          </cell>
          <cell r="B2356" t="str">
            <v>C41500</v>
          </cell>
          <cell r="C2356" t="str">
            <v>安琦爾</v>
          </cell>
          <cell r="D2356">
            <v>54543.51</v>
          </cell>
          <cell r="E2356">
            <v>2354</v>
          </cell>
        </row>
        <row r="2357">
          <cell r="A2357" t="str">
            <v>羅莎</v>
          </cell>
          <cell r="B2357" t="str">
            <v>B15060</v>
          </cell>
          <cell r="C2357" t="str">
            <v>羅莎</v>
          </cell>
          <cell r="D2357">
            <v>54495.22</v>
          </cell>
          <cell r="E2357">
            <v>2355</v>
          </cell>
        </row>
        <row r="2358">
          <cell r="A2358" t="str">
            <v>L'ONDEE</v>
          </cell>
          <cell r="B2358" t="str">
            <v>C07780</v>
          </cell>
          <cell r="C2358" t="str">
            <v>L'ONDEE</v>
          </cell>
          <cell r="D2358">
            <v>54459.67</v>
          </cell>
          <cell r="E2358">
            <v>2356</v>
          </cell>
        </row>
        <row r="2359">
          <cell r="A2359" t="str">
            <v>LEONARDO(利奧納多)</v>
          </cell>
          <cell r="B2359" t="str">
            <v>C17650</v>
          </cell>
          <cell r="C2359" t="str">
            <v>LEONARDO(利奧納多)</v>
          </cell>
          <cell r="D2359">
            <v>54233.86</v>
          </cell>
          <cell r="E2359">
            <v>2357</v>
          </cell>
        </row>
        <row r="2360">
          <cell r="A2360" t="str">
            <v>XIN BA BEI(心芭貝)</v>
          </cell>
          <cell r="B2360" t="str">
            <v>C42550</v>
          </cell>
          <cell r="C2360" t="str">
            <v>XIN BA BEI(心芭貝)</v>
          </cell>
          <cell r="D2360">
            <v>54165.4</v>
          </cell>
          <cell r="E2360">
            <v>2358</v>
          </cell>
        </row>
        <row r="2361">
          <cell r="A2361" t="str">
            <v>PARIS MIKI(巴黎三城)</v>
          </cell>
          <cell r="B2361" t="str">
            <v>C34240</v>
          </cell>
          <cell r="C2361" t="str">
            <v>PARIS MIKI(巴黎三城)</v>
          </cell>
          <cell r="D2361">
            <v>54090.6</v>
          </cell>
          <cell r="E2361">
            <v>2359</v>
          </cell>
        </row>
        <row r="2362">
          <cell r="A2362" t="str">
            <v>LOTUS(采蓮)</v>
          </cell>
          <cell r="B2362" t="str">
            <v>C30300</v>
          </cell>
          <cell r="C2362" t="str">
            <v>LOTUS(采蓮)</v>
          </cell>
          <cell r="D2362">
            <v>53900.17</v>
          </cell>
          <cell r="E2362">
            <v>2360</v>
          </cell>
        </row>
        <row r="2363">
          <cell r="A2363" t="str">
            <v>SNOWSHARKS(雪鯊)</v>
          </cell>
          <cell r="B2363" t="str">
            <v>C39670</v>
          </cell>
          <cell r="C2363" t="str">
            <v>SNOWSHARKS(雪鯊)</v>
          </cell>
          <cell r="D2363">
            <v>53854.69</v>
          </cell>
          <cell r="E2363">
            <v>2361</v>
          </cell>
        </row>
        <row r="2364">
          <cell r="A2364" t="str">
            <v>關東</v>
          </cell>
          <cell r="B2364" t="str">
            <v>B73920</v>
          </cell>
          <cell r="C2364" t="str">
            <v>關東</v>
          </cell>
          <cell r="D2364">
            <v>53852.23</v>
          </cell>
          <cell r="E2364">
            <v>2362</v>
          </cell>
        </row>
        <row r="2365">
          <cell r="A2365" t="str">
            <v>JIA SHIBO</v>
          </cell>
          <cell r="B2365" t="str">
            <v>C43050</v>
          </cell>
          <cell r="C2365" t="str">
            <v>JIA SHIBO</v>
          </cell>
          <cell r="D2365">
            <v>53720.26</v>
          </cell>
          <cell r="E2365">
            <v>2363</v>
          </cell>
        </row>
        <row r="2366">
          <cell r="A2366" t="str">
            <v>MINGLE(名樂)</v>
          </cell>
          <cell r="B2366" t="str">
            <v>A64050</v>
          </cell>
          <cell r="C2366" t="str">
            <v>MINGLE(名樂)</v>
          </cell>
          <cell r="D2366">
            <v>53678.38</v>
          </cell>
          <cell r="E2366">
            <v>2364</v>
          </cell>
        </row>
        <row r="2367">
          <cell r="A2367" t="str">
            <v>PRECIOSA</v>
          </cell>
          <cell r="B2367" t="str">
            <v>C46020</v>
          </cell>
          <cell r="C2367" t="str">
            <v>PRECIOSA</v>
          </cell>
          <cell r="D2367">
            <v>53283.5</v>
          </cell>
          <cell r="E2367">
            <v>2365</v>
          </cell>
        </row>
        <row r="2368">
          <cell r="A2368" t="str">
            <v>IMS(美釋)</v>
          </cell>
          <cell r="B2368" t="str">
            <v>C37750</v>
          </cell>
          <cell r="C2368" t="str">
            <v>IMS(美釋)</v>
          </cell>
          <cell r="D2368">
            <v>53238.12</v>
          </cell>
          <cell r="E2368">
            <v>2366</v>
          </cell>
        </row>
        <row r="2369">
          <cell r="A2369" t="str">
            <v>B.V.D.</v>
          </cell>
          <cell r="B2369" t="str">
            <v>C41080</v>
          </cell>
          <cell r="C2369" t="str">
            <v>B.V.D.</v>
          </cell>
          <cell r="D2369">
            <v>53041.4</v>
          </cell>
          <cell r="E2369">
            <v>2367</v>
          </cell>
        </row>
        <row r="2370">
          <cell r="A2370" t="str">
            <v>HELLAND&amp;SHALLY(荷藍&amp;謝利)</v>
          </cell>
          <cell r="B2370" t="str">
            <v>C42860</v>
          </cell>
          <cell r="C2370" t="str">
            <v>HELLAND&amp;SHALLY(荷藍&amp;謝利)</v>
          </cell>
          <cell r="D2370">
            <v>52994.69</v>
          </cell>
          <cell r="E2370">
            <v>2368</v>
          </cell>
        </row>
        <row r="2371">
          <cell r="A2371" t="str">
            <v>V-ONE</v>
          </cell>
          <cell r="B2371" t="str">
            <v>B62220</v>
          </cell>
          <cell r="C2371" t="str">
            <v>V-ONE</v>
          </cell>
          <cell r="D2371">
            <v>52436.75</v>
          </cell>
          <cell r="E2371">
            <v>2369</v>
          </cell>
        </row>
        <row r="2372">
          <cell r="A2372" t="str">
            <v>喬洛</v>
          </cell>
          <cell r="B2372" t="str">
            <v>A58460</v>
          </cell>
          <cell r="C2372" t="str">
            <v>喬洛</v>
          </cell>
          <cell r="D2372">
            <v>52428.2</v>
          </cell>
          <cell r="E2372">
            <v>2370</v>
          </cell>
        </row>
        <row r="2373">
          <cell r="A2373" t="str">
            <v>BERGAMOT</v>
          </cell>
          <cell r="B2373" t="str">
            <v>C21240</v>
          </cell>
          <cell r="C2373" t="str">
            <v>BERGAMOT</v>
          </cell>
          <cell r="D2373">
            <v>52280.3</v>
          </cell>
          <cell r="E2373">
            <v>2371</v>
          </cell>
        </row>
        <row r="2374">
          <cell r="A2374" t="str">
            <v>伊諾姿(作廢轉C44190)</v>
          </cell>
          <cell r="B2374" t="str">
            <v>C03800</v>
          </cell>
          <cell r="C2374" t="str">
            <v>伊諾姿(作廢轉C44190)</v>
          </cell>
          <cell r="D2374">
            <v>52247.87</v>
          </cell>
          <cell r="E2374">
            <v>2372</v>
          </cell>
        </row>
        <row r="2375">
          <cell r="A2375" t="str">
            <v>SIERLI.COLLECTION(絲爾麗)</v>
          </cell>
          <cell r="B2375" t="str">
            <v>C40620</v>
          </cell>
          <cell r="C2375" t="str">
            <v>SIERLI.COLLECTION(絲爾麗)</v>
          </cell>
          <cell r="D2375">
            <v>52206.06</v>
          </cell>
          <cell r="E2375">
            <v>2373</v>
          </cell>
        </row>
        <row r="2376">
          <cell r="A2376" t="str">
            <v>TEENAGERS</v>
          </cell>
          <cell r="B2376" t="str">
            <v>C40950</v>
          </cell>
          <cell r="C2376" t="str">
            <v>TEENAGERS</v>
          </cell>
          <cell r="D2376">
            <v>52197.43</v>
          </cell>
          <cell r="E2376">
            <v>2374</v>
          </cell>
        </row>
        <row r="2377">
          <cell r="A2377" t="str">
            <v>ESOUL(也秀)</v>
          </cell>
          <cell r="B2377" t="str">
            <v>B22160</v>
          </cell>
          <cell r="C2377" t="str">
            <v>ESOUL(也秀)</v>
          </cell>
          <cell r="D2377">
            <v>52183.839999999997</v>
          </cell>
          <cell r="E2377">
            <v>2375</v>
          </cell>
        </row>
        <row r="2378">
          <cell r="A2378" t="str">
            <v>IN NIU</v>
          </cell>
          <cell r="B2378" t="str">
            <v>C31850</v>
          </cell>
          <cell r="C2378" t="str">
            <v>IN NIU</v>
          </cell>
          <cell r="D2378">
            <v>52154.62</v>
          </cell>
          <cell r="E2378">
            <v>2376</v>
          </cell>
        </row>
        <row r="2379">
          <cell r="A2379" t="str">
            <v>CHAMPION</v>
          </cell>
          <cell r="B2379" t="str">
            <v>B26710</v>
          </cell>
          <cell r="C2379" t="str">
            <v>CHAMPION</v>
          </cell>
          <cell r="D2379">
            <v>52124.78</v>
          </cell>
          <cell r="E2379">
            <v>2377</v>
          </cell>
        </row>
        <row r="2380">
          <cell r="A2380" t="str">
            <v>12388 WIL SHIRE BLVD</v>
          </cell>
          <cell r="B2380" t="str">
            <v>C36620</v>
          </cell>
          <cell r="C2380" t="str">
            <v>12388 WIL SHIRE BLVD</v>
          </cell>
          <cell r="D2380">
            <v>51989.75</v>
          </cell>
          <cell r="E2380">
            <v>2378</v>
          </cell>
        </row>
        <row r="2381">
          <cell r="A2381" t="str">
            <v>DINOSAUR(恐龍)</v>
          </cell>
          <cell r="B2381" t="str">
            <v>C33200</v>
          </cell>
          <cell r="C2381" t="str">
            <v>DINOSAUR(恐龍)</v>
          </cell>
          <cell r="D2381">
            <v>51873.67</v>
          </cell>
          <cell r="E2381">
            <v>2379</v>
          </cell>
        </row>
        <row r="2382">
          <cell r="A2382" t="str">
            <v>K'S KIDS(奇智奇思)</v>
          </cell>
          <cell r="B2382" t="str">
            <v>B39890</v>
          </cell>
          <cell r="C2382" t="str">
            <v>K'S KIDS(奇智奇思)</v>
          </cell>
          <cell r="D2382">
            <v>51724.81</v>
          </cell>
          <cell r="E2382">
            <v>2380</v>
          </cell>
        </row>
        <row r="2383">
          <cell r="A2383" t="str">
            <v>ONEFFIS</v>
          </cell>
          <cell r="B2383" t="str">
            <v>C45840</v>
          </cell>
          <cell r="C2383" t="str">
            <v>ONEFFIS</v>
          </cell>
          <cell r="D2383">
            <v>51655.13</v>
          </cell>
          <cell r="E2383">
            <v>2381</v>
          </cell>
        </row>
        <row r="2384">
          <cell r="A2384" t="str">
            <v>CAVEN(佳紛)</v>
          </cell>
          <cell r="B2384" t="str">
            <v>C40710</v>
          </cell>
          <cell r="C2384" t="str">
            <v>CAVEN(佳紛)</v>
          </cell>
          <cell r="D2384">
            <v>51362.3</v>
          </cell>
          <cell r="E2384">
            <v>2382</v>
          </cell>
        </row>
        <row r="2385">
          <cell r="A2385" t="str">
            <v>NACR</v>
          </cell>
          <cell r="B2385" t="str">
            <v>C43390</v>
          </cell>
          <cell r="C2385" t="str">
            <v>NACR</v>
          </cell>
          <cell r="D2385">
            <v>51249</v>
          </cell>
          <cell r="E2385">
            <v>2383</v>
          </cell>
        </row>
        <row r="2386">
          <cell r="A2386" t="str">
            <v>AIGLE</v>
          </cell>
          <cell r="B2386" t="str">
            <v>B96240</v>
          </cell>
          <cell r="C2386" t="str">
            <v>AIGLE</v>
          </cell>
          <cell r="D2386">
            <v>51235.9</v>
          </cell>
          <cell r="E2386">
            <v>2384</v>
          </cell>
        </row>
        <row r="2387">
          <cell r="A2387" t="str">
            <v>TUXER(脫澀)</v>
          </cell>
          <cell r="B2387" t="str">
            <v>C43500</v>
          </cell>
          <cell r="C2387" t="str">
            <v>TUXER(脫澀)</v>
          </cell>
          <cell r="D2387">
            <v>51111.4</v>
          </cell>
          <cell r="E2387">
            <v>2385</v>
          </cell>
        </row>
        <row r="2388">
          <cell r="A2388" t="str">
            <v>UNCLE MAURICE(安哥瑪麗絲)</v>
          </cell>
          <cell r="B2388" t="str">
            <v>A82600</v>
          </cell>
          <cell r="C2388" t="str">
            <v>UNCLE MAURICE(安哥瑪麗絲)</v>
          </cell>
          <cell r="D2388">
            <v>51003.39</v>
          </cell>
          <cell r="E2388">
            <v>2386</v>
          </cell>
        </row>
        <row r="2389">
          <cell r="A2389" t="str">
            <v>JUYI(居易)</v>
          </cell>
          <cell r="B2389" t="str">
            <v>C41980</v>
          </cell>
          <cell r="C2389" t="str">
            <v>JUYI(居易)</v>
          </cell>
          <cell r="D2389">
            <v>50873.85</v>
          </cell>
          <cell r="E2389">
            <v>2387</v>
          </cell>
        </row>
        <row r="2390">
          <cell r="A2390" t="str">
            <v>KAOKAISTORE(高楷屋)(作廢轉C32760)</v>
          </cell>
          <cell r="B2390" t="str">
            <v>C38970</v>
          </cell>
          <cell r="C2390" t="str">
            <v>KAOKAISTORE(高楷屋)(作廢轉C32760)</v>
          </cell>
          <cell r="D2390">
            <v>50849.65</v>
          </cell>
          <cell r="E2390">
            <v>2388</v>
          </cell>
        </row>
        <row r="2391">
          <cell r="A2391" t="str">
            <v>UEVUE</v>
          </cell>
          <cell r="B2391" t="str">
            <v>C31970</v>
          </cell>
          <cell r="C2391" t="str">
            <v>UEVUE</v>
          </cell>
          <cell r="D2391">
            <v>50621.37</v>
          </cell>
          <cell r="E2391">
            <v>2389</v>
          </cell>
        </row>
        <row r="2392">
          <cell r="A2392" t="str">
            <v>H.W.W.SRL</v>
          </cell>
          <cell r="B2392" t="str">
            <v>C43210</v>
          </cell>
          <cell r="C2392" t="str">
            <v>H.W.W.SRL</v>
          </cell>
          <cell r="D2392">
            <v>50521.37</v>
          </cell>
          <cell r="E2392">
            <v>2390</v>
          </cell>
        </row>
        <row r="2393">
          <cell r="A2393" t="str">
            <v>K.MAYA(凱迪.米拉)</v>
          </cell>
          <cell r="B2393" t="str">
            <v>C14360</v>
          </cell>
          <cell r="C2393" t="str">
            <v>K.MAYA(凱迪.米拉)</v>
          </cell>
          <cell r="D2393">
            <v>50424.7</v>
          </cell>
          <cell r="E2393">
            <v>2391</v>
          </cell>
        </row>
        <row r="2394">
          <cell r="A2394" t="str">
            <v>UY</v>
          </cell>
          <cell r="B2394" t="str">
            <v>C44270</v>
          </cell>
          <cell r="C2394" t="str">
            <v>UY</v>
          </cell>
          <cell r="D2394">
            <v>50416.800000000003</v>
          </cell>
          <cell r="E2394">
            <v>2392</v>
          </cell>
        </row>
        <row r="2395">
          <cell r="A2395" t="str">
            <v>CITY SUNDAY(作廢轉C18040)</v>
          </cell>
          <cell r="B2395" t="str">
            <v>C32100</v>
          </cell>
          <cell r="C2395" t="str">
            <v>CITY SUNDAY(作廢轉C18040)</v>
          </cell>
          <cell r="D2395">
            <v>50305.120000000003</v>
          </cell>
          <cell r="E2395">
            <v>2393</v>
          </cell>
        </row>
        <row r="2396">
          <cell r="A2396" t="str">
            <v>STAVA(斯得雅)</v>
          </cell>
          <cell r="B2396" t="str">
            <v>C14030</v>
          </cell>
          <cell r="C2396" t="str">
            <v>STAVA(斯得雅)</v>
          </cell>
          <cell r="D2396">
            <v>50278.79</v>
          </cell>
          <cell r="E2396">
            <v>2394</v>
          </cell>
        </row>
        <row r="2397">
          <cell r="A2397" t="str">
            <v>TINAS(蒂娜絲)</v>
          </cell>
          <cell r="B2397" t="str">
            <v>A55900</v>
          </cell>
          <cell r="C2397" t="str">
            <v>TINAS(蒂娜絲)</v>
          </cell>
          <cell r="D2397">
            <v>50084.53</v>
          </cell>
          <cell r="E2397">
            <v>2395</v>
          </cell>
        </row>
        <row r="2398">
          <cell r="A2398" t="str">
            <v>GEN LIEGEMAN(將臣)</v>
          </cell>
          <cell r="B2398" t="str">
            <v>C43270</v>
          </cell>
          <cell r="C2398" t="str">
            <v>GEN LIEGEMAN(將臣)</v>
          </cell>
          <cell r="D2398">
            <v>49813.67</v>
          </cell>
          <cell r="E2398">
            <v>2396</v>
          </cell>
        </row>
        <row r="2399">
          <cell r="A2399" t="str">
            <v>ARTISTRY</v>
          </cell>
          <cell r="B2399" t="str">
            <v>B88760</v>
          </cell>
          <cell r="C2399" t="str">
            <v>ARTISTRY</v>
          </cell>
          <cell r="D2399">
            <v>49692</v>
          </cell>
          <cell r="E2399">
            <v>2397</v>
          </cell>
        </row>
        <row r="2400">
          <cell r="A2400" t="str">
            <v>LA PARGAY COLOR</v>
          </cell>
          <cell r="B2400" t="str">
            <v>C40820</v>
          </cell>
          <cell r="C2400" t="str">
            <v>LA PARGAY COLOR</v>
          </cell>
          <cell r="D2400">
            <v>49593.919999999998</v>
          </cell>
          <cell r="E2400">
            <v>2398</v>
          </cell>
        </row>
        <row r="2401">
          <cell r="A2401" t="str">
            <v>M2 MIDEC</v>
          </cell>
          <cell r="B2401" t="str">
            <v>B71260</v>
          </cell>
          <cell r="C2401" t="str">
            <v>M2 MIDEC</v>
          </cell>
          <cell r="D2401">
            <v>49570.26</v>
          </cell>
          <cell r="E2401">
            <v>2399</v>
          </cell>
        </row>
        <row r="2402">
          <cell r="A2402" t="str">
            <v>SAIKAITOKI(西海)</v>
          </cell>
          <cell r="B2402" t="str">
            <v>C33110</v>
          </cell>
          <cell r="C2402" t="str">
            <v>SAIKAITOKI(西海)</v>
          </cell>
          <cell r="D2402">
            <v>49486.5</v>
          </cell>
          <cell r="E2402">
            <v>2400</v>
          </cell>
        </row>
        <row r="2403">
          <cell r="A2403" t="str">
            <v>西湖</v>
          </cell>
          <cell r="B2403" t="str">
            <v>A06240</v>
          </cell>
          <cell r="C2403" t="str">
            <v>西湖</v>
          </cell>
          <cell r="D2403">
            <v>49441.37</v>
          </cell>
          <cell r="E2403">
            <v>2401</v>
          </cell>
        </row>
        <row r="2404">
          <cell r="A2404" t="str">
            <v>WMF</v>
          </cell>
          <cell r="B2404" t="str">
            <v>B47080</v>
          </cell>
          <cell r="C2404" t="str">
            <v>WMF</v>
          </cell>
          <cell r="D2404">
            <v>49346.75</v>
          </cell>
          <cell r="E2404">
            <v>2402</v>
          </cell>
        </row>
        <row r="2405">
          <cell r="A2405" t="str">
            <v>SAPPHIRA(索菲爾)</v>
          </cell>
          <cell r="B2405" t="str">
            <v>C42500</v>
          </cell>
          <cell r="C2405" t="str">
            <v>SAPPHIRA(索菲爾)</v>
          </cell>
          <cell r="D2405">
            <v>49106.49</v>
          </cell>
          <cell r="E2405">
            <v>2403</v>
          </cell>
        </row>
        <row r="2406">
          <cell r="A2406" t="str">
            <v>COLIBRI</v>
          </cell>
          <cell r="B2406" t="str">
            <v>C00200</v>
          </cell>
          <cell r="C2406" t="str">
            <v>COLIBRI</v>
          </cell>
          <cell r="D2406">
            <v>48855.05</v>
          </cell>
          <cell r="E2406">
            <v>2404</v>
          </cell>
        </row>
        <row r="2407">
          <cell r="A2407" t="str">
            <v>小牛倌</v>
          </cell>
          <cell r="B2407" t="str">
            <v>C10820</v>
          </cell>
          <cell r="C2407" t="str">
            <v>小牛倌</v>
          </cell>
          <cell r="D2407">
            <v>48825.56</v>
          </cell>
          <cell r="E2407">
            <v>2405</v>
          </cell>
        </row>
        <row r="2408">
          <cell r="A2408" t="str">
            <v>派美,瑞士風</v>
          </cell>
          <cell r="B2408" t="str">
            <v>C32450</v>
          </cell>
          <cell r="C2408" t="str">
            <v>派美,瑞士風</v>
          </cell>
          <cell r="D2408">
            <v>48752.38</v>
          </cell>
          <cell r="E2408">
            <v>2406</v>
          </cell>
        </row>
        <row r="2409">
          <cell r="A2409" t="str">
            <v>DISNEY(重碼作廢,轉A40190)</v>
          </cell>
          <cell r="B2409" t="str">
            <v>B05090</v>
          </cell>
          <cell r="C2409" t="str">
            <v>DISNEY(重碼作廢,轉A40190)</v>
          </cell>
          <cell r="D2409">
            <v>48663.09</v>
          </cell>
          <cell r="E2409">
            <v>2407</v>
          </cell>
        </row>
        <row r="2410">
          <cell r="A2410" t="str">
            <v>SAINT NADIA(聖.娜迪雅)</v>
          </cell>
          <cell r="B2410" t="str">
            <v>C46510</v>
          </cell>
          <cell r="C2410" t="str">
            <v>SAINT NADIA(聖.娜迪雅)</v>
          </cell>
          <cell r="D2410">
            <v>48604.27</v>
          </cell>
          <cell r="E2410">
            <v>2408</v>
          </cell>
        </row>
        <row r="2411">
          <cell r="A2411" t="str">
            <v>PHILIPPI</v>
          </cell>
          <cell r="B2411" t="str">
            <v>C34370</v>
          </cell>
          <cell r="C2411" t="str">
            <v>PHILIPPI</v>
          </cell>
          <cell r="D2411">
            <v>48518.47</v>
          </cell>
          <cell r="E2411">
            <v>2409</v>
          </cell>
        </row>
        <row r="2412">
          <cell r="A2412" t="str">
            <v>SUNWIK</v>
          </cell>
          <cell r="B2412" t="str">
            <v>C38380</v>
          </cell>
          <cell r="C2412" t="str">
            <v>SUNWIK</v>
          </cell>
          <cell r="D2412">
            <v>48465.99</v>
          </cell>
          <cell r="E2412">
            <v>2410</v>
          </cell>
        </row>
        <row r="2413">
          <cell r="A2413" t="str">
            <v>LANGSHA(浪莎)</v>
          </cell>
          <cell r="B2413" t="str">
            <v>A56440</v>
          </cell>
          <cell r="C2413" t="str">
            <v>LANGSHA(浪莎)</v>
          </cell>
          <cell r="D2413">
            <v>48309.51</v>
          </cell>
          <cell r="E2413">
            <v>2411</v>
          </cell>
        </row>
        <row r="2414">
          <cell r="A2414" t="str">
            <v>BAO MING TANG(寶明堂)</v>
          </cell>
          <cell r="B2414" t="str">
            <v>C43650</v>
          </cell>
          <cell r="C2414" t="str">
            <v>BAO MING TANG(寶明堂)</v>
          </cell>
          <cell r="D2414">
            <v>48273.34</v>
          </cell>
          <cell r="E2414">
            <v>2412</v>
          </cell>
        </row>
        <row r="2415">
          <cell r="A2415" t="str">
            <v>貝蒂(作廢轉B06780)</v>
          </cell>
          <cell r="B2415" t="str">
            <v>C42270</v>
          </cell>
          <cell r="C2415" t="str">
            <v>貝蒂(作廢轉B06780)</v>
          </cell>
          <cell r="D2415">
            <v>48226.84</v>
          </cell>
          <cell r="E2415">
            <v>2413</v>
          </cell>
        </row>
        <row r="2416">
          <cell r="A2416" t="str">
            <v>天寶祥</v>
          </cell>
          <cell r="B2416" t="str">
            <v>C40770</v>
          </cell>
          <cell r="C2416" t="str">
            <v>天寶祥</v>
          </cell>
          <cell r="D2416">
            <v>48223.25</v>
          </cell>
          <cell r="E2416">
            <v>2414</v>
          </cell>
        </row>
        <row r="2417">
          <cell r="A2417" t="str">
            <v>VIRTUE</v>
          </cell>
          <cell r="B2417" t="str">
            <v>C41660</v>
          </cell>
          <cell r="C2417" t="str">
            <v>VIRTUE</v>
          </cell>
          <cell r="D2417">
            <v>48200.51</v>
          </cell>
          <cell r="E2417">
            <v>2415</v>
          </cell>
        </row>
        <row r="2418">
          <cell r="A2418" t="str">
            <v>MILKY SPORTS CLUB(彌連琪)</v>
          </cell>
          <cell r="B2418" t="str">
            <v>C42160</v>
          </cell>
          <cell r="C2418" t="str">
            <v>MILKY SPORTS CLUB(彌連琪)</v>
          </cell>
          <cell r="D2418">
            <v>48191.519999999997</v>
          </cell>
          <cell r="E2418">
            <v>2416</v>
          </cell>
        </row>
        <row r="2419">
          <cell r="A2419" t="str">
            <v>TITANIA</v>
          </cell>
          <cell r="B2419" t="str">
            <v>C05090</v>
          </cell>
          <cell r="C2419" t="str">
            <v>TITANIA</v>
          </cell>
          <cell r="D2419">
            <v>48095.31</v>
          </cell>
          <cell r="E2419">
            <v>2417</v>
          </cell>
        </row>
        <row r="2420">
          <cell r="A2420" t="str">
            <v>碧塔海</v>
          </cell>
          <cell r="B2420" t="str">
            <v>C35530</v>
          </cell>
          <cell r="C2420" t="str">
            <v>碧塔海</v>
          </cell>
          <cell r="D2420">
            <v>47796.24</v>
          </cell>
          <cell r="E2420">
            <v>2418</v>
          </cell>
        </row>
        <row r="2421">
          <cell r="A2421" t="str">
            <v>DOFFY DUCK(達菲鴨)</v>
          </cell>
          <cell r="B2421" t="str">
            <v>C14070</v>
          </cell>
          <cell r="C2421" t="str">
            <v>DOFFY DUCK(達菲鴨)</v>
          </cell>
          <cell r="D2421">
            <v>47748.13</v>
          </cell>
          <cell r="E2421">
            <v>2419</v>
          </cell>
        </row>
        <row r="2422">
          <cell r="A2422" t="str">
            <v>DEYEE(馬裡奧.得億)</v>
          </cell>
          <cell r="B2422" t="str">
            <v>C31370</v>
          </cell>
          <cell r="C2422" t="str">
            <v>DEYEE(馬裡奧.得億)</v>
          </cell>
          <cell r="D2422">
            <v>47652.56</v>
          </cell>
          <cell r="E2422">
            <v>2420</v>
          </cell>
        </row>
        <row r="2423">
          <cell r="A2423" t="str">
            <v>YE REN TOU(野人頭)</v>
          </cell>
          <cell r="B2423" t="str">
            <v>C39530</v>
          </cell>
          <cell r="C2423" t="str">
            <v>YE REN TOU(野人頭)</v>
          </cell>
          <cell r="D2423">
            <v>47569.3</v>
          </cell>
          <cell r="E2423">
            <v>2421</v>
          </cell>
        </row>
        <row r="2424">
          <cell r="A2424" t="str">
            <v>北京同仁堂</v>
          </cell>
          <cell r="B2424" t="str">
            <v>B73060</v>
          </cell>
          <cell r="C2424" t="str">
            <v>北京同仁堂</v>
          </cell>
          <cell r="D2424">
            <v>47397.35</v>
          </cell>
          <cell r="E2424">
            <v>2422</v>
          </cell>
        </row>
        <row r="2425">
          <cell r="A2425" t="str">
            <v>ANDYOU</v>
          </cell>
          <cell r="B2425" t="str">
            <v>C37540</v>
          </cell>
          <cell r="C2425" t="str">
            <v>ANDYOU</v>
          </cell>
          <cell r="D2425">
            <v>47396.84</v>
          </cell>
          <cell r="E2425">
            <v>2423</v>
          </cell>
        </row>
        <row r="2426">
          <cell r="A2426" t="str">
            <v>PEREPAZA(佩帕薩)</v>
          </cell>
          <cell r="B2426" t="str">
            <v>C37790</v>
          </cell>
          <cell r="C2426" t="str">
            <v>PEREPAZA(佩帕薩)</v>
          </cell>
          <cell r="D2426">
            <v>47310.68</v>
          </cell>
          <cell r="E2426">
            <v>2424</v>
          </cell>
        </row>
        <row r="2427">
          <cell r="A2427" t="str">
            <v>LILY OF VALLEY(明蘭)</v>
          </cell>
          <cell r="B2427" t="str">
            <v>C42480</v>
          </cell>
          <cell r="C2427" t="str">
            <v>LILY OF VALLEY(明蘭)</v>
          </cell>
          <cell r="D2427">
            <v>47271.44</v>
          </cell>
          <cell r="E2427">
            <v>2425</v>
          </cell>
        </row>
        <row r="2428">
          <cell r="A2428" t="str">
            <v>羅萊家紡(作廢轉A51050)</v>
          </cell>
          <cell r="B2428" t="str">
            <v>C27480</v>
          </cell>
          <cell r="C2428" t="str">
            <v>羅萊家紡(作廢轉A51050)</v>
          </cell>
          <cell r="D2428">
            <v>47259.82</v>
          </cell>
          <cell r="E2428">
            <v>2426</v>
          </cell>
        </row>
        <row r="2429">
          <cell r="A2429" t="str">
            <v>松下</v>
          </cell>
          <cell r="B2429" t="str">
            <v>C17140</v>
          </cell>
          <cell r="C2429" t="str">
            <v>松下</v>
          </cell>
          <cell r="D2429">
            <v>47253.07</v>
          </cell>
          <cell r="E2429">
            <v>2427</v>
          </cell>
        </row>
        <row r="2430">
          <cell r="A2430" t="str">
            <v>三利</v>
          </cell>
          <cell r="B2430" t="str">
            <v>C11870</v>
          </cell>
          <cell r="C2430" t="str">
            <v>三利</v>
          </cell>
          <cell r="D2430">
            <v>47231.63</v>
          </cell>
          <cell r="E2430">
            <v>2428</v>
          </cell>
        </row>
        <row r="2431">
          <cell r="A2431" t="str">
            <v>PAISIDE(派斯德)</v>
          </cell>
          <cell r="B2431" t="str">
            <v>C36450</v>
          </cell>
          <cell r="C2431" t="str">
            <v>PAISIDE(派斯德)</v>
          </cell>
          <cell r="D2431">
            <v>47195.72</v>
          </cell>
          <cell r="E2431">
            <v>2429</v>
          </cell>
        </row>
        <row r="2432">
          <cell r="A2432" t="str">
            <v>LEVANTE(莉華芝)</v>
          </cell>
          <cell r="B2432" t="str">
            <v>A03380</v>
          </cell>
          <cell r="C2432" t="str">
            <v>LEVANTE(莉華芝)</v>
          </cell>
          <cell r="D2432">
            <v>47172.07</v>
          </cell>
          <cell r="E2432">
            <v>2430</v>
          </cell>
        </row>
        <row r="2433">
          <cell r="A2433" t="str">
            <v>SPEEDO</v>
          </cell>
          <cell r="B2433" t="str">
            <v>B13410</v>
          </cell>
          <cell r="C2433" t="str">
            <v>SPEEDO</v>
          </cell>
          <cell r="D2433">
            <v>47153.84</v>
          </cell>
          <cell r="E2433">
            <v>2431</v>
          </cell>
        </row>
        <row r="2434">
          <cell r="A2434" t="str">
            <v>漢玉工房</v>
          </cell>
          <cell r="B2434" t="str">
            <v>B97980</v>
          </cell>
          <cell r="C2434" t="str">
            <v>漢玉工房</v>
          </cell>
          <cell r="D2434">
            <v>46994.45</v>
          </cell>
          <cell r="E2434">
            <v>2432</v>
          </cell>
        </row>
        <row r="2435">
          <cell r="A2435" t="str">
            <v>舒逸</v>
          </cell>
          <cell r="B2435" t="str">
            <v>C28850</v>
          </cell>
          <cell r="C2435" t="str">
            <v>舒逸</v>
          </cell>
          <cell r="D2435">
            <v>46952.63</v>
          </cell>
          <cell r="E2435">
            <v>2433</v>
          </cell>
        </row>
        <row r="2436">
          <cell r="A2436" t="str">
            <v>MORELLATO</v>
          </cell>
          <cell r="B2436" t="str">
            <v>C34980</v>
          </cell>
          <cell r="C2436" t="str">
            <v>MORELLATO</v>
          </cell>
          <cell r="D2436">
            <v>46846.15</v>
          </cell>
          <cell r="E2436">
            <v>2434</v>
          </cell>
        </row>
        <row r="2437">
          <cell r="A2437" t="str">
            <v>YOBO</v>
          </cell>
          <cell r="B2437" t="str">
            <v>C41990</v>
          </cell>
          <cell r="C2437" t="str">
            <v>YOBO</v>
          </cell>
          <cell r="D2437">
            <v>46612.14</v>
          </cell>
          <cell r="E2437">
            <v>2435</v>
          </cell>
        </row>
        <row r="2438">
          <cell r="A2438" t="str">
            <v>皇家雪蘭莪(ROYAL SELANGOR)</v>
          </cell>
          <cell r="B2438" t="str">
            <v>A03590</v>
          </cell>
          <cell r="C2438" t="str">
            <v>皇家雪蘭莪(ROYAL SELANGOR)</v>
          </cell>
          <cell r="D2438">
            <v>46282.13</v>
          </cell>
          <cell r="E2438">
            <v>2436</v>
          </cell>
        </row>
        <row r="2439">
          <cell r="A2439" t="str">
            <v>CERF</v>
          </cell>
          <cell r="B2439" t="str">
            <v>C00250</v>
          </cell>
          <cell r="C2439" t="str">
            <v>CERF</v>
          </cell>
          <cell r="D2439">
            <v>46243.9</v>
          </cell>
          <cell r="E2439">
            <v>2437</v>
          </cell>
        </row>
        <row r="2440">
          <cell r="A2440" t="str">
            <v>CULRO ENZO</v>
          </cell>
          <cell r="B2440" t="str">
            <v>C35020</v>
          </cell>
          <cell r="C2440" t="str">
            <v>CULRO ENZO</v>
          </cell>
          <cell r="D2440">
            <v>46226.16</v>
          </cell>
          <cell r="E2440">
            <v>2438</v>
          </cell>
        </row>
        <row r="2441">
          <cell r="A2441" t="str">
            <v>SUSAN TOWN(小村之戀)</v>
          </cell>
          <cell r="B2441" t="str">
            <v>C46500</v>
          </cell>
          <cell r="C2441" t="str">
            <v>SUSAN TOWN(小村之戀)</v>
          </cell>
          <cell r="D2441">
            <v>46223.93</v>
          </cell>
          <cell r="E2441">
            <v>2439</v>
          </cell>
        </row>
        <row r="2442">
          <cell r="A2442" t="str">
            <v>PRESENTWORKS</v>
          </cell>
          <cell r="B2442" t="str">
            <v>C16460</v>
          </cell>
          <cell r="C2442" t="str">
            <v>PRESENTWORKS</v>
          </cell>
          <cell r="D2442">
            <v>46205.75</v>
          </cell>
          <cell r="E2442">
            <v>2440</v>
          </cell>
        </row>
        <row r="2443">
          <cell r="A2443" t="str">
            <v>KINTEX</v>
          </cell>
          <cell r="B2443" t="str">
            <v>B09500</v>
          </cell>
          <cell r="C2443" t="str">
            <v>KINTEX</v>
          </cell>
          <cell r="D2443">
            <v>46152.97</v>
          </cell>
          <cell r="E2443">
            <v>2441</v>
          </cell>
        </row>
        <row r="2444">
          <cell r="A2444" t="str">
            <v>BEAUVILLON</v>
          </cell>
          <cell r="B2444" t="str">
            <v>C45520</v>
          </cell>
          <cell r="C2444" t="str">
            <v>BEAUVILLON</v>
          </cell>
          <cell r="D2444">
            <v>46083.76</v>
          </cell>
          <cell r="E2444">
            <v>2442</v>
          </cell>
        </row>
        <row r="2445">
          <cell r="A2445" t="str">
            <v>SUNWARD ARTWARO(玉松源)</v>
          </cell>
          <cell r="B2445" t="str">
            <v>C42520</v>
          </cell>
          <cell r="C2445" t="str">
            <v>SUNWARD ARTWARO(玉松源)</v>
          </cell>
          <cell r="D2445">
            <v>45969.41</v>
          </cell>
          <cell r="E2445">
            <v>2443</v>
          </cell>
        </row>
        <row r="2446">
          <cell r="A2446" t="str">
            <v>NEW BALANE</v>
          </cell>
          <cell r="B2446" t="str">
            <v>C33150</v>
          </cell>
          <cell r="C2446" t="str">
            <v>NEW BALANE</v>
          </cell>
          <cell r="D2446">
            <v>45893.85</v>
          </cell>
          <cell r="E2446">
            <v>2444</v>
          </cell>
        </row>
        <row r="2447">
          <cell r="A2447" t="str">
            <v>零度</v>
          </cell>
          <cell r="B2447" t="str">
            <v>C03280</v>
          </cell>
          <cell r="C2447" t="str">
            <v>零度</v>
          </cell>
          <cell r="D2447">
            <v>45797.69</v>
          </cell>
          <cell r="E2447">
            <v>2445</v>
          </cell>
        </row>
        <row r="2448">
          <cell r="A2448" t="str">
            <v>CONTINENTAL</v>
          </cell>
          <cell r="B2448" t="str">
            <v>B95060</v>
          </cell>
          <cell r="C2448" t="str">
            <v>CONTINENTAL</v>
          </cell>
          <cell r="D2448">
            <v>45695.98</v>
          </cell>
          <cell r="E2448">
            <v>2446</v>
          </cell>
        </row>
        <row r="2449">
          <cell r="A2449" t="str">
            <v>COCOOL(珂珂)</v>
          </cell>
          <cell r="B2449" t="str">
            <v>B87210</v>
          </cell>
          <cell r="C2449" t="str">
            <v>COCOOL(珂珂)</v>
          </cell>
          <cell r="D2449">
            <v>45687.82</v>
          </cell>
          <cell r="E2449">
            <v>2447</v>
          </cell>
        </row>
        <row r="2450">
          <cell r="A2450" t="str">
            <v>E.BONLAN(艾.鉑藍)</v>
          </cell>
          <cell r="B2450" t="str">
            <v>C35630</v>
          </cell>
          <cell r="C2450" t="str">
            <v>E.BONLAN(艾.鉑藍)</v>
          </cell>
          <cell r="D2450">
            <v>45629.21</v>
          </cell>
          <cell r="E2450">
            <v>2448</v>
          </cell>
        </row>
        <row r="2451">
          <cell r="A2451" t="str">
            <v>ZIGE(紫葛)</v>
          </cell>
          <cell r="B2451" t="str">
            <v>B93790</v>
          </cell>
          <cell r="C2451" t="str">
            <v>ZIGE(紫葛)</v>
          </cell>
          <cell r="D2451">
            <v>45544.959999999999</v>
          </cell>
          <cell r="E2451">
            <v>2449</v>
          </cell>
        </row>
        <row r="2452">
          <cell r="A2452" t="str">
            <v>MASAYO(魔彩精靈)</v>
          </cell>
          <cell r="B2452" t="str">
            <v>B90010</v>
          </cell>
          <cell r="C2452" t="str">
            <v>MASAYO(魔彩精靈)</v>
          </cell>
          <cell r="D2452">
            <v>45503.43</v>
          </cell>
          <cell r="E2452">
            <v>2450</v>
          </cell>
        </row>
        <row r="2453">
          <cell r="A2453" t="str">
            <v>TANTPOURELLE</v>
          </cell>
          <cell r="B2453" t="str">
            <v>B93030</v>
          </cell>
          <cell r="C2453" t="str">
            <v>TANTPOURELLE</v>
          </cell>
          <cell r="D2453">
            <v>45489.75</v>
          </cell>
          <cell r="E2453">
            <v>2451</v>
          </cell>
        </row>
        <row r="2454">
          <cell r="A2454" t="str">
            <v>MURAY</v>
          </cell>
          <cell r="B2454" t="str">
            <v>C37430</v>
          </cell>
          <cell r="C2454" t="str">
            <v>MURAY</v>
          </cell>
          <cell r="D2454">
            <v>45327.34</v>
          </cell>
          <cell r="E2454">
            <v>2452</v>
          </cell>
        </row>
        <row r="2455">
          <cell r="A2455" t="str">
            <v>BEAUTI-EAGLE</v>
          </cell>
          <cell r="B2455" t="str">
            <v>C33840</v>
          </cell>
          <cell r="C2455" t="str">
            <v>BEAUTI-EAGLE</v>
          </cell>
          <cell r="D2455">
            <v>45034.19</v>
          </cell>
          <cell r="E2455">
            <v>2453</v>
          </cell>
        </row>
        <row r="2456">
          <cell r="A2456" t="str">
            <v>DORDOR HORSE</v>
          </cell>
          <cell r="B2456" t="str">
            <v>C42630</v>
          </cell>
          <cell r="C2456" t="str">
            <v>DORDOR HORSE</v>
          </cell>
          <cell r="D2456">
            <v>44984.1</v>
          </cell>
          <cell r="E2456">
            <v>2454</v>
          </cell>
        </row>
        <row r="2457">
          <cell r="A2457" t="str">
            <v>ALBLE FURRIERS</v>
          </cell>
          <cell r="B2457" t="str">
            <v>A79990</v>
          </cell>
          <cell r="C2457" t="str">
            <v>ALBLE FURRIERS</v>
          </cell>
          <cell r="D2457">
            <v>44976.5</v>
          </cell>
          <cell r="E2457">
            <v>2455</v>
          </cell>
        </row>
        <row r="2458">
          <cell r="A2458" t="str">
            <v>FUFEN(福芬)</v>
          </cell>
          <cell r="B2458" t="str">
            <v>B94840</v>
          </cell>
          <cell r="C2458" t="str">
            <v>FUFEN(福芬)</v>
          </cell>
          <cell r="D2458">
            <v>44884.63</v>
          </cell>
          <cell r="E2458">
            <v>2456</v>
          </cell>
        </row>
        <row r="2459">
          <cell r="A2459" t="str">
            <v>伊籐園</v>
          </cell>
          <cell r="B2459" t="str">
            <v>C38560</v>
          </cell>
          <cell r="C2459" t="str">
            <v>伊籐園</v>
          </cell>
          <cell r="D2459">
            <v>44845.56</v>
          </cell>
          <cell r="E2459">
            <v>2457</v>
          </cell>
        </row>
        <row r="2460">
          <cell r="A2460" t="str">
            <v>愛威亞</v>
          </cell>
          <cell r="B2460" t="str">
            <v>C42210</v>
          </cell>
          <cell r="C2460" t="str">
            <v>愛威亞</v>
          </cell>
          <cell r="D2460">
            <v>44802.55</v>
          </cell>
          <cell r="E2460">
            <v>2458</v>
          </cell>
        </row>
        <row r="2461">
          <cell r="A2461" t="str">
            <v>ASIXO(安尚秀)</v>
          </cell>
          <cell r="B2461" t="str">
            <v>A59060</v>
          </cell>
          <cell r="C2461" t="str">
            <v>ASIXO(安尚秀)</v>
          </cell>
          <cell r="D2461">
            <v>44628.89</v>
          </cell>
          <cell r="E2461">
            <v>2459</v>
          </cell>
        </row>
        <row r="2462">
          <cell r="A2462" t="str">
            <v>ZUNGUI(尊貴)</v>
          </cell>
          <cell r="B2462" t="str">
            <v>C44730</v>
          </cell>
          <cell r="C2462" t="str">
            <v>ZUNGUI(尊貴)</v>
          </cell>
          <cell r="D2462">
            <v>44585.81</v>
          </cell>
          <cell r="E2462">
            <v>2460</v>
          </cell>
        </row>
        <row r="2463">
          <cell r="A2463" t="str">
            <v>YUANFA(源發)</v>
          </cell>
          <cell r="B2463" t="str">
            <v>C06770</v>
          </cell>
          <cell r="C2463" t="str">
            <v>YUANFA(源發)</v>
          </cell>
          <cell r="D2463">
            <v>44532.46</v>
          </cell>
          <cell r="E2463">
            <v>2461</v>
          </cell>
        </row>
        <row r="2464">
          <cell r="A2464" t="str">
            <v>TIMAS</v>
          </cell>
          <cell r="B2464" t="str">
            <v>C40640</v>
          </cell>
          <cell r="C2464" t="str">
            <v>TIMAS</v>
          </cell>
          <cell r="D2464">
            <v>44391.89</v>
          </cell>
          <cell r="E2464">
            <v>2462</v>
          </cell>
        </row>
        <row r="2465">
          <cell r="A2465" t="str">
            <v>TAYOHYA(作廢轉B20060)</v>
          </cell>
          <cell r="B2465" t="str">
            <v>C03650</v>
          </cell>
          <cell r="C2465" t="str">
            <v>TAYOHYA(作廢轉B20060)</v>
          </cell>
          <cell r="D2465">
            <v>44361.54</v>
          </cell>
          <cell r="E2465">
            <v>2463</v>
          </cell>
        </row>
        <row r="2466">
          <cell r="A2466" t="str">
            <v>NAERSI(娜爾思)</v>
          </cell>
          <cell r="B2466" t="str">
            <v>B14140</v>
          </cell>
          <cell r="C2466" t="str">
            <v>NAERSI(娜爾思)</v>
          </cell>
          <cell r="D2466">
            <v>44069.56</v>
          </cell>
          <cell r="E2466">
            <v>2464</v>
          </cell>
        </row>
        <row r="2467">
          <cell r="A2467" t="str">
            <v>巴利凱倫</v>
          </cell>
          <cell r="B2467" t="str">
            <v>C46600</v>
          </cell>
          <cell r="C2467" t="str">
            <v>巴利凱倫</v>
          </cell>
          <cell r="D2467">
            <v>44056.42</v>
          </cell>
          <cell r="E2467">
            <v>2465</v>
          </cell>
        </row>
        <row r="2468">
          <cell r="A2468" t="str">
            <v>JUST MODE</v>
          </cell>
          <cell r="B2468" t="str">
            <v>C35920</v>
          </cell>
          <cell r="C2468" t="str">
            <v>JUST MODE</v>
          </cell>
          <cell r="D2468">
            <v>44000.52</v>
          </cell>
          <cell r="E2468">
            <v>2466</v>
          </cell>
        </row>
        <row r="2469">
          <cell r="A2469" t="str">
            <v>MALERO(馬裏奧)</v>
          </cell>
          <cell r="B2469" t="str">
            <v>A52980</v>
          </cell>
          <cell r="C2469" t="str">
            <v>MALERO(馬裏奧)</v>
          </cell>
          <cell r="D2469">
            <v>43929.23</v>
          </cell>
          <cell r="E2469">
            <v>2467</v>
          </cell>
        </row>
        <row r="2470">
          <cell r="A2470" t="str">
            <v>SIMON(山盟)</v>
          </cell>
          <cell r="B2470" t="str">
            <v>C41790</v>
          </cell>
          <cell r="C2470" t="str">
            <v>SIMON(山盟)</v>
          </cell>
          <cell r="D2470">
            <v>43923.58</v>
          </cell>
          <cell r="E2470">
            <v>2468</v>
          </cell>
        </row>
        <row r="2471">
          <cell r="A2471" t="str">
            <v>GATE ONE</v>
          </cell>
          <cell r="B2471" t="str">
            <v>C38420</v>
          </cell>
          <cell r="C2471" t="str">
            <v>GATE ONE</v>
          </cell>
          <cell r="D2471">
            <v>43884.53</v>
          </cell>
          <cell r="E2471">
            <v>2469</v>
          </cell>
        </row>
        <row r="2472">
          <cell r="A2472" t="str">
            <v>MORLEY</v>
          </cell>
          <cell r="B2472" t="str">
            <v>B10360</v>
          </cell>
          <cell r="C2472" t="str">
            <v>MORLEY</v>
          </cell>
          <cell r="D2472">
            <v>43757.55</v>
          </cell>
          <cell r="E2472">
            <v>2470</v>
          </cell>
        </row>
        <row r="2473">
          <cell r="A2473" t="str">
            <v>TIAN FU(天福)</v>
          </cell>
          <cell r="B2473" t="str">
            <v>B21560</v>
          </cell>
          <cell r="C2473" t="str">
            <v>TIAN FU(天福)</v>
          </cell>
          <cell r="D2473">
            <v>43710.25</v>
          </cell>
          <cell r="E2473">
            <v>2471</v>
          </cell>
        </row>
        <row r="2474">
          <cell r="A2474" t="str">
            <v>CHENDA(琛達)</v>
          </cell>
          <cell r="B2474" t="str">
            <v>C44590</v>
          </cell>
          <cell r="C2474" t="str">
            <v>CHENDA(琛達)</v>
          </cell>
          <cell r="D2474">
            <v>43706.85</v>
          </cell>
          <cell r="E2474">
            <v>2472</v>
          </cell>
        </row>
        <row r="2475">
          <cell r="A2475" t="str">
            <v>RONGTAI(榮泰)</v>
          </cell>
          <cell r="B2475" t="str">
            <v>B82100</v>
          </cell>
          <cell r="C2475" t="str">
            <v>RONGTAI(榮泰)</v>
          </cell>
          <cell r="D2475">
            <v>43477.43</v>
          </cell>
          <cell r="E2475">
            <v>2473</v>
          </cell>
        </row>
        <row r="2476">
          <cell r="A2476" t="str">
            <v>CHISHALUO(馳莎洛)</v>
          </cell>
          <cell r="B2476" t="str">
            <v>C41040</v>
          </cell>
          <cell r="C2476" t="str">
            <v>CHISHALUO(馳莎洛)</v>
          </cell>
          <cell r="D2476">
            <v>42947.02</v>
          </cell>
          <cell r="E2476">
            <v>2474</v>
          </cell>
        </row>
        <row r="2477">
          <cell r="A2477" t="str">
            <v>稀(作廢轉B92360)</v>
          </cell>
          <cell r="B2477" t="str">
            <v>C38640</v>
          </cell>
          <cell r="C2477" t="str">
            <v>稀(作廢轉B92360)</v>
          </cell>
          <cell r="D2477">
            <v>42758.04</v>
          </cell>
          <cell r="E2477">
            <v>2475</v>
          </cell>
        </row>
        <row r="2478">
          <cell r="A2478" t="str">
            <v>TIZIANO(緹琦雅諾)</v>
          </cell>
          <cell r="B2478" t="str">
            <v>C40730</v>
          </cell>
          <cell r="C2478" t="str">
            <v>TIZIANO(緹琦雅諾)</v>
          </cell>
          <cell r="D2478">
            <v>42714.27</v>
          </cell>
          <cell r="E2478">
            <v>2476</v>
          </cell>
        </row>
        <row r="2479">
          <cell r="A2479" t="str">
            <v>WHO'S AROMLST</v>
          </cell>
          <cell r="B2479" t="str">
            <v>C21210</v>
          </cell>
          <cell r="C2479" t="str">
            <v>WHO'S AROMLST</v>
          </cell>
          <cell r="D2479">
            <v>42682.05</v>
          </cell>
          <cell r="E2479">
            <v>2477</v>
          </cell>
        </row>
        <row r="2480">
          <cell r="A2480" t="str">
            <v>MIGHTY MOUSE(米奇麥迪)</v>
          </cell>
          <cell r="B2480" t="str">
            <v>C42760</v>
          </cell>
          <cell r="C2480" t="str">
            <v>MIGHTY MOUSE(米奇麥迪)</v>
          </cell>
          <cell r="D2480">
            <v>42658.34</v>
          </cell>
          <cell r="E2480">
            <v>2478</v>
          </cell>
        </row>
        <row r="2481">
          <cell r="A2481" t="str">
            <v>CUCKOO(福庫)</v>
          </cell>
          <cell r="B2481" t="str">
            <v>C43870</v>
          </cell>
          <cell r="C2481" t="str">
            <v>CUCKOO(福庫)</v>
          </cell>
          <cell r="D2481">
            <v>42490.09</v>
          </cell>
          <cell r="E2481">
            <v>2479</v>
          </cell>
        </row>
        <row r="2482">
          <cell r="A2482" t="str">
            <v>OUHTEU(歐度服飾)</v>
          </cell>
          <cell r="B2482" t="str">
            <v>C45410</v>
          </cell>
          <cell r="C2482" t="str">
            <v>OUHTEU(歐度服飾)</v>
          </cell>
          <cell r="D2482">
            <v>42445.98</v>
          </cell>
          <cell r="E2482">
            <v>2480</v>
          </cell>
        </row>
        <row r="2483">
          <cell r="A2483" t="str">
            <v>力果</v>
          </cell>
          <cell r="B2483" t="str">
            <v>A80880</v>
          </cell>
          <cell r="C2483" t="str">
            <v>力果</v>
          </cell>
          <cell r="D2483">
            <v>42342.720000000001</v>
          </cell>
          <cell r="E2483">
            <v>2481</v>
          </cell>
        </row>
        <row r="2484">
          <cell r="A2484" t="str">
            <v>MAMONDE(夢妝)</v>
          </cell>
          <cell r="B2484" t="str">
            <v>C42330</v>
          </cell>
          <cell r="C2484" t="str">
            <v>MAMONDE(夢妝)</v>
          </cell>
          <cell r="D2484">
            <v>42196.57</v>
          </cell>
          <cell r="E2484">
            <v>2482</v>
          </cell>
        </row>
        <row r="2485">
          <cell r="A2485" t="str">
            <v>羅茜奧(LOZIO)(作廢轉B68640)</v>
          </cell>
          <cell r="B2485" t="str">
            <v>B73410</v>
          </cell>
          <cell r="C2485" t="str">
            <v>羅茜奧(LOZIO)(作廢轉B68640)</v>
          </cell>
          <cell r="D2485">
            <v>42066.67</v>
          </cell>
          <cell r="E2485">
            <v>2483</v>
          </cell>
        </row>
        <row r="2486">
          <cell r="A2486" t="str">
            <v>LITTLE BOBDOG</v>
          </cell>
          <cell r="B2486" t="str">
            <v>C42740</v>
          </cell>
          <cell r="C2486" t="str">
            <v>LITTLE BOBDOG</v>
          </cell>
          <cell r="D2486">
            <v>41886.019999999997</v>
          </cell>
          <cell r="E2486">
            <v>2484</v>
          </cell>
        </row>
        <row r="2487">
          <cell r="A2487" t="str">
            <v>WEHFAN(瑋凡)</v>
          </cell>
          <cell r="B2487" t="str">
            <v>C37320</v>
          </cell>
          <cell r="C2487" t="str">
            <v>WEHFAN(瑋凡)</v>
          </cell>
          <cell r="D2487">
            <v>41809.39</v>
          </cell>
          <cell r="E2487">
            <v>2485</v>
          </cell>
        </row>
        <row r="2488">
          <cell r="A2488" t="str">
            <v>THE FACE SHOP(迪膚適)</v>
          </cell>
          <cell r="B2488" t="str">
            <v>C46380</v>
          </cell>
          <cell r="C2488" t="str">
            <v>THE FACE SHOP(迪膚適)</v>
          </cell>
          <cell r="D2488">
            <v>41598.29</v>
          </cell>
          <cell r="E2488">
            <v>2486</v>
          </cell>
        </row>
        <row r="2489">
          <cell r="A2489" t="str">
            <v>REVERT(赫豹)</v>
          </cell>
          <cell r="B2489" t="str">
            <v>C30320</v>
          </cell>
          <cell r="C2489" t="str">
            <v>REVERT(赫豹)</v>
          </cell>
          <cell r="D2489">
            <v>41494.71</v>
          </cell>
          <cell r="E2489">
            <v>2487</v>
          </cell>
        </row>
        <row r="2490">
          <cell r="A2490" t="str">
            <v>SOM</v>
          </cell>
          <cell r="B2490" t="str">
            <v>C41780</v>
          </cell>
          <cell r="C2490" t="str">
            <v>SOM</v>
          </cell>
          <cell r="D2490">
            <v>41471.11</v>
          </cell>
          <cell r="E2490">
            <v>2488</v>
          </cell>
        </row>
        <row r="2491">
          <cell r="A2491" t="str">
            <v>小護士</v>
          </cell>
          <cell r="B2491" t="str">
            <v>A66650</v>
          </cell>
          <cell r="C2491" t="str">
            <v>小護士</v>
          </cell>
          <cell r="D2491">
            <v>41419.68</v>
          </cell>
          <cell r="E2491">
            <v>2489</v>
          </cell>
        </row>
        <row r="2492">
          <cell r="A2492" t="str">
            <v>DI DI(迪迪)</v>
          </cell>
          <cell r="B2492" t="str">
            <v>B65140</v>
          </cell>
          <cell r="C2492" t="str">
            <v>DI DI(迪迪)</v>
          </cell>
          <cell r="D2492">
            <v>41370.93</v>
          </cell>
          <cell r="E2492">
            <v>2490</v>
          </cell>
        </row>
        <row r="2493">
          <cell r="A2493" t="str">
            <v>YES OR NO(雅仕歐諾)</v>
          </cell>
          <cell r="B2493" t="str">
            <v>B95680</v>
          </cell>
          <cell r="C2493" t="str">
            <v>YES OR NO(雅仕歐諾)</v>
          </cell>
          <cell r="D2493">
            <v>41160.44</v>
          </cell>
          <cell r="E2493">
            <v>2491</v>
          </cell>
        </row>
        <row r="2494">
          <cell r="A2494" t="str">
            <v>古法</v>
          </cell>
          <cell r="B2494" t="str">
            <v>A27040</v>
          </cell>
          <cell r="C2494" t="str">
            <v>古法</v>
          </cell>
          <cell r="D2494">
            <v>41080.69</v>
          </cell>
          <cell r="E2494">
            <v>2492</v>
          </cell>
        </row>
        <row r="2495">
          <cell r="A2495" t="str">
            <v>CAMAN</v>
          </cell>
          <cell r="B2495" t="str">
            <v>B97790</v>
          </cell>
          <cell r="C2495" t="str">
            <v>CAMAN</v>
          </cell>
          <cell r="D2495">
            <v>41017.5</v>
          </cell>
          <cell r="E2495">
            <v>2493</v>
          </cell>
        </row>
        <row r="2496">
          <cell r="A2496" t="str">
            <v>YOUBIDE(優必德)</v>
          </cell>
          <cell r="B2496" t="str">
            <v>C40550</v>
          </cell>
          <cell r="C2496" t="str">
            <v>YOUBIDE(優必德)</v>
          </cell>
          <cell r="D2496">
            <v>41013.160000000003</v>
          </cell>
          <cell r="E2496">
            <v>2494</v>
          </cell>
        </row>
        <row r="2497">
          <cell r="A2497" t="str">
            <v>D.BASS(迪貝絲)</v>
          </cell>
          <cell r="B2497" t="str">
            <v>C46270</v>
          </cell>
          <cell r="C2497" t="str">
            <v>D.BASS(迪貝絲)</v>
          </cell>
          <cell r="D2497">
            <v>40970.089999999997</v>
          </cell>
          <cell r="E2497">
            <v>2495</v>
          </cell>
        </row>
        <row r="2498">
          <cell r="A2498" t="str">
            <v>UMON(玉明龍)</v>
          </cell>
          <cell r="B2498" t="str">
            <v>C34870</v>
          </cell>
          <cell r="C2498" t="str">
            <v>UMON(玉明龍)</v>
          </cell>
          <cell r="D2498">
            <v>40914.18</v>
          </cell>
          <cell r="E2498">
            <v>2496</v>
          </cell>
        </row>
        <row r="2499">
          <cell r="A2499" t="str">
            <v>G LFBO(高夫伯)</v>
          </cell>
          <cell r="B2499" t="str">
            <v>C22030</v>
          </cell>
          <cell r="C2499" t="str">
            <v>G LFBO(高夫伯)</v>
          </cell>
          <cell r="D2499">
            <v>40743.589999999997</v>
          </cell>
          <cell r="E2499">
            <v>2497</v>
          </cell>
        </row>
        <row r="2500">
          <cell r="A2500" t="str">
            <v>MARCO POLO(馬哥孛羅)</v>
          </cell>
          <cell r="B2500" t="str">
            <v>B26500</v>
          </cell>
          <cell r="C2500" t="str">
            <v>MARCO POLO(馬哥孛羅)</v>
          </cell>
          <cell r="D2500">
            <v>40467.519999999997</v>
          </cell>
          <cell r="E2500">
            <v>2498</v>
          </cell>
        </row>
        <row r="2501">
          <cell r="A2501" t="str">
            <v>HDS(華黛思)</v>
          </cell>
          <cell r="B2501" t="str">
            <v>C36470</v>
          </cell>
          <cell r="C2501" t="str">
            <v>HDS(華黛思)</v>
          </cell>
          <cell r="D2501">
            <v>40433.769999999997</v>
          </cell>
          <cell r="E2501">
            <v>2499</v>
          </cell>
        </row>
        <row r="2502">
          <cell r="A2502" t="str">
            <v>BVD</v>
          </cell>
          <cell r="B2502" t="str">
            <v>B13760</v>
          </cell>
          <cell r="C2502" t="str">
            <v>BVD</v>
          </cell>
          <cell r="D2502">
            <v>40329.629999999997</v>
          </cell>
          <cell r="E2502">
            <v>2500</v>
          </cell>
        </row>
        <row r="2503">
          <cell r="A2503" t="str">
            <v>VIOLET(紫羅蘭)</v>
          </cell>
          <cell r="B2503" t="str">
            <v>A44880</v>
          </cell>
          <cell r="C2503" t="str">
            <v>VIOLET(紫羅蘭)</v>
          </cell>
          <cell r="D2503">
            <v>40307.96</v>
          </cell>
          <cell r="E2503">
            <v>2501</v>
          </cell>
        </row>
        <row r="2504">
          <cell r="A2504" t="str">
            <v>COTTONCULTURE(棉文化)</v>
          </cell>
          <cell r="B2504" t="str">
            <v>C38880</v>
          </cell>
          <cell r="C2504" t="str">
            <v>COTTONCULTURE(棉文化)</v>
          </cell>
          <cell r="D2504">
            <v>40267.769999999997</v>
          </cell>
          <cell r="E2504">
            <v>2502</v>
          </cell>
        </row>
        <row r="2505">
          <cell r="A2505" t="str">
            <v>ESPY</v>
          </cell>
          <cell r="B2505" t="str">
            <v>C17480</v>
          </cell>
          <cell r="C2505" t="str">
            <v>ESPY</v>
          </cell>
          <cell r="D2505">
            <v>40084.76</v>
          </cell>
          <cell r="E2505">
            <v>2503</v>
          </cell>
        </row>
        <row r="2506">
          <cell r="A2506" t="str">
            <v>安特麗</v>
          </cell>
          <cell r="B2506" t="str">
            <v>B62940</v>
          </cell>
          <cell r="C2506" t="str">
            <v>安特麗</v>
          </cell>
          <cell r="D2506">
            <v>40079.730000000003</v>
          </cell>
          <cell r="E2506">
            <v>2504</v>
          </cell>
        </row>
        <row r="2507">
          <cell r="A2507" t="str">
            <v>TINDRUM</v>
          </cell>
          <cell r="B2507" t="str">
            <v>C01910</v>
          </cell>
          <cell r="C2507" t="str">
            <v>TINDRUM</v>
          </cell>
          <cell r="D2507">
            <v>39953.839999999997</v>
          </cell>
          <cell r="E2507">
            <v>2505</v>
          </cell>
        </row>
        <row r="2508">
          <cell r="A2508" t="str">
            <v>DORIGHT</v>
          </cell>
          <cell r="B2508" t="str">
            <v>C43510</v>
          </cell>
          <cell r="C2508" t="str">
            <v>DORIGHT</v>
          </cell>
          <cell r="D2508">
            <v>39895.980000000003</v>
          </cell>
          <cell r="E2508">
            <v>2506</v>
          </cell>
        </row>
        <row r="2509">
          <cell r="A2509" t="str">
            <v>丹卓</v>
          </cell>
          <cell r="B2509" t="str">
            <v>C10450</v>
          </cell>
          <cell r="C2509" t="str">
            <v>丹卓</v>
          </cell>
          <cell r="D2509">
            <v>39651.96</v>
          </cell>
          <cell r="E2509">
            <v>2507</v>
          </cell>
        </row>
        <row r="2510">
          <cell r="A2510" t="str">
            <v>男性主義</v>
          </cell>
          <cell r="B2510" t="str">
            <v>C37200</v>
          </cell>
          <cell r="C2510" t="str">
            <v>男性主義</v>
          </cell>
          <cell r="D2510">
            <v>39645.29</v>
          </cell>
          <cell r="E2510">
            <v>2508</v>
          </cell>
        </row>
        <row r="2511">
          <cell r="A2511" t="str">
            <v>MARIPUY(魅麗派)</v>
          </cell>
          <cell r="B2511" t="str">
            <v>C40080</v>
          </cell>
          <cell r="C2511" t="str">
            <v>MARIPUY(魅麗派)</v>
          </cell>
          <cell r="D2511">
            <v>39608.89</v>
          </cell>
          <cell r="E2511">
            <v>2509</v>
          </cell>
        </row>
        <row r="2512">
          <cell r="A2512" t="str">
            <v>鄂爾多斯奧群</v>
          </cell>
          <cell r="B2512" t="str">
            <v>C44030</v>
          </cell>
          <cell r="C2512" t="str">
            <v>鄂爾多斯奧群</v>
          </cell>
          <cell r="D2512">
            <v>39444.47</v>
          </cell>
          <cell r="E2512">
            <v>2510</v>
          </cell>
        </row>
        <row r="2513">
          <cell r="A2513" t="str">
            <v>P.A.COLLECTION BY NEW ANGEL</v>
          </cell>
          <cell r="B2513" t="str">
            <v>C15870</v>
          </cell>
          <cell r="C2513" t="str">
            <v>P.A.COLLECTION BY NEW ANGEL</v>
          </cell>
          <cell r="D2513">
            <v>39369.910000000003</v>
          </cell>
          <cell r="E2513">
            <v>2511</v>
          </cell>
        </row>
        <row r="2514">
          <cell r="A2514" t="str">
            <v>GREAT</v>
          </cell>
          <cell r="B2514" t="str">
            <v>C39720</v>
          </cell>
          <cell r="C2514" t="str">
            <v>GREAT</v>
          </cell>
          <cell r="D2514">
            <v>39249.949999999997</v>
          </cell>
          <cell r="E2514">
            <v>2512</v>
          </cell>
        </row>
        <row r="2515">
          <cell r="A2515" t="str">
            <v>BILLWAY</v>
          </cell>
          <cell r="B2515" t="str">
            <v>C32030</v>
          </cell>
          <cell r="C2515" t="str">
            <v>BILLWAY</v>
          </cell>
          <cell r="D2515">
            <v>39180.32</v>
          </cell>
          <cell r="E2515">
            <v>2513</v>
          </cell>
        </row>
        <row r="2516">
          <cell r="A2516" t="str">
            <v>BRAUN(作廢轉A67720)</v>
          </cell>
          <cell r="B2516" t="str">
            <v>B52450</v>
          </cell>
          <cell r="C2516" t="str">
            <v>BRAUN(作廢轉A67720)</v>
          </cell>
          <cell r="D2516">
            <v>39116.58</v>
          </cell>
          <cell r="E2516">
            <v>2514</v>
          </cell>
        </row>
        <row r="2517">
          <cell r="A2517" t="str">
            <v>捷利步思漫</v>
          </cell>
          <cell r="B2517" t="str">
            <v>C39730</v>
          </cell>
          <cell r="C2517" t="str">
            <v>捷利步思漫</v>
          </cell>
          <cell r="D2517">
            <v>39086.410000000003</v>
          </cell>
          <cell r="E2517">
            <v>2515</v>
          </cell>
        </row>
        <row r="2518">
          <cell r="A2518" t="str">
            <v>異形</v>
          </cell>
          <cell r="B2518" t="str">
            <v>C40360</v>
          </cell>
          <cell r="C2518" t="str">
            <v>異形</v>
          </cell>
          <cell r="D2518">
            <v>38876.76</v>
          </cell>
          <cell r="E2518">
            <v>2516</v>
          </cell>
        </row>
        <row r="2519">
          <cell r="A2519" t="str">
            <v>YIMU(一目)</v>
          </cell>
          <cell r="B2519" t="str">
            <v>C18270</v>
          </cell>
          <cell r="C2519" t="str">
            <v>YIMU(一目)</v>
          </cell>
          <cell r="D2519">
            <v>38838.14</v>
          </cell>
          <cell r="E2519">
            <v>2517</v>
          </cell>
        </row>
        <row r="2520">
          <cell r="A2520" t="str">
            <v>凡妮</v>
          </cell>
          <cell r="B2520" t="str">
            <v>C44400</v>
          </cell>
          <cell r="C2520" t="str">
            <v>凡妮</v>
          </cell>
          <cell r="D2520">
            <v>38827.440000000002</v>
          </cell>
          <cell r="E2520">
            <v>2518</v>
          </cell>
        </row>
        <row r="2521">
          <cell r="A2521" t="str">
            <v>WP(燁碧)</v>
          </cell>
          <cell r="B2521" t="str">
            <v>C33180</v>
          </cell>
          <cell r="C2521" t="str">
            <v>WP(燁碧)</v>
          </cell>
          <cell r="D2521">
            <v>38787.61</v>
          </cell>
          <cell r="E2521">
            <v>2519</v>
          </cell>
        </row>
        <row r="2522">
          <cell r="A2522" t="str">
            <v>COLORO(卡樂)</v>
          </cell>
          <cell r="B2522" t="str">
            <v>C05850</v>
          </cell>
          <cell r="C2522" t="str">
            <v>COLORO(卡樂)</v>
          </cell>
          <cell r="D2522">
            <v>38631.61</v>
          </cell>
          <cell r="E2522">
            <v>2520</v>
          </cell>
        </row>
        <row r="2523">
          <cell r="A2523" t="str">
            <v>HUGO BOSS &amp; DAVIDOFF</v>
          </cell>
          <cell r="B2523" t="str">
            <v>C03080</v>
          </cell>
          <cell r="C2523" t="str">
            <v>HUGO BOSS &amp; DAVIDOFF</v>
          </cell>
          <cell r="D2523">
            <v>38373.5</v>
          </cell>
          <cell r="E2523">
            <v>2521</v>
          </cell>
        </row>
        <row r="2524">
          <cell r="A2524" t="str">
            <v>ROUSE.FRL(洛玆.法雷德)</v>
          </cell>
          <cell r="B2524" t="str">
            <v>C06620</v>
          </cell>
          <cell r="C2524" t="str">
            <v>ROUSE.FRL(洛玆.法雷德)</v>
          </cell>
          <cell r="D2524">
            <v>37948.03</v>
          </cell>
          <cell r="E2524">
            <v>2522</v>
          </cell>
        </row>
        <row r="2525">
          <cell r="A2525" t="str">
            <v>來氏</v>
          </cell>
          <cell r="B2525" t="str">
            <v>C34380</v>
          </cell>
          <cell r="C2525" t="str">
            <v>來氏</v>
          </cell>
          <cell r="D2525">
            <v>37923.08</v>
          </cell>
          <cell r="E2525">
            <v>2523</v>
          </cell>
        </row>
        <row r="2526">
          <cell r="A2526" t="str">
            <v>PAREL</v>
          </cell>
          <cell r="B2526" t="str">
            <v>C40880</v>
          </cell>
          <cell r="C2526" t="str">
            <v>PAREL</v>
          </cell>
          <cell r="D2526">
            <v>37637.11</v>
          </cell>
          <cell r="E2526">
            <v>2524</v>
          </cell>
        </row>
        <row r="2527">
          <cell r="A2527" t="str">
            <v>今生寶貝.准媽咪</v>
          </cell>
          <cell r="B2527" t="str">
            <v>C21440</v>
          </cell>
          <cell r="C2527" t="str">
            <v>今生寶貝.准媽咪</v>
          </cell>
          <cell r="D2527">
            <v>37477.769999999997</v>
          </cell>
          <cell r="E2527">
            <v>2525</v>
          </cell>
        </row>
        <row r="2528">
          <cell r="A2528" t="str">
            <v>DI(帝)</v>
          </cell>
          <cell r="B2528" t="str">
            <v>C43290</v>
          </cell>
          <cell r="C2528" t="str">
            <v>DI(帝)</v>
          </cell>
          <cell r="D2528">
            <v>37297.910000000003</v>
          </cell>
          <cell r="E2528">
            <v>2526</v>
          </cell>
        </row>
        <row r="2529">
          <cell r="A2529" t="str">
            <v>FREY WILLE(翡麗)</v>
          </cell>
          <cell r="B2529" t="str">
            <v>C45280</v>
          </cell>
          <cell r="C2529" t="str">
            <v>FREY WILLE(翡麗)</v>
          </cell>
          <cell r="D2529">
            <v>37213.68</v>
          </cell>
          <cell r="E2529">
            <v>2527</v>
          </cell>
        </row>
        <row r="2530">
          <cell r="A2530" t="str">
            <v>SABRINA</v>
          </cell>
          <cell r="B2530" t="str">
            <v>B63960</v>
          </cell>
          <cell r="C2530" t="str">
            <v>SABRINA</v>
          </cell>
          <cell r="D2530">
            <v>37113.4</v>
          </cell>
          <cell r="E2530">
            <v>2528</v>
          </cell>
        </row>
        <row r="2531">
          <cell r="A2531" t="str">
            <v>均佳</v>
          </cell>
          <cell r="B2531" t="str">
            <v>B21850</v>
          </cell>
          <cell r="C2531" t="str">
            <v>均佳</v>
          </cell>
          <cell r="D2531">
            <v>37056.410000000003</v>
          </cell>
          <cell r="E2531">
            <v>2529</v>
          </cell>
        </row>
        <row r="2532">
          <cell r="A2532" t="str">
            <v>WIK(偉嘉)</v>
          </cell>
          <cell r="B2532" t="str">
            <v>A87720</v>
          </cell>
          <cell r="C2532" t="str">
            <v>WIK(偉嘉)</v>
          </cell>
          <cell r="D2532">
            <v>37003.42</v>
          </cell>
          <cell r="E2532">
            <v>2530</v>
          </cell>
        </row>
        <row r="2533">
          <cell r="A2533" t="str">
            <v>LAXDN</v>
          </cell>
          <cell r="B2533" t="str">
            <v>C45290</v>
          </cell>
          <cell r="C2533" t="str">
            <v>LAXDN</v>
          </cell>
          <cell r="D2533">
            <v>36944.959999999999</v>
          </cell>
          <cell r="E2533">
            <v>2531</v>
          </cell>
        </row>
        <row r="2534">
          <cell r="A2534" t="str">
            <v>UCHINO</v>
          </cell>
          <cell r="B2534" t="str">
            <v>B28850</v>
          </cell>
          <cell r="C2534" t="str">
            <v>UCHINO</v>
          </cell>
          <cell r="D2534">
            <v>36848.720000000001</v>
          </cell>
          <cell r="E2534">
            <v>2532</v>
          </cell>
        </row>
        <row r="2535">
          <cell r="A2535" t="str">
            <v>三宅一生</v>
          </cell>
          <cell r="B2535" t="str">
            <v>C39540</v>
          </cell>
          <cell r="C2535" t="str">
            <v>三宅一生</v>
          </cell>
          <cell r="D2535">
            <v>36816.67</v>
          </cell>
          <cell r="E2535">
            <v>2533</v>
          </cell>
        </row>
        <row r="2536">
          <cell r="A2536" t="str">
            <v>先吉</v>
          </cell>
          <cell r="B2536" t="str">
            <v>B61330</v>
          </cell>
          <cell r="C2536" t="str">
            <v>先吉</v>
          </cell>
          <cell r="D2536">
            <v>36813.68</v>
          </cell>
          <cell r="E2536">
            <v>2534</v>
          </cell>
        </row>
        <row r="2537">
          <cell r="A2537" t="str">
            <v>HAPPYSHOW(海芘紅)</v>
          </cell>
          <cell r="B2537" t="str">
            <v>C30330</v>
          </cell>
          <cell r="C2537" t="str">
            <v>HAPPYSHOW(海芘紅)</v>
          </cell>
          <cell r="D2537">
            <v>36746.75</v>
          </cell>
          <cell r="E2537">
            <v>2535</v>
          </cell>
        </row>
        <row r="2538">
          <cell r="A2538" t="str">
            <v>LOUIS XV(路易十五)</v>
          </cell>
          <cell r="B2538" t="str">
            <v>C01320</v>
          </cell>
          <cell r="C2538" t="str">
            <v>LOUIS XV(路易十五)</v>
          </cell>
          <cell r="D2538">
            <v>36682.660000000003</v>
          </cell>
          <cell r="E2538">
            <v>2536</v>
          </cell>
        </row>
        <row r="2539">
          <cell r="A2539" t="str">
            <v>LONGDA</v>
          </cell>
          <cell r="B2539" t="str">
            <v>C28170</v>
          </cell>
          <cell r="C2539" t="str">
            <v>LONGDA</v>
          </cell>
          <cell r="D2539">
            <v>36559.83</v>
          </cell>
          <cell r="E2539">
            <v>2537</v>
          </cell>
        </row>
        <row r="2540">
          <cell r="A2540" t="str">
            <v>LUMENE</v>
          </cell>
          <cell r="B2540" t="str">
            <v>C24800</v>
          </cell>
          <cell r="C2540" t="str">
            <v>LUMENE</v>
          </cell>
          <cell r="D2540">
            <v>36536.07</v>
          </cell>
          <cell r="E2540">
            <v>2538</v>
          </cell>
        </row>
        <row r="2541">
          <cell r="A2541" t="str">
            <v>LALA(啦啦)</v>
          </cell>
          <cell r="B2541" t="str">
            <v>B73710</v>
          </cell>
          <cell r="C2541" t="str">
            <v>LALA(啦啦)</v>
          </cell>
          <cell r="D2541">
            <v>36477.79</v>
          </cell>
          <cell r="E2541">
            <v>2539</v>
          </cell>
        </row>
        <row r="2542">
          <cell r="A2542" t="str">
            <v>POLOARISTOCRACY(保羅世家)</v>
          </cell>
          <cell r="B2542" t="str">
            <v>C46060</v>
          </cell>
          <cell r="C2542" t="str">
            <v>POLOARISTOCRACY(保羅世家)</v>
          </cell>
          <cell r="D2542">
            <v>36458.120000000003</v>
          </cell>
          <cell r="E2542">
            <v>2540</v>
          </cell>
        </row>
        <row r="2543">
          <cell r="A2543" t="str">
            <v>CASTLE(卡索)</v>
          </cell>
          <cell r="B2543" t="str">
            <v>B98740</v>
          </cell>
          <cell r="C2543" t="str">
            <v>CASTLE(卡索)</v>
          </cell>
          <cell r="D2543">
            <v>36403.410000000003</v>
          </cell>
          <cell r="E2543">
            <v>2541</v>
          </cell>
        </row>
        <row r="2544">
          <cell r="A2544" t="str">
            <v>ALVILLES COLLECTION(艾維拉)</v>
          </cell>
          <cell r="B2544" t="str">
            <v>C31680</v>
          </cell>
          <cell r="C2544" t="str">
            <v>ALVILLES COLLECTION(艾維拉)</v>
          </cell>
          <cell r="D2544">
            <v>36331.54</v>
          </cell>
          <cell r="E2544">
            <v>2542</v>
          </cell>
        </row>
        <row r="2545">
          <cell r="A2545" t="str">
            <v>馨兒納衣</v>
          </cell>
          <cell r="B2545" t="str">
            <v>C37450</v>
          </cell>
          <cell r="C2545" t="str">
            <v>馨兒納衣</v>
          </cell>
          <cell r="D2545">
            <v>36173.5</v>
          </cell>
          <cell r="E2545">
            <v>2543</v>
          </cell>
        </row>
        <row r="2546">
          <cell r="A2546" t="str">
            <v>LANKAFF(蘭閨坊)</v>
          </cell>
          <cell r="B2546" t="str">
            <v>C30540</v>
          </cell>
          <cell r="C2546" t="str">
            <v>LANKAFF(蘭閨坊)</v>
          </cell>
          <cell r="D2546">
            <v>36087.26</v>
          </cell>
          <cell r="E2546">
            <v>2544</v>
          </cell>
        </row>
        <row r="2547">
          <cell r="A2547" t="str">
            <v>CUTEZONE</v>
          </cell>
          <cell r="B2547" t="str">
            <v>B99950</v>
          </cell>
          <cell r="C2547" t="str">
            <v>CUTEZONE</v>
          </cell>
          <cell r="D2547">
            <v>36079.379999999997</v>
          </cell>
          <cell r="E2547">
            <v>2545</v>
          </cell>
        </row>
        <row r="2548">
          <cell r="A2548" t="str">
            <v>BIOTTO</v>
          </cell>
          <cell r="B2548" t="str">
            <v>B56280</v>
          </cell>
          <cell r="C2548" t="str">
            <v>BIOTTO</v>
          </cell>
          <cell r="D2548">
            <v>36043</v>
          </cell>
          <cell r="E2548">
            <v>2546</v>
          </cell>
        </row>
        <row r="2549">
          <cell r="A2549" t="str">
            <v>BIERTE</v>
          </cell>
          <cell r="B2549" t="str">
            <v>C28970</v>
          </cell>
          <cell r="C2549" t="str">
            <v>BIERTE</v>
          </cell>
          <cell r="D2549">
            <v>36042.14</v>
          </cell>
          <cell r="E2549">
            <v>2547</v>
          </cell>
        </row>
        <row r="2550">
          <cell r="A2550" t="str">
            <v>D.EEANDOU</v>
          </cell>
          <cell r="B2550" t="str">
            <v>C41260</v>
          </cell>
          <cell r="C2550" t="str">
            <v>D.EEANDOU</v>
          </cell>
          <cell r="D2550">
            <v>35799.58</v>
          </cell>
          <cell r="E2550">
            <v>2548</v>
          </cell>
        </row>
        <row r="2551">
          <cell r="A2551" t="str">
            <v>美爾奴</v>
          </cell>
          <cell r="B2551" t="str">
            <v>B99490</v>
          </cell>
          <cell r="C2551" t="str">
            <v>美爾奴</v>
          </cell>
          <cell r="D2551">
            <v>35647.019999999997</v>
          </cell>
          <cell r="E2551">
            <v>2549</v>
          </cell>
        </row>
        <row r="2552">
          <cell r="A2552" t="str">
            <v>再清椿</v>
          </cell>
          <cell r="B2552" t="str">
            <v>B55670</v>
          </cell>
          <cell r="C2552" t="str">
            <v>再清椿</v>
          </cell>
          <cell r="D2552">
            <v>35596.58</v>
          </cell>
          <cell r="E2552">
            <v>2550</v>
          </cell>
        </row>
        <row r="2553">
          <cell r="A2553" t="str">
            <v>DRAGON SEA(作廢轉C07540)</v>
          </cell>
          <cell r="B2553" t="str">
            <v>B42750</v>
          </cell>
          <cell r="C2553" t="str">
            <v>DRAGON SEA(作廢轉C07540)</v>
          </cell>
          <cell r="D2553">
            <v>35584.44</v>
          </cell>
          <cell r="E2553">
            <v>2551</v>
          </cell>
        </row>
        <row r="2554">
          <cell r="A2554" t="str">
            <v>名勛</v>
          </cell>
          <cell r="B2554" t="str">
            <v>C32040</v>
          </cell>
          <cell r="C2554" t="str">
            <v>名勛</v>
          </cell>
          <cell r="D2554">
            <v>35561.550000000003</v>
          </cell>
          <cell r="E2554">
            <v>2552</v>
          </cell>
        </row>
        <row r="2555">
          <cell r="A2555" t="str">
            <v>FRANCE LUXE</v>
          </cell>
          <cell r="B2555" t="str">
            <v>C33380</v>
          </cell>
          <cell r="C2555" t="str">
            <v>FRANCE LUXE</v>
          </cell>
          <cell r="D2555">
            <v>35433.33</v>
          </cell>
          <cell r="E2555">
            <v>2553</v>
          </cell>
        </row>
        <row r="2556">
          <cell r="A2556" t="str">
            <v>好來喜</v>
          </cell>
          <cell r="B2556" t="str">
            <v>B61990</v>
          </cell>
          <cell r="C2556" t="str">
            <v>好來喜</v>
          </cell>
          <cell r="D2556">
            <v>35324.449999999997</v>
          </cell>
          <cell r="E2556">
            <v>2554</v>
          </cell>
        </row>
        <row r="2557">
          <cell r="A2557" t="str">
            <v>ZILA</v>
          </cell>
          <cell r="B2557" t="str">
            <v>C46070</v>
          </cell>
          <cell r="C2557" t="str">
            <v>ZILA</v>
          </cell>
          <cell r="D2557">
            <v>35200</v>
          </cell>
          <cell r="E2557">
            <v>2555</v>
          </cell>
        </row>
        <row r="2558">
          <cell r="A2558" t="str">
            <v>GIMSBO(真時寶)</v>
          </cell>
          <cell r="B2558" t="str">
            <v>C40430</v>
          </cell>
          <cell r="C2558" t="str">
            <v>GIMSBO(真時寶)</v>
          </cell>
          <cell r="D2558">
            <v>35110.68</v>
          </cell>
          <cell r="E2558">
            <v>2556</v>
          </cell>
        </row>
        <row r="2559">
          <cell r="A2559" t="str">
            <v>FERRE</v>
          </cell>
          <cell r="B2559" t="str">
            <v>B63730</v>
          </cell>
          <cell r="C2559" t="str">
            <v>FERRE</v>
          </cell>
          <cell r="D2559">
            <v>34925.31</v>
          </cell>
          <cell r="E2559">
            <v>2557</v>
          </cell>
        </row>
        <row r="2560">
          <cell r="A2560" t="str">
            <v>S.HE(旭)</v>
          </cell>
          <cell r="B2560" t="str">
            <v>C13990</v>
          </cell>
          <cell r="C2560" t="str">
            <v>S.HE(旭)</v>
          </cell>
          <cell r="D2560">
            <v>34909.230000000003</v>
          </cell>
          <cell r="E2560">
            <v>2558</v>
          </cell>
        </row>
        <row r="2561">
          <cell r="A2561" t="str">
            <v>伊利特</v>
          </cell>
          <cell r="B2561" t="str">
            <v>A33440</v>
          </cell>
          <cell r="C2561" t="str">
            <v>伊利特</v>
          </cell>
          <cell r="D2561">
            <v>34862.39</v>
          </cell>
          <cell r="E2561">
            <v>2559</v>
          </cell>
        </row>
        <row r="2562">
          <cell r="A2562" t="str">
            <v>茅台</v>
          </cell>
          <cell r="B2562" t="str">
            <v>A87490</v>
          </cell>
          <cell r="C2562" t="str">
            <v>茅台</v>
          </cell>
          <cell r="D2562">
            <v>34747.449999999997</v>
          </cell>
          <cell r="E2562">
            <v>2560</v>
          </cell>
        </row>
        <row r="2563">
          <cell r="A2563" t="str">
            <v>T&amp;G/TANTO GRANDE</v>
          </cell>
          <cell r="B2563" t="str">
            <v>C45950</v>
          </cell>
          <cell r="C2563" t="str">
            <v>T&amp;G/TANTO GRANDE</v>
          </cell>
          <cell r="D2563">
            <v>34715.379999999997</v>
          </cell>
          <cell r="E2563">
            <v>2561</v>
          </cell>
        </row>
        <row r="2564">
          <cell r="A2564" t="str">
            <v>TASSIGNY(塔西尼)</v>
          </cell>
          <cell r="B2564" t="str">
            <v>B23200</v>
          </cell>
          <cell r="C2564" t="str">
            <v>TASSIGNY(塔西尼)</v>
          </cell>
          <cell r="D2564">
            <v>34559.83</v>
          </cell>
          <cell r="E2564">
            <v>2562</v>
          </cell>
        </row>
        <row r="2565">
          <cell r="A2565" t="str">
            <v>蘭氏裝扮</v>
          </cell>
          <cell r="B2565" t="str">
            <v>A52590</v>
          </cell>
          <cell r="C2565" t="str">
            <v>蘭氏裝扮</v>
          </cell>
          <cell r="D2565">
            <v>34318.550000000003</v>
          </cell>
          <cell r="E2565">
            <v>2563</v>
          </cell>
        </row>
        <row r="2566">
          <cell r="A2566" t="str">
            <v>9°COMEORT</v>
          </cell>
          <cell r="B2566" t="str">
            <v>C33300</v>
          </cell>
          <cell r="C2566" t="str">
            <v>9°COMEORT</v>
          </cell>
          <cell r="D2566">
            <v>34275.9</v>
          </cell>
          <cell r="E2566">
            <v>2564</v>
          </cell>
        </row>
        <row r="2567">
          <cell r="A2567" t="str">
            <v>HASBRO(孩之寶)</v>
          </cell>
          <cell r="B2567" t="str">
            <v>A38830</v>
          </cell>
          <cell r="C2567" t="str">
            <v>HASBRO(孩之寶)</v>
          </cell>
          <cell r="D2567">
            <v>33895.620000000003</v>
          </cell>
          <cell r="E2567">
            <v>2565</v>
          </cell>
        </row>
        <row r="2568">
          <cell r="A2568" t="str">
            <v>LING NAM</v>
          </cell>
          <cell r="B2568" t="str">
            <v>C04650</v>
          </cell>
          <cell r="C2568" t="str">
            <v>LING NAM</v>
          </cell>
          <cell r="D2568">
            <v>33798.379999999997</v>
          </cell>
          <cell r="E2568">
            <v>2566</v>
          </cell>
        </row>
        <row r="2569">
          <cell r="A2569" t="str">
            <v>BRJ</v>
          </cell>
          <cell r="B2569" t="str">
            <v>C40800</v>
          </cell>
          <cell r="C2569" t="str">
            <v>BRJ</v>
          </cell>
          <cell r="D2569">
            <v>33694.370000000003</v>
          </cell>
          <cell r="E2569">
            <v>2567</v>
          </cell>
        </row>
        <row r="2570">
          <cell r="A2570" t="str">
            <v>KIDY KIDY(作廢轉B18570)</v>
          </cell>
          <cell r="B2570" t="str">
            <v>C36050</v>
          </cell>
          <cell r="C2570" t="str">
            <v>KIDY KIDY(作廢轉B18570)</v>
          </cell>
          <cell r="D2570">
            <v>33586.42</v>
          </cell>
          <cell r="E2570">
            <v>2568</v>
          </cell>
        </row>
        <row r="2571">
          <cell r="A2571" t="str">
            <v>OYEA</v>
          </cell>
          <cell r="B2571" t="str">
            <v>C31960</v>
          </cell>
          <cell r="C2571" t="str">
            <v>OYEA</v>
          </cell>
          <cell r="D2571">
            <v>33463.760000000002</v>
          </cell>
          <cell r="E2571">
            <v>2569</v>
          </cell>
        </row>
        <row r="2572">
          <cell r="A2572" t="str">
            <v>THOMSON(湯姆遜)</v>
          </cell>
          <cell r="B2572" t="str">
            <v>B92610</v>
          </cell>
          <cell r="C2572" t="str">
            <v>THOMSON(湯姆遜)</v>
          </cell>
          <cell r="D2572">
            <v>33318.89</v>
          </cell>
          <cell r="E2572">
            <v>2570</v>
          </cell>
        </row>
        <row r="2573">
          <cell r="A2573" t="str">
            <v>PH7(若水無華)</v>
          </cell>
          <cell r="B2573" t="str">
            <v>C37490</v>
          </cell>
          <cell r="C2573" t="str">
            <v>PH7(若水無華)</v>
          </cell>
          <cell r="D2573">
            <v>33257.769999999997</v>
          </cell>
          <cell r="E2573">
            <v>2571</v>
          </cell>
        </row>
        <row r="2574">
          <cell r="A2574" t="str">
            <v>北極絨</v>
          </cell>
          <cell r="B2574" t="str">
            <v>C25200</v>
          </cell>
          <cell r="C2574" t="str">
            <v>北極絨</v>
          </cell>
          <cell r="D2574">
            <v>33003.42</v>
          </cell>
          <cell r="E2574">
            <v>2572</v>
          </cell>
        </row>
        <row r="2575">
          <cell r="A2575" t="str">
            <v>CONCENT(康先特)</v>
          </cell>
          <cell r="B2575" t="str">
            <v>B63670</v>
          </cell>
          <cell r="C2575" t="str">
            <v>CONCENT(康先特)</v>
          </cell>
          <cell r="D2575">
            <v>32909.24</v>
          </cell>
          <cell r="E2575">
            <v>2573</v>
          </cell>
        </row>
        <row r="2576">
          <cell r="A2576" t="str">
            <v>J&amp;C</v>
          </cell>
          <cell r="B2576" t="str">
            <v>C35980</v>
          </cell>
          <cell r="C2576" t="str">
            <v>J&amp;C</v>
          </cell>
          <cell r="D2576">
            <v>32707.5</v>
          </cell>
          <cell r="E2576">
            <v>2574</v>
          </cell>
        </row>
        <row r="2577">
          <cell r="A2577" t="str">
            <v>BELLAVISTA</v>
          </cell>
          <cell r="B2577" t="str">
            <v>B60800</v>
          </cell>
          <cell r="C2577" t="str">
            <v>BELLAVISTA</v>
          </cell>
          <cell r="D2577">
            <v>32499.8</v>
          </cell>
          <cell r="E2577">
            <v>2575</v>
          </cell>
        </row>
        <row r="2578">
          <cell r="A2578" t="str">
            <v>COTTON ELEMENT(棉元素)</v>
          </cell>
          <cell r="B2578" t="str">
            <v>C29410</v>
          </cell>
          <cell r="C2578" t="str">
            <v>COTTON ELEMENT(棉元素)</v>
          </cell>
          <cell r="D2578">
            <v>32437.51</v>
          </cell>
          <cell r="E2578">
            <v>2576</v>
          </cell>
        </row>
        <row r="2579">
          <cell r="A2579" t="str">
            <v>NECHEER</v>
          </cell>
          <cell r="B2579" t="str">
            <v>C40920</v>
          </cell>
          <cell r="C2579" t="str">
            <v>NECHEER</v>
          </cell>
          <cell r="D2579">
            <v>32418.21</v>
          </cell>
          <cell r="E2579">
            <v>2577</v>
          </cell>
        </row>
        <row r="2580">
          <cell r="A2580" t="str">
            <v>L'FOTANE(萊楓丹妮)</v>
          </cell>
          <cell r="B2580" t="str">
            <v>C41550</v>
          </cell>
          <cell r="C2580" t="str">
            <v>L'FOTANE(萊楓丹妮)</v>
          </cell>
          <cell r="D2580">
            <v>32327.08</v>
          </cell>
          <cell r="E2580">
            <v>2578</v>
          </cell>
        </row>
        <row r="2581">
          <cell r="A2581" t="str">
            <v>FGFEEL</v>
          </cell>
          <cell r="B2581" t="str">
            <v>C04850</v>
          </cell>
          <cell r="C2581" t="str">
            <v>FGFEEL</v>
          </cell>
          <cell r="D2581">
            <v>32070.14</v>
          </cell>
          <cell r="E2581">
            <v>2579</v>
          </cell>
        </row>
        <row r="2582">
          <cell r="A2582" t="str">
            <v>巴斯望</v>
          </cell>
          <cell r="B2582" t="str">
            <v>C08970</v>
          </cell>
          <cell r="C2582" t="str">
            <v>巴斯望</v>
          </cell>
          <cell r="D2582">
            <v>31929.74</v>
          </cell>
          <cell r="E2582">
            <v>2580</v>
          </cell>
        </row>
        <row r="2583">
          <cell r="A2583" t="str">
            <v>CILLIAN</v>
          </cell>
          <cell r="B2583" t="str">
            <v>B84560</v>
          </cell>
          <cell r="C2583" t="str">
            <v>CILLIAN</v>
          </cell>
          <cell r="D2583">
            <v>31739.33</v>
          </cell>
          <cell r="E2583">
            <v>2581</v>
          </cell>
        </row>
        <row r="2584">
          <cell r="A2584" t="str">
            <v>GRACE GARDEN</v>
          </cell>
          <cell r="B2584" t="str">
            <v>C26170</v>
          </cell>
          <cell r="C2584" t="str">
            <v>GRACE GARDEN</v>
          </cell>
          <cell r="D2584">
            <v>31596.15</v>
          </cell>
          <cell r="E2584">
            <v>2582</v>
          </cell>
        </row>
        <row r="2585">
          <cell r="A2585" t="str">
            <v>SAINT RASE(聖卓)</v>
          </cell>
          <cell r="B2585" t="str">
            <v>C44180</v>
          </cell>
          <cell r="C2585" t="str">
            <v>SAINT RASE(聖卓)</v>
          </cell>
          <cell r="D2585">
            <v>31530.34</v>
          </cell>
          <cell r="E2585">
            <v>2583</v>
          </cell>
        </row>
        <row r="2586">
          <cell r="A2586" t="str">
            <v>LEARNING ROAD</v>
          </cell>
          <cell r="B2586" t="str">
            <v>B39850</v>
          </cell>
          <cell r="C2586" t="str">
            <v>LEARNING ROAD</v>
          </cell>
          <cell r="D2586">
            <v>31329.51</v>
          </cell>
          <cell r="E2586">
            <v>2584</v>
          </cell>
        </row>
        <row r="2587">
          <cell r="A2587" t="str">
            <v>CLAUDE BERNARD(歌貝納)</v>
          </cell>
          <cell r="B2587" t="str">
            <v>C17840</v>
          </cell>
          <cell r="C2587" t="str">
            <v>CLAUDE BERNARD(歌貝納)</v>
          </cell>
          <cell r="D2587">
            <v>31277.95</v>
          </cell>
          <cell r="E2587">
            <v>2585</v>
          </cell>
        </row>
        <row r="2588">
          <cell r="A2588" t="str">
            <v>ROSSINI(羅西尼)</v>
          </cell>
          <cell r="B2588" t="str">
            <v>A56480</v>
          </cell>
          <cell r="C2588" t="str">
            <v>ROSSINI(羅西尼)</v>
          </cell>
          <cell r="D2588">
            <v>31043.59</v>
          </cell>
          <cell r="E2588">
            <v>2586</v>
          </cell>
        </row>
        <row r="2589">
          <cell r="A2589" t="str">
            <v>JASPER</v>
          </cell>
          <cell r="B2589" t="str">
            <v>C36370</v>
          </cell>
          <cell r="C2589" t="str">
            <v>JASPER</v>
          </cell>
          <cell r="D2589">
            <v>31038.63</v>
          </cell>
          <cell r="E2589">
            <v>2587</v>
          </cell>
        </row>
        <row r="2590">
          <cell r="A2590" t="str">
            <v>GALLERIA</v>
          </cell>
          <cell r="B2590" t="str">
            <v>C02160</v>
          </cell>
          <cell r="C2590" t="str">
            <v>GALLERIA</v>
          </cell>
          <cell r="D2590">
            <v>31013</v>
          </cell>
          <cell r="E2590">
            <v>2588</v>
          </cell>
        </row>
        <row r="2591">
          <cell r="A2591" t="str">
            <v>PAUL DELANEY(保羅.丹尼)</v>
          </cell>
          <cell r="B2591" t="str">
            <v>B67830</v>
          </cell>
          <cell r="C2591" t="str">
            <v>PAUL DELANEY(保羅.丹尼)</v>
          </cell>
          <cell r="D2591">
            <v>30946.15</v>
          </cell>
          <cell r="E2591">
            <v>2589</v>
          </cell>
        </row>
        <row r="2592">
          <cell r="A2592" t="str">
            <v>SHUA(舒華)</v>
          </cell>
          <cell r="B2592" t="str">
            <v>C41940</v>
          </cell>
          <cell r="C2592" t="str">
            <v>SHUA(舒華)</v>
          </cell>
          <cell r="D2592">
            <v>30904.28</v>
          </cell>
          <cell r="E2592">
            <v>2590</v>
          </cell>
        </row>
        <row r="2593">
          <cell r="A2593" t="str">
            <v>AUDLEY</v>
          </cell>
          <cell r="B2593" t="str">
            <v>C24920</v>
          </cell>
          <cell r="C2593" t="str">
            <v>AUDLEY</v>
          </cell>
          <cell r="D2593">
            <v>30882.560000000001</v>
          </cell>
          <cell r="E2593">
            <v>2591</v>
          </cell>
        </row>
        <row r="2594">
          <cell r="A2594" t="str">
            <v>美亞(MEYER)(家品)</v>
          </cell>
          <cell r="B2594" t="str">
            <v>C29830</v>
          </cell>
          <cell r="C2594" t="str">
            <v>美亞(MEYER)(家品)</v>
          </cell>
          <cell r="D2594">
            <v>30864.19</v>
          </cell>
          <cell r="E2594">
            <v>2592</v>
          </cell>
        </row>
        <row r="2595">
          <cell r="A2595" t="str">
            <v>EC PRO</v>
          </cell>
          <cell r="B2595" t="str">
            <v>C39380</v>
          </cell>
          <cell r="C2595" t="str">
            <v>EC PRO</v>
          </cell>
          <cell r="D2595">
            <v>30810.9</v>
          </cell>
          <cell r="E2595">
            <v>2593</v>
          </cell>
        </row>
        <row r="2596">
          <cell r="A2596" t="str">
            <v>DELONGHI(德龍)</v>
          </cell>
          <cell r="B2596" t="str">
            <v>A58280</v>
          </cell>
          <cell r="C2596" t="str">
            <v>DELONGHI(德龍)</v>
          </cell>
          <cell r="D2596">
            <v>30765.81</v>
          </cell>
          <cell r="E2596">
            <v>2594</v>
          </cell>
        </row>
        <row r="2597">
          <cell r="A2597" t="str">
            <v>香水中心</v>
          </cell>
          <cell r="B2597" t="str">
            <v>A52530</v>
          </cell>
          <cell r="C2597" t="str">
            <v>香水中心</v>
          </cell>
          <cell r="D2597">
            <v>30698.720000000001</v>
          </cell>
          <cell r="E2597">
            <v>2595</v>
          </cell>
        </row>
        <row r="2598">
          <cell r="A2598" t="str">
            <v>我行我束</v>
          </cell>
          <cell r="B2598" t="str">
            <v>B64490</v>
          </cell>
          <cell r="C2598" t="str">
            <v>我行我束</v>
          </cell>
          <cell r="D2598">
            <v>30650.85</v>
          </cell>
          <cell r="E2598">
            <v>2596</v>
          </cell>
        </row>
        <row r="2599">
          <cell r="A2599" t="str">
            <v>SILVERLIT(作廢轉C08720)</v>
          </cell>
          <cell r="B2599" t="str">
            <v>A81020</v>
          </cell>
          <cell r="C2599" t="str">
            <v>SILVERLIT(作廢轉C08720)</v>
          </cell>
          <cell r="D2599">
            <v>30592.99</v>
          </cell>
          <cell r="E2599">
            <v>2597</v>
          </cell>
        </row>
        <row r="2600">
          <cell r="A2600" t="str">
            <v>悅達</v>
          </cell>
          <cell r="B2600" t="str">
            <v>C27500</v>
          </cell>
          <cell r="C2600" t="str">
            <v>悅達</v>
          </cell>
          <cell r="D2600">
            <v>30419.14</v>
          </cell>
          <cell r="E2600">
            <v>2598</v>
          </cell>
        </row>
        <row r="2601">
          <cell r="A2601" t="str">
            <v>BEAUTY LADY(百黛佳人)</v>
          </cell>
          <cell r="B2601" t="str">
            <v>C42590</v>
          </cell>
          <cell r="C2601" t="str">
            <v>BEAUTY LADY(百黛佳人)</v>
          </cell>
          <cell r="D2601">
            <v>30269.15</v>
          </cell>
          <cell r="E2601">
            <v>2599</v>
          </cell>
        </row>
        <row r="2602">
          <cell r="A2602" t="str">
            <v>HIRO</v>
          </cell>
          <cell r="B2602" t="str">
            <v>B37350</v>
          </cell>
          <cell r="C2602" t="str">
            <v>HIRO</v>
          </cell>
          <cell r="D2602">
            <v>30262.33</v>
          </cell>
          <cell r="E2602">
            <v>2600</v>
          </cell>
        </row>
        <row r="2603">
          <cell r="A2603" t="str">
            <v>ZUOAN(佐岸)</v>
          </cell>
          <cell r="B2603" t="str">
            <v>C11000</v>
          </cell>
          <cell r="C2603" t="str">
            <v>ZUOAN(佐岸)</v>
          </cell>
          <cell r="D2603">
            <v>30242.639999999999</v>
          </cell>
          <cell r="E2603">
            <v>2601</v>
          </cell>
        </row>
        <row r="2604">
          <cell r="A2604" t="str">
            <v>迪斯尼</v>
          </cell>
          <cell r="B2604" t="str">
            <v>B67640</v>
          </cell>
          <cell r="C2604" t="str">
            <v>迪斯尼</v>
          </cell>
          <cell r="D2604">
            <v>30230.61</v>
          </cell>
          <cell r="E2604">
            <v>2602</v>
          </cell>
        </row>
        <row r="2605">
          <cell r="A2605" t="str">
            <v>EVERBEST</v>
          </cell>
          <cell r="B2605" t="str">
            <v>B89800</v>
          </cell>
          <cell r="C2605" t="str">
            <v>EVERBEST</v>
          </cell>
          <cell r="D2605">
            <v>30211.02</v>
          </cell>
          <cell r="E2605">
            <v>2603</v>
          </cell>
        </row>
        <row r="2606">
          <cell r="A2606" t="str">
            <v>TIM ZOOM</v>
          </cell>
          <cell r="B2606" t="str">
            <v>C35450</v>
          </cell>
          <cell r="C2606" t="str">
            <v>TIM ZOOM</v>
          </cell>
          <cell r="D2606">
            <v>30191.45</v>
          </cell>
          <cell r="E2606">
            <v>2604</v>
          </cell>
        </row>
        <row r="2607">
          <cell r="A2607" t="str">
            <v>人頭馬</v>
          </cell>
          <cell r="B2607" t="str">
            <v>A29770</v>
          </cell>
          <cell r="C2607" t="str">
            <v>人頭馬</v>
          </cell>
          <cell r="D2607">
            <v>30156.41</v>
          </cell>
          <cell r="E2607">
            <v>2605</v>
          </cell>
        </row>
        <row r="2608">
          <cell r="A2608" t="str">
            <v>FERRI WEAR(菲萊威爾)</v>
          </cell>
          <cell r="B2608" t="str">
            <v>C27230</v>
          </cell>
          <cell r="C2608" t="str">
            <v>FERRI WEAR(菲萊威爾)</v>
          </cell>
          <cell r="D2608">
            <v>30111.7</v>
          </cell>
          <cell r="E2608">
            <v>2606</v>
          </cell>
        </row>
        <row r="2609">
          <cell r="A2609" t="str">
            <v>MI'DES</v>
          </cell>
          <cell r="B2609" t="str">
            <v>C14750</v>
          </cell>
          <cell r="C2609" t="str">
            <v>MI'DES</v>
          </cell>
          <cell r="D2609">
            <v>30092.94</v>
          </cell>
          <cell r="E2609">
            <v>2607</v>
          </cell>
        </row>
        <row r="2610">
          <cell r="A2610" t="str">
            <v>KELME</v>
          </cell>
          <cell r="B2610" t="str">
            <v>C43560</v>
          </cell>
          <cell r="C2610" t="str">
            <v>KELME</v>
          </cell>
          <cell r="D2610">
            <v>30028.37</v>
          </cell>
          <cell r="E2610">
            <v>2608</v>
          </cell>
        </row>
        <row r="2611">
          <cell r="A2611" t="str">
            <v>BLOCKO(寶高)</v>
          </cell>
          <cell r="B2611" t="str">
            <v>C43020</v>
          </cell>
          <cell r="C2611" t="str">
            <v>BLOCKO(寶高)</v>
          </cell>
          <cell r="D2611">
            <v>29942.81</v>
          </cell>
          <cell r="E2611">
            <v>2609</v>
          </cell>
        </row>
        <row r="2612">
          <cell r="A2612" t="str">
            <v>LESS:MORE</v>
          </cell>
          <cell r="B2612" t="str">
            <v>C42430</v>
          </cell>
          <cell r="C2612" t="str">
            <v>LESS:MORE</v>
          </cell>
          <cell r="D2612">
            <v>29851.97</v>
          </cell>
          <cell r="E2612">
            <v>2610</v>
          </cell>
        </row>
        <row r="2613">
          <cell r="A2613" t="str">
            <v>MARJORIE BERTAGNE(曼詩貝丹)(作廢轉B73160)</v>
          </cell>
          <cell r="B2613" t="str">
            <v>C33220</v>
          </cell>
          <cell r="C2613" t="str">
            <v>MARJORIE BERTAGNE(曼詩貝丹)(作廢轉B73160)</v>
          </cell>
          <cell r="D2613">
            <v>29686.49</v>
          </cell>
          <cell r="E2613">
            <v>2611</v>
          </cell>
        </row>
        <row r="2614">
          <cell r="A2614" t="str">
            <v>REDBOX(紅盒子)</v>
          </cell>
          <cell r="B2614" t="str">
            <v>B65750</v>
          </cell>
          <cell r="C2614" t="str">
            <v>REDBOX(紅盒子)</v>
          </cell>
          <cell r="D2614">
            <v>29562.39</v>
          </cell>
          <cell r="E2614">
            <v>2612</v>
          </cell>
        </row>
        <row r="2615">
          <cell r="A2615" t="str">
            <v>WORLDLINK</v>
          </cell>
          <cell r="B2615" t="str">
            <v>B76880</v>
          </cell>
          <cell r="C2615" t="str">
            <v>WORLDLINK</v>
          </cell>
          <cell r="D2615">
            <v>29557.42</v>
          </cell>
          <cell r="E2615">
            <v>2613</v>
          </cell>
        </row>
        <row r="2616">
          <cell r="A2616" t="str">
            <v>金星</v>
          </cell>
          <cell r="B2616" t="str">
            <v>B49920</v>
          </cell>
          <cell r="C2616" t="str">
            <v>金星</v>
          </cell>
          <cell r="D2616">
            <v>29381.97</v>
          </cell>
          <cell r="E2616">
            <v>2614</v>
          </cell>
        </row>
        <row r="2617">
          <cell r="A2617" t="str">
            <v>MIKARDEN</v>
          </cell>
          <cell r="B2617" t="str">
            <v>B86710</v>
          </cell>
          <cell r="C2617" t="str">
            <v>MIKARDEN</v>
          </cell>
          <cell r="D2617">
            <v>29235.200000000001</v>
          </cell>
          <cell r="E2617">
            <v>2615</v>
          </cell>
        </row>
        <row r="2618">
          <cell r="A2618" t="str">
            <v>BONAZA</v>
          </cell>
          <cell r="B2618" t="str">
            <v>C16940</v>
          </cell>
          <cell r="C2618" t="str">
            <v>BONAZA</v>
          </cell>
          <cell r="D2618">
            <v>29228</v>
          </cell>
          <cell r="E2618">
            <v>2616</v>
          </cell>
        </row>
        <row r="2619">
          <cell r="A2619" t="str">
            <v>ALADDIN</v>
          </cell>
          <cell r="B2619" t="str">
            <v>C42510</v>
          </cell>
          <cell r="C2619" t="str">
            <v>ALADDIN</v>
          </cell>
          <cell r="D2619">
            <v>29186.23</v>
          </cell>
          <cell r="E2619">
            <v>2617</v>
          </cell>
        </row>
        <row r="2620">
          <cell r="A2620" t="str">
            <v>NA PAI(娜派)</v>
          </cell>
          <cell r="B2620" t="str">
            <v>C03900</v>
          </cell>
          <cell r="C2620" t="str">
            <v>NA PAI(娜派)</v>
          </cell>
          <cell r="D2620">
            <v>29102.82</v>
          </cell>
          <cell r="E2620">
            <v>2618</v>
          </cell>
        </row>
        <row r="2621">
          <cell r="A2621" t="str">
            <v>MARIANO(馬亞諾)(作廢轉B75150)</v>
          </cell>
          <cell r="B2621" t="str">
            <v>C17280</v>
          </cell>
          <cell r="C2621" t="str">
            <v>MARIANO(馬亞諾)(作廢轉B75150)</v>
          </cell>
          <cell r="D2621">
            <v>29099.91</v>
          </cell>
          <cell r="E2621">
            <v>2619</v>
          </cell>
        </row>
        <row r="2622">
          <cell r="A2622" t="str">
            <v>丑丑</v>
          </cell>
          <cell r="B2622" t="str">
            <v>B19960</v>
          </cell>
          <cell r="C2622" t="str">
            <v>丑丑</v>
          </cell>
          <cell r="D2622">
            <v>29097.34</v>
          </cell>
          <cell r="E2622">
            <v>2620</v>
          </cell>
        </row>
        <row r="2623">
          <cell r="A2623" t="str">
            <v>汐子美雪</v>
          </cell>
          <cell r="B2623" t="str">
            <v>C39880</v>
          </cell>
          <cell r="C2623" t="str">
            <v>汐子美雪</v>
          </cell>
          <cell r="D2623">
            <v>28996.799999999999</v>
          </cell>
          <cell r="E2623">
            <v>2621</v>
          </cell>
        </row>
        <row r="2624">
          <cell r="A2624" t="str">
            <v>J S CONCEPT</v>
          </cell>
          <cell r="B2624" t="str">
            <v>C24880</v>
          </cell>
          <cell r="C2624" t="str">
            <v>J S CONCEPT</v>
          </cell>
          <cell r="D2624">
            <v>28984.7</v>
          </cell>
          <cell r="E2624">
            <v>2622</v>
          </cell>
        </row>
        <row r="2625">
          <cell r="A2625" t="str">
            <v>SUPER X</v>
          </cell>
          <cell r="B2625" t="str">
            <v>B88120</v>
          </cell>
          <cell r="C2625" t="str">
            <v>SUPER X</v>
          </cell>
          <cell r="D2625">
            <v>28951.5</v>
          </cell>
          <cell r="E2625">
            <v>2623</v>
          </cell>
        </row>
        <row r="2626">
          <cell r="A2626" t="str">
            <v>YUKA</v>
          </cell>
          <cell r="B2626" t="str">
            <v>C46560</v>
          </cell>
          <cell r="C2626" t="str">
            <v>YUKA</v>
          </cell>
          <cell r="D2626">
            <v>28915.98</v>
          </cell>
          <cell r="E2626">
            <v>2624</v>
          </cell>
        </row>
        <row r="2627">
          <cell r="A2627" t="str">
            <v>MICHELE SCHIAUON</v>
          </cell>
          <cell r="B2627" t="str">
            <v>B90050</v>
          </cell>
          <cell r="C2627" t="str">
            <v>MICHELE SCHIAUON</v>
          </cell>
          <cell r="D2627">
            <v>28900.09</v>
          </cell>
          <cell r="E2627">
            <v>2625</v>
          </cell>
        </row>
        <row r="2628">
          <cell r="A2628" t="str">
            <v>A.YILIAN(阿依蓮)</v>
          </cell>
          <cell r="B2628" t="str">
            <v>C45800</v>
          </cell>
          <cell r="C2628" t="str">
            <v>A.YILIAN(阿依蓮)</v>
          </cell>
          <cell r="D2628">
            <v>28813.68</v>
          </cell>
          <cell r="E2628">
            <v>2626</v>
          </cell>
        </row>
        <row r="2629">
          <cell r="A2629" t="str">
            <v>JIGA</v>
          </cell>
          <cell r="B2629" t="str">
            <v>C21740</v>
          </cell>
          <cell r="C2629" t="str">
            <v>JIGA</v>
          </cell>
          <cell r="D2629">
            <v>28796.31</v>
          </cell>
          <cell r="E2629">
            <v>2627</v>
          </cell>
        </row>
        <row r="2630">
          <cell r="A2630" t="str">
            <v>F.E.S(飛影思)</v>
          </cell>
          <cell r="B2630" t="str">
            <v>B94540</v>
          </cell>
          <cell r="C2630" t="str">
            <v>F.E.S(飛影思)</v>
          </cell>
          <cell r="D2630">
            <v>28721.54</v>
          </cell>
          <cell r="E2630">
            <v>2628</v>
          </cell>
        </row>
        <row r="2631">
          <cell r="A2631" t="str">
            <v>NEW WORLD FAMILY</v>
          </cell>
          <cell r="B2631" t="str">
            <v>C40160</v>
          </cell>
          <cell r="C2631" t="str">
            <v>NEW WORLD FAMILY</v>
          </cell>
          <cell r="D2631">
            <v>28704.28</v>
          </cell>
          <cell r="E2631">
            <v>2629</v>
          </cell>
        </row>
        <row r="2632">
          <cell r="A2632" t="str">
            <v>SENMIAO(森淼)</v>
          </cell>
          <cell r="B2632" t="str">
            <v>C05900</v>
          </cell>
          <cell r="C2632" t="str">
            <v>SENMIAO(森淼)</v>
          </cell>
          <cell r="D2632">
            <v>28627.35</v>
          </cell>
          <cell r="E2632">
            <v>2630</v>
          </cell>
        </row>
        <row r="2633">
          <cell r="A2633" t="str">
            <v>FERRINGHI</v>
          </cell>
          <cell r="B2633" t="str">
            <v>C15270</v>
          </cell>
          <cell r="C2633" t="str">
            <v>FERRINGHI</v>
          </cell>
          <cell r="D2633">
            <v>28507.200000000001</v>
          </cell>
          <cell r="E2633">
            <v>2631</v>
          </cell>
        </row>
        <row r="2634">
          <cell r="A2634" t="str">
            <v>ABBY&amp;PIYO</v>
          </cell>
          <cell r="B2634" t="str">
            <v>B66570</v>
          </cell>
          <cell r="C2634" t="str">
            <v>ABBY&amp;PIYO</v>
          </cell>
          <cell r="D2634">
            <v>28500.68</v>
          </cell>
          <cell r="E2634">
            <v>2632</v>
          </cell>
        </row>
        <row r="2635">
          <cell r="A2635" t="str">
            <v>Q-GEN</v>
          </cell>
          <cell r="B2635" t="str">
            <v>B95850</v>
          </cell>
          <cell r="C2635" t="str">
            <v>Q-GEN</v>
          </cell>
          <cell r="D2635">
            <v>28464.1</v>
          </cell>
          <cell r="E2635">
            <v>2633</v>
          </cell>
        </row>
        <row r="2636">
          <cell r="A2636" t="str">
            <v>MILA SCHON</v>
          </cell>
          <cell r="B2636" t="str">
            <v>C03140</v>
          </cell>
          <cell r="C2636" t="str">
            <v>MILA SCHON</v>
          </cell>
          <cell r="D2636">
            <v>28450.07</v>
          </cell>
          <cell r="E2636">
            <v>2634</v>
          </cell>
        </row>
        <row r="2637">
          <cell r="A2637" t="str">
            <v>U.S.P.A.(美國馬球協會)</v>
          </cell>
          <cell r="B2637" t="str">
            <v>C46090</v>
          </cell>
          <cell r="C2637" t="str">
            <v>U.S.P.A.(美國馬球協會)</v>
          </cell>
          <cell r="D2637">
            <v>28284.61</v>
          </cell>
          <cell r="E2637">
            <v>2635</v>
          </cell>
        </row>
        <row r="2638">
          <cell r="A2638" t="str">
            <v>XIANYUN(閒雲)</v>
          </cell>
          <cell r="B2638" t="str">
            <v>C46190</v>
          </cell>
          <cell r="C2638" t="str">
            <v>XIANYUN(閒雲)</v>
          </cell>
          <cell r="D2638">
            <v>28169.32</v>
          </cell>
          <cell r="E2638">
            <v>2636</v>
          </cell>
        </row>
        <row r="2639">
          <cell r="A2639" t="str">
            <v>NC</v>
          </cell>
          <cell r="B2639" t="str">
            <v>C43680</v>
          </cell>
          <cell r="C2639" t="str">
            <v>NC</v>
          </cell>
          <cell r="D2639">
            <v>28123.09</v>
          </cell>
          <cell r="E2639">
            <v>2637</v>
          </cell>
        </row>
        <row r="2640">
          <cell r="A2640" t="str">
            <v>愛登堡</v>
          </cell>
          <cell r="B2640" t="str">
            <v>B18500</v>
          </cell>
          <cell r="C2640" t="str">
            <v>愛登堡</v>
          </cell>
          <cell r="D2640">
            <v>28112.82</v>
          </cell>
          <cell r="E2640">
            <v>2638</v>
          </cell>
        </row>
        <row r="2641">
          <cell r="A2641" t="str">
            <v>三洋.燦坤</v>
          </cell>
          <cell r="B2641" t="str">
            <v>C32330</v>
          </cell>
          <cell r="C2641" t="str">
            <v>三洋.燦坤</v>
          </cell>
          <cell r="D2641">
            <v>28032.05</v>
          </cell>
          <cell r="E2641">
            <v>2639</v>
          </cell>
        </row>
        <row r="2642">
          <cell r="A2642" t="str">
            <v>IVERSON(艾弗森)</v>
          </cell>
          <cell r="B2642" t="str">
            <v>C45870</v>
          </cell>
          <cell r="C2642" t="str">
            <v>IVERSON(艾弗森)</v>
          </cell>
          <cell r="D2642">
            <v>27999.4</v>
          </cell>
          <cell r="E2642">
            <v>2640</v>
          </cell>
        </row>
        <row r="2643">
          <cell r="A2643" t="str">
            <v>CARTIER(卡地亞)</v>
          </cell>
          <cell r="B2643" t="str">
            <v>A58150</v>
          </cell>
          <cell r="C2643" t="str">
            <v>CARTIER(卡地亞)</v>
          </cell>
          <cell r="D2643">
            <v>27977.78</v>
          </cell>
          <cell r="E2643">
            <v>2641</v>
          </cell>
        </row>
        <row r="2644">
          <cell r="A2644" t="str">
            <v>BEKA</v>
          </cell>
          <cell r="B2644" t="str">
            <v>C42980</v>
          </cell>
          <cell r="C2644" t="str">
            <v>BEKA</v>
          </cell>
          <cell r="D2644">
            <v>27940.86</v>
          </cell>
          <cell r="E2644">
            <v>2642</v>
          </cell>
        </row>
        <row r="2645">
          <cell r="A2645" t="str">
            <v>V TECH</v>
          </cell>
          <cell r="B2645" t="str">
            <v>B52070</v>
          </cell>
          <cell r="C2645" t="str">
            <v>V TECH</v>
          </cell>
          <cell r="D2645">
            <v>27936</v>
          </cell>
          <cell r="E2645">
            <v>2643</v>
          </cell>
        </row>
        <row r="2646">
          <cell r="A2646" t="str">
            <v>FINOLENS(菲羅倫思)</v>
          </cell>
          <cell r="B2646" t="str">
            <v>B98460</v>
          </cell>
          <cell r="C2646" t="str">
            <v>FINOLENS(菲羅倫思)</v>
          </cell>
          <cell r="D2646">
            <v>27878.63</v>
          </cell>
          <cell r="E2646">
            <v>2644</v>
          </cell>
        </row>
        <row r="2647">
          <cell r="A2647" t="str">
            <v>TONNO</v>
          </cell>
          <cell r="B2647" t="str">
            <v>C15130</v>
          </cell>
          <cell r="C2647" t="str">
            <v>TONNO</v>
          </cell>
          <cell r="D2647">
            <v>27819.83</v>
          </cell>
          <cell r="E2647">
            <v>2645</v>
          </cell>
        </row>
        <row r="2648">
          <cell r="A2648" t="str">
            <v>ZOJIRUSHI(象印)</v>
          </cell>
          <cell r="B2648" t="str">
            <v>A45540</v>
          </cell>
          <cell r="C2648" t="str">
            <v>ZOJIRUSHI(象印)</v>
          </cell>
          <cell r="D2648">
            <v>27793</v>
          </cell>
          <cell r="E2648">
            <v>2646</v>
          </cell>
        </row>
        <row r="2649">
          <cell r="A2649" t="str">
            <v>TAHAN(太和)</v>
          </cell>
          <cell r="B2649" t="str">
            <v>A63290</v>
          </cell>
          <cell r="C2649" t="str">
            <v>TAHAN(太和)</v>
          </cell>
          <cell r="D2649">
            <v>27737.78</v>
          </cell>
          <cell r="E2649">
            <v>2647</v>
          </cell>
        </row>
        <row r="2650">
          <cell r="A2650" t="str">
            <v>YOUNG.W.A(婭格)</v>
          </cell>
          <cell r="B2650" t="str">
            <v>C06370</v>
          </cell>
          <cell r="C2650" t="str">
            <v>YOUNG.W.A(婭格)</v>
          </cell>
          <cell r="D2650">
            <v>27588.89</v>
          </cell>
          <cell r="E2650">
            <v>2648</v>
          </cell>
        </row>
        <row r="2651">
          <cell r="A2651" t="str">
            <v>AGABANG(阿卡邦)</v>
          </cell>
          <cell r="B2651" t="str">
            <v>B98080</v>
          </cell>
          <cell r="C2651" t="str">
            <v>AGABANG(阿卡邦)</v>
          </cell>
          <cell r="D2651">
            <v>27550.26</v>
          </cell>
          <cell r="E2651">
            <v>2649</v>
          </cell>
        </row>
        <row r="2652">
          <cell r="A2652" t="str">
            <v>QIANXI(千細)</v>
          </cell>
          <cell r="B2652" t="str">
            <v>C45660</v>
          </cell>
          <cell r="C2652" t="str">
            <v>QIANXI(千細)</v>
          </cell>
          <cell r="D2652">
            <v>27495.73</v>
          </cell>
          <cell r="E2652">
            <v>2650</v>
          </cell>
        </row>
        <row r="2653">
          <cell r="A2653" t="str">
            <v>CONCORD</v>
          </cell>
          <cell r="B2653" t="str">
            <v>C17290</v>
          </cell>
          <cell r="C2653" t="str">
            <v>CONCORD</v>
          </cell>
          <cell r="D2653">
            <v>27468.959999999999</v>
          </cell>
          <cell r="E2653">
            <v>2651</v>
          </cell>
        </row>
        <row r="2654">
          <cell r="A2654" t="str">
            <v>CLASSOVER.COM</v>
          </cell>
          <cell r="B2654" t="str">
            <v>C44350</v>
          </cell>
          <cell r="C2654" t="str">
            <v>CLASSOVER.COM</v>
          </cell>
          <cell r="D2654">
            <v>27400.85</v>
          </cell>
          <cell r="E2654">
            <v>2652</v>
          </cell>
        </row>
        <row r="2655">
          <cell r="A2655" t="str">
            <v>BEINONIKA(貝諾尼卡)</v>
          </cell>
          <cell r="B2655" t="str">
            <v>C42580</v>
          </cell>
          <cell r="C2655" t="str">
            <v>BEINONIKA(貝諾尼卡)</v>
          </cell>
          <cell r="D2655">
            <v>27371.8</v>
          </cell>
          <cell r="E2655">
            <v>2653</v>
          </cell>
        </row>
        <row r="2656">
          <cell r="A2656" t="str">
            <v>NICENOON</v>
          </cell>
          <cell r="B2656" t="str">
            <v>C21230</v>
          </cell>
          <cell r="C2656" t="str">
            <v>NICENOON</v>
          </cell>
          <cell r="D2656">
            <v>27284.78</v>
          </cell>
          <cell r="E2656">
            <v>2654</v>
          </cell>
        </row>
        <row r="2657">
          <cell r="A2657" t="str">
            <v>洗悅</v>
          </cell>
          <cell r="B2657" t="str">
            <v>C31130</v>
          </cell>
          <cell r="C2657" t="str">
            <v>洗悅</v>
          </cell>
          <cell r="D2657">
            <v>27042.41</v>
          </cell>
          <cell r="E2657">
            <v>2655</v>
          </cell>
        </row>
        <row r="2658">
          <cell r="A2658" t="str">
            <v>LIBB SCHUDAN(瑞貝.休頓)</v>
          </cell>
          <cell r="B2658" t="str">
            <v>C36040</v>
          </cell>
          <cell r="C2658" t="str">
            <v>LIBB SCHUDAN(瑞貝.休頓)</v>
          </cell>
          <cell r="D2658">
            <v>27033.25</v>
          </cell>
          <cell r="E2658">
            <v>2656</v>
          </cell>
        </row>
        <row r="2659">
          <cell r="A2659" t="str">
            <v>LEGO(樂高)</v>
          </cell>
          <cell r="B2659" t="str">
            <v>A01520</v>
          </cell>
          <cell r="C2659" t="str">
            <v>LEGO(樂高)</v>
          </cell>
          <cell r="D2659">
            <v>26906.03</v>
          </cell>
          <cell r="E2659">
            <v>2657</v>
          </cell>
        </row>
        <row r="2660">
          <cell r="A2660" t="str">
            <v>IBS JEANS</v>
          </cell>
          <cell r="B2660" t="str">
            <v>C16730</v>
          </cell>
          <cell r="C2660" t="str">
            <v>IBS JEANS</v>
          </cell>
          <cell r="D2660">
            <v>26779.49</v>
          </cell>
          <cell r="E2660">
            <v>2658</v>
          </cell>
        </row>
        <row r="2661">
          <cell r="A2661" t="str">
            <v>CORONA</v>
          </cell>
          <cell r="B2661" t="str">
            <v>B30750</v>
          </cell>
          <cell r="C2661" t="str">
            <v>CORONA</v>
          </cell>
          <cell r="D2661">
            <v>26496.240000000002</v>
          </cell>
          <cell r="E2661">
            <v>2659</v>
          </cell>
        </row>
        <row r="2662">
          <cell r="A2662" t="str">
            <v>ABSORBA</v>
          </cell>
          <cell r="B2662" t="str">
            <v>C42710</v>
          </cell>
          <cell r="C2662" t="str">
            <v>ABSORBA</v>
          </cell>
          <cell r="D2662">
            <v>26479.1</v>
          </cell>
          <cell r="E2662">
            <v>2660</v>
          </cell>
        </row>
        <row r="2663">
          <cell r="A2663" t="str">
            <v>HODO</v>
          </cell>
          <cell r="B2663" t="str">
            <v>C36290</v>
          </cell>
          <cell r="C2663" t="str">
            <v>HODO</v>
          </cell>
          <cell r="D2663">
            <v>26470.09</v>
          </cell>
          <cell r="E2663">
            <v>2661</v>
          </cell>
        </row>
        <row r="2664">
          <cell r="A2664" t="str">
            <v>GROW WEALTHY</v>
          </cell>
          <cell r="B2664" t="str">
            <v>A07042</v>
          </cell>
          <cell r="C2664" t="str">
            <v>GROW WEALTHY</v>
          </cell>
          <cell r="D2664">
            <v>26431</v>
          </cell>
          <cell r="E2664">
            <v>2662</v>
          </cell>
        </row>
        <row r="2665">
          <cell r="A2665" t="str">
            <v>TECGAR</v>
          </cell>
          <cell r="B2665" t="str">
            <v>C42220</v>
          </cell>
          <cell r="C2665" t="str">
            <v>TECGAR</v>
          </cell>
          <cell r="D2665">
            <v>26362.400000000001</v>
          </cell>
          <cell r="E2665">
            <v>2663</v>
          </cell>
        </row>
        <row r="2666">
          <cell r="A2666" t="str">
            <v>AL PRIMO</v>
          </cell>
          <cell r="B2666" t="str">
            <v>B86980</v>
          </cell>
          <cell r="C2666" t="str">
            <v>AL PRIMO</v>
          </cell>
          <cell r="D2666">
            <v>26271.1</v>
          </cell>
          <cell r="E2666">
            <v>2664</v>
          </cell>
        </row>
        <row r="2667">
          <cell r="A2667" t="str">
            <v>RELUX(麗乃馨)</v>
          </cell>
          <cell r="B2667" t="str">
            <v>B98590</v>
          </cell>
          <cell r="C2667" t="str">
            <v>RELUX(麗乃馨)</v>
          </cell>
          <cell r="D2667">
            <v>26237.34</v>
          </cell>
          <cell r="E2667">
            <v>2665</v>
          </cell>
        </row>
        <row r="2668">
          <cell r="A2668" t="str">
            <v>海蘊</v>
          </cell>
          <cell r="B2668" t="str">
            <v>B75690</v>
          </cell>
          <cell r="C2668" t="str">
            <v>海蘊</v>
          </cell>
          <cell r="D2668">
            <v>26136.74</v>
          </cell>
          <cell r="E2668">
            <v>2666</v>
          </cell>
        </row>
        <row r="2669">
          <cell r="A2669" t="str">
            <v>AIKERL(安可兒)(作廢轉B87510)</v>
          </cell>
          <cell r="B2669" t="str">
            <v>B71150</v>
          </cell>
          <cell r="C2669" t="str">
            <v>AIKERL(安可兒)(作廢轉B87510)</v>
          </cell>
          <cell r="D2669">
            <v>26026.12</v>
          </cell>
          <cell r="E2669">
            <v>2667</v>
          </cell>
        </row>
        <row r="2670">
          <cell r="A2670" t="str">
            <v>BEBE LAND</v>
          </cell>
          <cell r="B2670" t="str">
            <v>C42640</v>
          </cell>
          <cell r="C2670" t="str">
            <v>BEBE LAND</v>
          </cell>
          <cell r="D2670">
            <v>25968.48</v>
          </cell>
          <cell r="E2670">
            <v>2668</v>
          </cell>
        </row>
        <row r="2671">
          <cell r="A2671" t="str">
            <v>CROCS</v>
          </cell>
          <cell r="B2671" t="str">
            <v>C31460</v>
          </cell>
          <cell r="C2671" t="str">
            <v>CROCS</v>
          </cell>
          <cell r="D2671">
            <v>25938.98</v>
          </cell>
          <cell r="E2671">
            <v>2669</v>
          </cell>
        </row>
        <row r="2672">
          <cell r="A2672" t="str">
            <v>嘉佰麗</v>
          </cell>
          <cell r="B2672" t="str">
            <v>B14250</v>
          </cell>
          <cell r="C2672" t="str">
            <v>嘉佰麗</v>
          </cell>
          <cell r="D2672">
            <v>25860.34</v>
          </cell>
          <cell r="E2672">
            <v>2670</v>
          </cell>
        </row>
        <row r="2673">
          <cell r="A2673" t="str">
            <v>CHRIS&amp;ROEDER(柯仕道)</v>
          </cell>
          <cell r="B2673" t="str">
            <v>C45960</v>
          </cell>
          <cell r="C2673" t="str">
            <v>CHRIS&amp;ROEDER(柯仕道)</v>
          </cell>
          <cell r="D2673">
            <v>25842.74</v>
          </cell>
          <cell r="E2673">
            <v>2671</v>
          </cell>
        </row>
        <row r="2674">
          <cell r="A2674" t="str">
            <v>絲黛芬妮</v>
          </cell>
          <cell r="B2674" t="str">
            <v>C32670</v>
          </cell>
          <cell r="C2674" t="str">
            <v>絲黛芬妮</v>
          </cell>
          <cell r="D2674">
            <v>25777.77</v>
          </cell>
          <cell r="E2674">
            <v>2672</v>
          </cell>
        </row>
        <row r="2675">
          <cell r="A2675" t="str">
            <v>和</v>
          </cell>
          <cell r="B2675" t="str">
            <v>B67100</v>
          </cell>
          <cell r="C2675" t="str">
            <v>和</v>
          </cell>
          <cell r="D2675">
            <v>25755.56</v>
          </cell>
          <cell r="E2675">
            <v>2673</v>
          </cell>
        </row>
        <row r="2676">
          <cell r="A2676" t="str">
            <v>CICIGIRL</v>
          </cell>
          <cell r="B2676" t="str">
            <v>C18170</v>
          </cell>
          <cell r="C2676" t="str">
            <v>CICIGIRL</v>
          </cell>
          <cell r="D2676">
            <v>25652.09</v>
          </cell>
          <cell r="E2676">
            <v>2674</v>
          </cell>
        </row>
        <row r="2677">
          <cell r="A2677" t="str">
            <v>PEARL A/25</v>
          </cell>
          <cell r="B2677" t="str">
            <v>B99220</v>
          </cell>
          <cell r="C2677" t="str">
            <v>PEARL A/25</v>
          </cell>
          <cell r="D2677">
            <v>25626.95</v>
          </cell>
          <cell r="E2677">
            <v>2675</v>
          </cell>
        </row>
        <row r="2678">
          <cell r="A2678" t="str">
            <v>GLAUDE DELMAND</v>
          </cell>
          <cell r="B2678" t="str">
            <v>B93020</v>
          </cell>
          <cell r="C2678" t="str">
            <v>GLAUDE DELMAND</v>
          </cell>
          <cell r="D2678">
            <v>25539.599999999999</v>
          </cell>
          <cell r="E2678">
            <v>2676</v>
          </cell>
        </row>
        <row r="2679">
          <cell r="A2679" t="str">
            <v>好家庭(HAPPY FAMILY)</v>
          </cell>
          <cell r="B2679" t="str">
            <v>A34040</v>
          </cell>
          <cell r="C2679" t="str">
            <v>好家庭(HAPPY FAMILY)</v>
          </cell>
          <cell r="D2679">
            <v>25430.43</v>
          </cell>
          <cell r="E2679">
            <v>2677</v>
          </cell>
        </row>
        <row r="2680">
          <cell r="A2680" t="str">
            <v>WAITING(維婷)</v>
          </cell>
          <cell r="B2680" t="str">
            <v>B50290</v>
          </cell>
          <cell r="C2680" t="str">
            <v>WAITING(維婷)</v>
          </cell>
          <cell r="D2680">
            <v>25302.57</v>
          </cell>
          <cell r="E2680">
            <v>2678</v>
          </cell>
        </row>
        <row r="2681">
          <cell r="A2681" t="str">
            <v>SUISSE PROGRAMME(瑞士葆麗美)</v>
          </cell>
          <cell r="B2681" t="str">
            <v>C46580</v>
          </cell>
          <cell r="C2681" t="str">
            <v>SUISSE PROGRAMME(瑞士葆麗美)</v>
          </cell>
          <cell r="D2681">
            <v>25263.25</v>
          </cell>
          <cell r="E2681">
            <v>2679</v>
          </cell>
        </row>
        <row r="2682">
          <cell r="A2682" t="str">
            <v>(SUGLI ALTRI)薩格理.澳</v>
          </cell>
          <cell r="B2682" t="str">
            <v>C07270</v>
          </cell>
          <cell r="C2682" t="str">
            <v>(SUGLI ALTRI)薩格理.澳</v>
          </cell>
          <cell r="D2682">
            <v>25101.7</v>
          </cell>
          <cell r="E2682">
            <v>2680</v>
          </cell>
        </row>
        <row r="2683">
          <cell r="A2683" t="str">
            <v>SUN CITY</v>
          </cell>
          <cell r="B2683" t="str">
            <v>C19580</v>
          </cell>
          <cell r="C2683" t="str">
            <v>SUN CITY</v>
          </cell>
          <cell r="D2683">
            <v>25076.3</v>
          </cell>
          <cell r="E2683">
            <v>2681</v>
          </cell>
        </row>
        <row r="2684">
          <cell r="A2684" t="str">
            <v>VERIBLU</v>
          </cell>
          <cell r="B2684" t="str">
            <v>C24690</v>
          </cell>
          <cell r="C2684" t="str">
            <v>VERIBLU</v>
          </cell>
          <cell r="D2684">
            <v>25011.8</v>
          </cell>
          <cell r="E2684">
            <v>2682</v>
          </cell>
        </row>
        <row r="2685">
          <cell r="A2685" t="str">
            <v>KAOKAISTORE(高楷屋)</v>
          </cell>
          <cell r="B2685" t="str">
            <v>C32760</v>
          </cell>
          <cell r="C2685" t="str">
            <v>KAOKAISTORE(高楷屋)</v>
          </cell>
          <cell r="D2685">
            <v>24903.75</v>
          </cell>
          <cell r="E2685">
            <v>2683</v>
          </cell>
        </row>
        <row r="2686">
          <cell r="A2686" t="str">
            <v>THE STUNT MAN</v>
          </cell>
          <cell r="B2686" t="str">
            <v>C44630</v>
          </cell>
          <cell r="C2686" t="str">
            <v>THE STUNT MAN</v>
          </cell>
          <cell r="D2686">
            <v>24894.78</v>
          </cell>
          <cell r="E2686">
            <v>2684</v>
          </cell>
        </row>
        <row r="2687">
          <cell r="A2687" t="str">
            <v>LANSANNE</v>
          </cell>
          <cell r="B2687" t="str">
            <v>C41140</v>
          </cell>
          <cell r="C2687" t="str">
            <v>LANSANNE</v>
          </cell>
          <cell r="D2687">
            <v>24792.31</v>
          </cell>
          <cell r="E2687">
            <v>2685</v>
          </cell>
        </row>
        <row r="2688">
          <cell r="A2688" t="str">
            <v>AI LE(愛樂)</v>
          </cell>
          <cell r="B2688" t="str">
            <v>B21320</v>
          </cell>
          <cell r="C2688" t="str">
            <v>AI LE(愛樂)</v>
          </cell>
          <cell r="D2688">
            <v>24750.34</v>
          </cell>
          <cell r="E2688">
            <v>2686</v>
          </cell>
        </row>
        <row r="2689">
          <cell r="A2689" t="str">
            <v>LANGERIE(蘭卓麗)</v>
          </cell>
          <cell r="B2689" t="str">
            <v>C39840</v>
          </cell>
          <cell r="C2689" t="str">
            <v>LANGERIE(蘭卓麗)</v>
          </cell>
          <cell r="D2689">
            <v>24736.39</v>
          </cell>
          <cell r="E2689">
            <v>2687</v>
          </cell>
        </row>
        <row r="2690">
          <cell r="A2690" t="str">
            <v>GAEA</v>
          </cell>
          <cell r="B2690" t="str">
            <v>C18660</v>
          </cell>
          <cell r="C2690" t="str">
            <v>GAEA</v>
          </cell>
          <cell r="D2690">
            <v>24657.27</v>
          </cell>
          <cell r="E2690">
            <v>2688</v>
          </cell>
        </row>
        <row r="2691">
          <cell r="A2691" t="str">
            <v>MASHHAD(麥斯赫德)</v>
          </cell>
          <cell r="B2691" t="str">
            <v>C31350</v>
          </cell>
          <cell r="C2691" t="str">
            <v>MASHHAD(麥斯赫德)</v>
          </cell>
          <cell r="D2691">
            <v>24654.98</v>
          </cell>
          <cell r="E2691">
            <v>2689</v>
          </cell>
        </row>
        <row r="2692">
          <cell r="A2692" t="str">
            <v>FIONNER</v>
          </cell>
          <cell r="B2692" t="str">
            <v>C38800</v>
          </cell>
          <cell r="C2692" t="str">
            <v>FIONNER</v>
          </cell>
          <cell r="D2692">
            <v>24581.3</v>
          </cell>
          <cell r="E2692">
            <v>2690</v>
          </cell>
        </row>
        <row r="2693">
          <cell r="A2693" t="str">
            <v>AGA'PELA</v>
          </cell>
          <cell r="B2693" t="str">
            <v>C01610</v>
          </cell>
          <cell r="C2693" t="str">
            <v>AGA'PELA</v>
          </cell>
          <cell r="D2693">
            <v>24497.43</v>
          </cell>
          <cell r="E2693">
            <v>2691</v>
          </cell>
        </row>
        <row r="2694">
          <cell r="A2694" t="str">
            <v>雅諾信</v>
          </cell>
          <cell r="B2694" t="str">
            <v>C13060</v>
          </cell>
          <cell r="C2694" t="str">
            <v>雅諾信</v>
          </cell>
          <cell r="D2694">
            <v>24254.7</v>
          </cell>
          <cell r="E2694">
            <v>2692</v>
          </cell>
        </row>
        <row r="2695">
          <cell r="A2695" t="str">
            <v>GOLD KYLIN</v>
          </cell>
          <cell r="B2695" t="str">
            <v>C45090</v>
          </cell>
          <cell r="C2695" t="str">
            <v>GOLD KYLIN</v>
          </cell>
          <cell r="D2695">
            <v>24223.42</v>
          </cell>
          <cell r="E2695">
            <v>2693</v>
          </cell>
        </row>
        <row r="2696">
          <cell r="A2696" t="str">
            <v>COILECCE(妝)</v>
          </cell>
          <cell r="B2696" t="str">
            <v>B08020</v>
          </cell>
          <cell r="C2696" t="str">
            <v>COILECCE(妝)</v>
          </cell>
          <cell r="D2696">
            <v>24104.28</v>
          </cell>
          <cell r="E2696">
            <v>2694</v>
          </cell>
        </row>
        <row r="2697">
          <cell r="A2697" t="str">
            <v>HOSSANA(禾絲蘆丫)</v>
          </cell>
          <cell r="B2697" t="str">
            <v>C25040</v>
          </cell>
          <cell r="C2697" t="str">
            <v>HOSSANA(禾絲蘆丫)</v>
          </cell>
          <cell r="D2697">
            <v>24053.77</v>
          </cell>
          <cell r="E2697">
            <v>2695</v>
          </cell>
        </row>
        <row r="2698">
          <cell r="A2698" t="str">
            <v>WELL BRILLIANT</v>
          </cell>
          <cell r="B2698" t="str">
            <v>B09520</v>
          </cell>
          <cell r="C2698" t="str">
            <v>WELL BRILLIANT</v>
          </cell>
          <cell r="D2698">
            <v>23954.6</v>
          </cell>
          <cell r="E2698">
            <v>2696</v>
          </cell>
        </row>
        <row r="2699">
          <cell r="A2699" t="str">
            <v>GENTLE PEOPLE FAMILY(上流家族)</v>
          </cell>
          <cell r="B2699" t="str">
            <v>C46420</v>
          </cell>
          <cell r="C2699" t="str">
            <v>GENTLE PEOPLE FAMILY(上流家族)</v>
          </cell>
          <cell r="D2699">
            <v>23800</v>
          </cell>
          <cell r="E2699">
            <v>2697</v>
          </cell>
        </row>
        <row r="2700">
          <cell r="A2700" t="str">
            <v>BABY FACE</v>
          </cell>
          <cell r="B2700" t="str">
            <v>C18780</v>
          </cell>
          <cell r="C2700" t="str">
            <v>BABY FACE</v>
          </cell>
          <cell r="D2700">
            <v>23759.83</v>
          </cell>
          <cell r="E2700">
            <v>2698</v>
          </cell>
        </row>
        <row r="2701">
          <cell r="A2701" t="str">
            <v>GOLDTEX</v>
          </cell>
          <cell r="B2701" t="str">
            <v>B84880</v>
          </cell>
          <cell r="C2701" t="str">
            <v>GOLDTEX</v>
          </cell>
          <cell r="D2701">
            <v>23755.4</v>
          </cell>
          <cell r="E2701">
            <v>2699</v>
          </cell>
        </row>
        <row r="2702">
          <cell r="A2702" t="str">
            <v>I WISH FOR</v>
          </cell>
          <cell r="B2702" t="str">
            <v>C40890</v>
          </cell>
          <cell r="C2702" t="str">
            <v>I WISH FOR</v>
          </cell>
          <cell r="D2702">
            <v>23753.759999999998</v>
          </cell>
          <cell r="E2702">
            <v>2700</v>
          </cell>
        </row>
        <row r="2703">
          <cell r="A2703" t="str">
            <v>FR1809</v>
          </cell>
          <cell r="B2703" t="str">
            <v>C21540</v>
          </cell>
          <cell r="C2703" t="str">
            <v>FR1809</v>
          </cell>
          <cell r="D2703">
            <v>23728.3</v>
          </cell>
          <cell r="E2703">
            <v>2701</v>
          </cell>
        </row>
        <row r="2704">
          <cell r="A2704" t="str">
            <v>天時玻璃</v>
          </cell>
          <cell r="B2704" t="str">
            <v>C29860</v>
          </cell>
          <cell r="C2704" t="str">
            <v>天時玻璃</v>
          </cell>
          <cell r="D2704">
            <v>23726.58</v>
          </cell>
          <cell r="E2704">
            <v>2702</v>
          </cell>
        </row>
        <row r="2705">
          <cell r="A2705" t="str">
            <v>梵斯諾高爾夫</v>
          </cell>
          <cell r="B2705" t="str">
            <v>C33280</v>
          </cell>
          <cell r="C2705" t="str">
            <v>梵斯諾高爾夫</v>
          </cell>
          <cell r="D2705">
            <v>23705.46</v>
          </cell>
          <cell r="E2705">
            <v>2703</v>
          </cell>
        </row>
        <row r="2706">
          <cell r="A2706" t="str">
            <v>DIAMOUNT(山之鑽)</v>
          </cell>
          <cell r="B2706" t="str">
            <v>B90040</v>
          </cell>
          <cell r="C2706" t="str">
            <v>DIAMOUNT(山之鑽)</v>
          </cell>
          <cell r="D2706">
            <v>23599.99</v>
          </cell>
          <cell r="E2706">
            <v>2704</v>
          </cell>
        </row>
        <row r="2707">
          <cell r="A2707" t="str">
            <v>倫德保羅(作廢轉B69270)</v>
          </cell>
          <cell r="B2707" t="str">
            <v>C16380</v>
          </cell>
          <cell r="C2707" t="str">
            <v>倫德保羅(作廢轉B69270)</v>
          </cell>
          <cell r="D2707">
            <v>23494.87</v>
          </cell>
          <cell r="E2707">
            <v>2705</v>
          </cell>
        </row>
        <row r="2708">
          <cell r="A2708" t="str">
            <v>FACKELMANN</v>
          </cell>
          <cell r="B2708" t="str">
            <v>C39700</v>
          </cell>
          <cell r="C2708" t="str">
            <v>FACKELMANN</v>
          </cell>
          <cell r="D2708">
            <v>23485.29</v>
          </cell>
          <cell r="E2708">
            <v>2706</v>
          </cell>
        </row>
        <row r="2709">
          <cell r="A2709" t="str">
            <v>安必信(AMBITION)</v>
          </cell>
          <cell r="B2709" t="str">
            <v>B90150</v>
          </cell>
          <cell r="C2709" t="str">
            <v>安必信(AMBITION)</v>
          </cell>
          <cell r="D2709">
            <v>23400</v>
          </cell>
          <cell r="E2709">
            <v>2707</v>
          </cell>
        </row>
        <row r="2710">
          <cell r="A2710" t="str">
            <v>蒲</v>
          </cell>
          <cell r="B2710" t="str">
            <v>C30880</v>
          </cell>
          <cell r="C2710" t="str">
            <v>蒲</v>
          </cell>
          <cell r="D2710">
            <v>23364.2</v>
          </cell>
          <cell r="E2710">
            <v>2708</v>
          </cell>
        </row>
        <row r="2711">
          <cell r="A2711" t="str">
            <v>KALUNBEIDI(作廢轉C29300)</v>
          </cell>
          <cell r="B2711" t="str">
            <v>C25000</v>
          </cell>
          <cell r="C2711" t="str">
            <v>KALUNBEIDI(作廢轉C29300)</v>
          </cell>
          <cell r="D2711">
            <v>23353.08</v>
          </cell>
          <cell r="E2711">
            <v>2709</v>
          </cell>
        </row>
        <row r="2712">
          <cell r="A2712" t="str">
            <v>CALNAL(卡尼爾)</v>
          </cell>
          <cell r="B2712" t="str">
            <v>B64410</v>
          </cell>
          <cell r="C2712" t="str">
            <v>CALNAL(卡尼爾)</v>
          </cell>
          <cell r="D2712">
            <v>23238.62</v>
          </cell>
          <cell r="E2712">
            <v>2710</v>
          </cell>
        </row>
        <row r="2713">
          <cell r="A2713" t="str">
            <v>LINKFAIR(凌豐)</v>
          </cell>
          <cell r="B2713" t="str">
            <v>A40550</v>
          </cell>
          <cell r="C2713" t="str">
            <v>LINKFAIR(凌豐)</v>
          </cell>
          <cell r="D2713">
            <v>23131.89</v>
          </cell>
          <cell r="E2713">
            <v>2711</v>
          </cell>
        </row>
        <row r="2714">
          <cell r="A2714" t="str">
            <v>雪可麗</v>
          </cell>
          <cell r="B2714" t="str">
            <v>C46200</v>
          </cell>
          <cell r="C2714" t="str">
            <v>雪可麗</v>
          </cell>
          <cell r="D2714">
            <v>22992.65</v>
          </cell>
          <cell r="E2714">
            <v>2712</v>
          </cell>
        </row>
        <row r="2715">
          <cell r="A2715" t="str">
            <v>鯊魚</v>
          </cell>
          <cell r="B2715" t="str">
            <v>B70890</v>
          </cell>
          <cell r="C2715" t="str">
            <v>鯊魚</v>
          </cell>
          <cell r="D2715">
            <v>22945.37</v>
          </cell>
          <cell r="E2715">
            <v>2713</v>
          </cell>
        </row>
        <row r="2716">
          <cell r="A2716" t="str">
            <v>大井</v>
          </cell>
          <cell r="B2716" t="str">
            <v>C40570</v>
          </cell>
          <cell r="C2716" t="str">
            <v>大井</v>
          </cell>
          <cell r="D2716">
            <v>22928.639999999999</v>
          </cell>
          <cell r="E2716">
            <v>2714</v>
          </cell>
        </row>
        <row r="2717">
          <cell r="A2717" t="str">
            <v>VALENTINE</v>
          </cell>
          <cell r="B2717" t="str">
            <v>C35740</v>
          </cell>
          <cell r="C2717" t="str">
            <v>VALENTINE</v>
          </cell>
          <cell r="D2717">
            <v>22902.57</v>
          </cell>
          <cell r="E2717">
            <v>2715</v>
          </cell>
        </row>
        <row r="2718">
          <cell r="A2718" t="str">
            <v>SAMSUNG(三星)</v>
          </cell>
          <cell r="B2718" t="str">
            <v>A05640</v>
          </cell>
          <cell r="C2718" t="str">
            <v>SAMSUNG(三星)</v>
          </cell>
          <cell r="D2718">
            <v>22877.78</v>
          </cell>
          <cell r="E2718">
            <v>2716</v>
          </cell>
        </row>
        <row r="2719">
          <cell r="A2719" t="str">
            <v>賀曼</v>
          </cell>
          <cell r="B2719" t="str">
            <v>B21340</v>
          </cell>
          <cell r="C2719" t="str">
            <v>賀曼</v>
          </cell>
          <cell r="D2719">
            <v>22820.51</v>
          </cell>
          <cell r="E2719">
            <v>2717</v>
          </cell>
        </row>
        <row r="2720">
          <cell r="A2720" t="str">
            <v>康海皮鞋修理</v>
          </cell>
          <cell r="B2720" t="str">
            <v>C07560</v>
          </cell>
          <cell r="C2720" t="str">
            <v>康海皮鞋修理</v>
          </cell>
          <cell r="D2720">
            <v>22619.66</v>
          </cell>
          <cell r="E2720">
            <v>2718</v>
          </cell>
        </row>
        <row r="2721">
          <cell r="A2721" t="str">
            <v>MIMI LY LY(米莉)</v>
          </cell>
          <cell r="B2721" t="str">
            <v>C31550</v>
          </cell>
          <cell r="C2721" t="str">
            <v>MIMI LY LY(米莉)</v>
          </cell>
          <cell r="D2721">
            <v>22610.25</v>
          </cell>
          <cell r="E2721">
            <v>2719</v>
          </cell>
        </row>
        <row r="2722">
          <cell r="A2722" t="str">
            <v>ACTIVITIES GAMES</v>
          </cell>
          <cell r="B2722" t="str">
            <v>B49070</v>
          </cell>
          <cell r="C2722" t="str">
            <v>ACTIVITIES GAMES</v>
          </cell>
          <cell r="D2722">
            <v>22515.86</v>
          </cell>
          <cell r="E2722">
            <v>2720</v>
          </cell>
        </row>
        <row r="2723">
          <cell r="A2723" t="str">
            <v>GLLOOL(格蘭龍)</v>
          </cell>
          <cell r="B2723" t="str">
            <v>C43400</v>
          </cell>
          <cell r="C2723" t="str">
            <v>GLLOOL(格蘭龍)</v>
          </cell>
          <cell r="D2723">
            <v>22412.03</v>
          </cell>
          <cell r="E2723">
            <v>2721</v>
          </cell>
        </row>
        <row r="2724">
          <cell r="A2724" t="str">
            <v>BEANNY&amp;SWEETTY(小豆丁)</v>
          </cell>
          <cell r="B2724" t="str">
            <v>C40850</v>
          </cell>
          <cell r="C2724" t="str">
            <v>BEANNY&amp;SWEETTY(小豆丁)</v>
          </cell>
          <cell r="D2724">
            <v>22403.41</v>
          </cell>
          <cell r="E2724">
            <v>2722</v>
          </cell>
        </row>
        <row r="2725">
          <cell r="A2725" t="str">
            <v>JUNOESQUE</v>
          </cell>
          <cell r="B2725" t="str">
            <v>C05720</v>
          </cell>
          <cell r="C2725" t="str">
            <v>JUNOESQUE</v>
          </cell>
          <cell r="D2725">
            <v>22323.51</v>
          </cell>
          <cell r="E2725">
            <v>2723</v>
          </cell>
        </row>
        <row r="2726">
          <cell r="A2726" t="str">
            <v>SEIKO</v>
          </cell>
          <cell r="B2726" t="str">
            <v>A02450</v>
          </cell>
          <cell r="C2726" t="str">
            <v>SEIKO</v>
          </cell>
          <cell r="D2726">
            <v>22259.83</v>
          </cell>
          <cell r="E2726">
            <v>2724</v>
          </cell>
        </row>
        <row r="2727">
          <cell r="A2727" t="str">
            <v>KAIER(開爾)</v>
          </cell>
          <cell r="B2727" t="str">
            <v>C45050</v>
          </cell>
          <cell r="C2727" t="str">
            <v>KAIER(開爾)</v>
          </cell>
          <cell r="D2727">
            <v>22258.63</v>
          </cell>
          <cell r="E2727">
            <v>2725</v>
          </cell>
        </row>
        <row r="2728">
          <cell r="A2728" t="str">
            <v>OD(奧麗迪爾)</v>
          </cell>
          <cell r="B2728" t="str">
            <v>C30050</v>
          </cell>
          <cell r="C2728" t="str">
            <v>OD(奧麗迪爾)</v>
          </cell>
          <cell r="D2728">
            <v>22249.91</v>
          </cell>
          <cell r="E2728">
            <v>2726</v>
          </cell>
        </row>
        <row r="2729">
          <cell r="A2729" t="str">
            <v>INFANCEE(嬰方喜)</v>
          </cell>
          <cell r="B2729" t="str">
            <v>C05910</v>
          </cell>
          <cell r="C2729" t="str">
            <v>INFANCEE(嬰方喜)</v>
          </cell>
          <cell r="D2729">
            <v>22151.279999999999</v>
          </cell>
          <cell r="E2729">
            <v>2727</v>
          </cell>
        </row>
        <row r="2730">
          <cell r="A2730" t="str">
            <v>ONEPOLAR</v>
          </cell>
          <cell r="B2730" t="str">
            <v>C37570</v>
          </cell>
          <cell r="C2730" t="str">
            <v>ONEPOLAR</v>
          </cell>
          <cell r="D2730">
            <v>22143.34</v>
          </cell>
          <cell r="E2730">
            <v>2728</v>
          </cell>
        </row>
        <row r="2731">
          <cell r="A2731" t="str">
            <v>NEUF</v>
          </cell>
          <cell r="B2731" t="str">
            <v>C44460</v>
          </cell>
          <cell r="C2731" t="str">
            <v>NEUF</v>
          </cell>
          <cell r="D2731">
            <v>22057.26</v>
          </cell>
          <cell r="E2731">
            <v>2729</v>
          </cell>
        </row>
        <row r="2732">
          <cell r="A2732" t="str">
            <v>OMIGA</v>
          </cell>
          <cell r="B2732" t="str">
            <v>C45540</v>
          </cell>
          <cell r="C2732" t="str">
            <v>OMIGA</v>
          </cell>
          <cell r="D2732">
            <v>21873.759999999998</v>
          </cell>
          <cell r="E2732">
            <v>2730</v>
          </cell>
        </row>
        <row r="2733">
          <cell r="A2733" t="str">
            <v>TOSIKANIA(托思卡尼)</v>
          </cell>
          <cell r="B2733" t="str">
            <v>C39600</v>
          </cell>
          <cell r="C2733" t="str">
            <v>TOSIKANIA(托思卡尼)</v>
          </cell>
          <cell r="D2733">
            <v>21760.68</v>
          </cell>
          <cell r="E2733">
            <v>2731</v>
          </cell>
        </row>
        <row r="2734">
          <cell r="A2734" t="str">
            <v>AIDOR</v>
          </cell>
          <cell r="B2734" t="str">
            <v>C45650</v>
          </cell>
          <cell r="C2734" t="str">
            <v>AIDOR</v>
          </cell>
          <cell r="D2734">
            <v>21684.19</v>
          </cell>
          <cell r="E2734">
            <v>2732</v>
          </cell>
        </row>
        <row r="2735">
          <cell r="A2735" t="str">
            <v>KETTLER</v>
          </cell>
          <cell r="B2735" t="str">
            <v>B13470</v>
          </cell>
          <cell r="C2735" t="str">
            <v>KETTLER</v>
          </cell>
          <cell r="D2735">
            <v>21672.22</v>
          </cell>
          <cell r="E2735">
            <v>2733</v>
          </cell>
        </row>
        <row r="2736">
          <cell r="A2736" t="str">
            <v>箴</v>
          </cell>
          <cell r="B2736" t="str">
            <v>C35380</v>
          </cell>
          <cell r="C2736" t="str">
            <v>箴</v>
          </cell>
          <cell r="D2736">
            <v>21659.83</v>
          </cell>
          <cell r="E2736">
            <v>2734</v>
          </cell>
        </row>
        <row r="2737">
          <cell r="A2737" t="str">
            <v>MIGO</v>
          </cell>
          <cell r="B2737" t="str">
            <v>C38330</v>
          </cell>
          <cell r="C2737" t="str">
            <v>MIGO</v>
          </cell>
          <cell r="D2737">
            <v>21553.41</v>
          </cell>
          <cell r="E2737">
            <v>2735</v>
          </cell>
        </row>
        <row r="2738">
          <cell r="A2738" t="str">
            <v>COLOURMAIDEN(七彩嬌娃)</v>
          </cell>
          <cell r="B2738" t="str">
            <v>C36300</v>
          </cell>
          <cell r="C2738" t="str">
            <v>COLOURMAIDEN(七彩嬌娃)</v>
          </cell>
          <cell r="D2738">
            <v>21531.98</v>
          </cell>
          <cell r="E2738">
            <v>2736</v>
          </cell>
        </row>
        <row r="2739">
          <cell r="A2739" t="str">
            <v>DELICRON</v>
          </cell>
          <cell r="B2739" t="str">
            <v>B13910</v>
          </cell>
          <cell r="C2739" t="str">
            <v>DELICRON</v>
          </cell>
          <cell r="D2739">
            <v>21450.25</v>
          </cell>
          <cell r="E2739">
            <v>2737</v>
          </cell>
        </row>
        <row r="2740">
          <cell r="A2740" t="str">
            <v>SCENIC(靚度)</v>
          </cell>
          <cell r="B2740" t="str">
            <v>C44820</v>
          </cell>
          <cell r="C2740" t="str">
            <v>SCENIC(靚度)</v>
          </cell>
          <cell r="D2740">
            <v>21422.22</v>
          </cell>
          <cell r="E2740">
            <v>2738</v>
          </cell>
        </row>
        <row r="2741">
          <cell r="A2741" t="str">
            <v>CAMEL</v>
          </cell>
          <cell r="B2741" t="str">
            <v>C44600</v>
          </cell>
          <cell r="C2741" t="str">
            <v>CAMEL</v>
          </cell>
          <cell r="D2741">
            <v>21331.54</v>
          </cell>
          <cell r="E2741">
            <v>2739</v>
          </cell>
        </row>
        <row r="2742">
          <cell r="A2742" t="str">
            <v>LASPAMPAS(萊斯佩斯)</v>
          </cell>
          <cell r="B2742" t="str">
            <v>C45330</v>
          </cell>
          <cell r="C2742" t="str">
            <v>LASPAMPAS(萊斯佩斯)</v>
          </cell>
          <cell r="D2742">
            <v>21302.560000000001</v>
          </cell>
          <cell r="E2742">
            <v>2740</v>
          </cell>
        </row>
        <row r="2743">
          <cell r="A2743" t="str">
            <v>衣登</v>
          </cell>
          <cell r="B2743" t="str">
            <v>C28860</v>
          </cell>
          <cell r="C2743" t="str">
            <v>衣登</v>
          </cell>
          <cell r="D2743">
            <v>21100</v>
          </cell>
          <cell r="E2743">
            <v>2741</v>
          </cell>
        </row>
        <row r="2744">
          <cell r="A2744" t="str">
            <v>YKF(伊卡夫)</v>
          </cell>
          <cell r="B2744" t="str">
            <v>C46080</v>
          </cell>
          <cell r="C2744" t="str">
            <v>YKF(伊卡夫)</v>
          </cell>
          <cell r="D2744">
            <v>21063.25</v>
          </cell>
          <cell r="E2744">
            <v>2742</v>
          </cell>
        </row>
        <row r="2745">
          <cell r="A2745" t="str">
            <v>ZIYOUKONGJIAN(自由空間)</v>
          </cell>
          <cell r="B2745" t="str">
            <v>C45070</v>
          </cell>
          <cell r="C2745" t="str">
            <v>ZIYOUKONGJIAN(自由空間)</v>
          </cell>
          <cell r="D2745">
            <v>20986.92</v>
          </cell>
          <cell r="E2745">
            <v>2743</v>
          </cell>
        </row>
        <row r="2746">
          <cell r="A2746" t="str">
            <v>ONE WAY STREET(單行線)</v>
          </cell>
          <cell r="B2746" t="str">
            <v>C06140</v>
          </cell>
          <cell r="C2746" t="str">
            <v>ONE WAY STREET(單行線)</v>
          </cell>
          <cell r="D2746">
            <v>20864.62</v>
          </cell>
          <cell r="E2746">
            <v>2744</v>
          </cell>
        </row>
        <row r="2747">
          <cell r="A2747" t="str">
            <v>MAISTO</v>
          </cell>
          <cell r="B2747" t="str">
            <v>B12810</v>
          </cell>
          <cell r="C2747" t="str">
            <v>MAISTO</v>
          </cell>
          <cell r="D2747">
            <v>20841.2</v>
          </cell>
          <cell r="E2747">
            <v>2745</v>
          </cell>
        </row>
        <row r="2748">
          <cell r="A2748" t="str">
            <v>AMMYEES(安佑仕)</v>
          </cell>
          <cell r="B2748" t="str">
            <v>C27450</v>
          </cell>
          <cell r="C2748" t="str">
            <v>AMMYEES(安佑仕)</v>
          </cell>
          <cell r="D2748">
            <v>20817.939999999999</v>
          </cell>
          <cell r="E2748">
            <v>2746</v>
          </cell>
        </row>
        <row r="2749">
          <cell r="A2749" t="str">
            <v>瑞思</v>
          </cell>
          <cell r="B2749" t="str">
            <v>C33140</v>
          </cell>
          <cell r="C2749" t="str">
            <v>瑞思</v>
          </cell>
          <cell r="D2749">
            <v>20574.78</v>
          </cell>
          <cell r="E2749">
            <v>2747</v>
          </cell>
        </row>
        <row r="2750">
          <cell r="A2750" t="str">
            <v>MIFFY(米菲)</v>
          </cell>
          <cell r="B2750" t="str">
            <v>C43630</v>
          </cell>
          <cell r="C2750" t="str">
            <v>MIFFY(米菲)</v>
          </cell>
          <cell r="D2750">
            <v>20537.79</v>
          </cell>
          <cell r="E2750">
            <v>2748</v>
          </cell>
        </row>
        <row r="2751">
          <cell r="A2751" t="str">
            <v>EBOBE(宜貝)</v>
          </cell>
          <cell r="B2751" t="str">
            <v>C46050</v>
          </cell>
          <cell r="C2751" t="str">
            <v>EBOBE(宜貝)</v>
          </cell>
          <cell r="D2751">
            <v>20524.439999999999</v>
          </cell>
          <cell r="E2751">
            <v>2749</v>
          </cell>
        </row>
        <row r="2752">
          <cell r="A2752" t="str">
            <v>古愛</v>
          </cell>
          <cell r="B2752" t="str">
            <v>C46000</v>
          </cell>
          <cell r="C2752" t="str">
            <v>古愛</v>
          </cell>
          <cell r="D2752">
            <v>20422.650000000001</v>
          </cell>
          <cell r="E2752">
            <v>2750</v>
          </cell>
        </row>
        <row r="2753">
          <cell r="A2753" t="str">
            <v>BOSILILA</v>
          </cell>
          <cell r="B2753" t="str">
            <v>C45420</v>
          </cell>
          <cell r="C2753" t="str">
            <v>BOSILILA</v>
          </cell>
          <cell r="D2753">
            <v>20422.22</v>
          </cell>
          <cell r="E2753">
            <v>2751</v>
          </cell>
        </row>
        <row r="2754">
          <cell r="A2754" t="str">
            <v>CRODEAR(卡羅帝亞)</v>
          </cell>
          <cell r="B2754" t="str">
            <v>C31000</v>
          </cell>
          <cell r="C2754" t="str">
            <v>CRODEAR(卡羅帝亞)</v>
          </cell>
          <cell r="D2754">
            <v>20353.84</v>
          </cell>
          <cell r="E2754">
            <v>2752</v>
          </cell>
        </row>
        <row r="2755">
          <cell r="A2755" t="str">
            <v>LOYUKA</v>
          </cell>
          <cell r="B2755" t="str">
            <v>C31450</v>
          </cell>
          <cell r="C2755" t="str">
            <v>LOYUKA</v>
          </cell>
          <cell r="D2755">
            <v>20350.43</v>
          </cell>
          <cell r="E2755">
            <v>2753</v>
          </cell>
        </row>
        <row r="2756">
          <cell r="A2756" t="str">
            <v>LOE.SOLI(路易雪萊)</v>
          </cell>
          <cell r="B2756" t="str">
            <v>C43000</v>
          </cell>
          <cell r="C2756" t="str">
            <v>LOE.SOLI(路易雪萊)</v>
          </cell>
          <cell r="D2756">
            <v>20287.18</v>
          </cell>
          <cell r="E2756">
            <v>2754</v>
          </cell>
        </row>
        <row r="2757">
          <cell r="A2757" t="str">
            <v>范斯特</v>
          </cell>
          <cell r="B2757" t="str">
            <v>A65260</v>
          </cell>
          <cell r="C2757" t="str">
            <v>范斯特</v>
          </cell>
          <cell r="D2757">
            <v>20035.04</v>
          </cell>
          <cell r="E2757">
            <v>2755</v>
          </cell>
        </row>
        <row r="2758">
          <cell r="A2758" t="str">
            <v>DECOR CHANNEL</v>
          </cell>
          <cell r="B2758" t="str">
            <v>C46010</v>
          </cell>
          <cell r="C2758" t="str">
            <v>DECOR CHANNEL</v>
          </cell>
          <cell r="D2758">
            <v>19926.5</v>
          </cell>
          <cell r="E2758">
            <v>2756</v>
          </cell>
        </row>
        <row r="2759">
          <cell r="A2759" t="str">
            <v>凱迪龍</v>
          </cell>
          <cell r="B2759" t="str">
            <v>C41020</v>
          </cell>
          <cell r="C2759" t="str">
            <v>凱迪龍</v>
          </cell>
          <cell r="D2759">
            <v>19784.11</v>
          </cell>
          <cell r="E2759">
            <v>2757</v>
          </cell>
        </row>
        <row r="2760">
          <cell r="A2760" t="str">
            <v>巴尼洋酒</v>
          </cell>
          <cell r="B2760" t="str">
            <v>B15040</v>
          </cell>
          <cell r="C2760" t="str">
            <v>巴尼洋酒</v>
          </cell>
          <cell r="D2760">
            <v>19738.8</v>
          </cell>
          <cell r="E2760">
            <v>2758</v>
          </cell>
        </row>
        <row r="2761">
          <cell r="A2761" t="str">
            <v>AEMAPE</v>
          </cell>
          <cell r="B2761" t="str">
            <v>C46300</v>
          </cell>
          <cell r="C2761" t="str">
            <v>AEMAPE</v>
          </cell>
          <cell r="D2761">
            <v>19711.97</v>
          </cell>
          <cell r="E2761">
            <v>2759</v>
          </cell>
        </row>
        <row r="2762">
          <cell r="A2762" t="str">
            <v>OMG</v>
          </cell>
          <cell r="B2762" t="str">
            <v>A62400</v>
          </cell>
          <cell r="C2762" t="str">
            <v>OMG</v>
          </cell>
          <cell r="D2762">
            <v>19565.29</v>
          </cell>
          <cell r="E2762">
            <v>2760</v>
          </cell>
        </row>
        <row r="2763">
          <cell r="A2763" t="str">
            <v>愛華時</v>
          </cell>
          <cell r="B2763" t="str">
            <v>C35370</v>
          </cell>
          <cell r="C2763" t="str">
            <v>愛華時</v>
          </cell>
          <cell r="D2763">
            <v>19526.490000000002</v>
          </cell>
          <cell r="E2763">
            <v>2761</v>
          </cell>
        </row>
        <row r="2764">
          <cell r="A2764" t="str">
            <v>P-KID'S</v>
          </cell>
          <cell r="B2764" t="str">
            <v>C33540</v>
          </cell>
          <cell r="C2764" t="str">
            <v>P-KID'S</v>
          </cell>
          <cell r="D2764">
            <v>19463.46</v>
          </cell>
          <cell r="E2764">
            <v>2762</v>
          </cell>
        </row>
        <row r="2765">
          <cell r="A2765" t="str">
            <v>HILLY(喜利)</v>
          </cell>
          <cell r="B2765" t="str">
            <v>A01220</v>
          </cell>
          <cell r="C2765" t="str">
            <v>HILLY(喜利)</v>
          </cell>
          <cell r="D2765">
            <v>19431.54</v>
          </cell>
          <cell r="E2765">
            <v>2763</v>
          </cell>
        </row>
        <row r="2766">
          <cell r="A2766" t="str">
            <v>YIZUN(頤尊)</v>
          </cell>
          <cell r="B2766" t="str">
            <v>C28910</v>
          </cell>
          <cell r="C2766" t="str">
            <v>YIZUN(頤尊)</v>
          </cell>
          <cell r="D2766">
            <v>19421.36</v>
          </cell>
          <cell r="E2766">
            <v>2764</v>
          </cell>
        </row>
        <row r="2767">
          <cell r="A2767" t="str">
            <v>VAELLIN</v>
          </cell>
          <cell r="B2767" t="str">
            <v>C45790</v>
          </cell>
          <cell r="C2767" t="str">
            <v>VAELLIN</v>
          </cell>
          <cell r="D2767">
            <v>19407.52</v>
          </cell>
          <cell r="E2767">
            <v>2765</v>
          </cell>
        </row>
        <row r="2768">
          <cell r="A2768" t="str">
            <v>CORAZON</v>
          </cell>
          <cell r="B2768" t="str">
            <v>C34340</v>
          </cell>
          <cell r="C2768" t="str">
            <v>CORAZON</v>
          </cell>
          <cell r="D2768">
            <v>19374.7</v>
          </cell>
          <cell r="E2768">
            <v>2766</v>
          </cell>
        </row>
        <row r="2769">
          <cell r="A2769" t="str">
            <v>CHUN WING</v>
          </cell>
          <cell r="B2769" t="str">
            <v>B98470</v>
          </cell>
          <cell r="C2769" t="str">
            <v>CHUN WING</v>
          </cell>
          <cell r="D2769">
            <v>19351.400000000001</v>
          </cell>
          <cell r="E2769">
            <v>2767</v>
          </cell>
        </row>
        <row r="2770">
          <cell r="A2770" t="str">
            <v>CARDDEX</v>
          </cell>
          <cell r="B2770" t="str">
            <v>C33080</v>
          </cell>
          <cell r="C2770" t="str">
            <v>CARDDEX</v>
          </cell>
          <cell r="D2770">
            <v>19314.53</v>
          </cell>
          <cell r="E2770">
            <v>2768</v>
          </cell>
        </row>
        <row r="2771">
          <cell r="A2771" t="str">
            <v>KYOSHO</v>
          </cell>
          <cell r="B2771" t="str">
            <v>C44480</v>
          </cell>
          <cell r="C2771" t="str">
            <v>KYOSHO</v>
          </cell>
          <cell r="D2771">
            <v>19313.330000000002</v>
          </cell>
          <cell r="E2771">
            <v>2769</v>
          </cell>
        </row>
        <row r="2772">
          <cell r="A2772" t="str">
            <v>鐵達時</v>
          </cell>
          <cell r="B2772" t="str">
            <v>C14850</v>
          </cell>
          <cell r="C2772" t="str">
            <v>鐵達時</v>
          </cell>
          <cell r="D2772">
            <v>19306.2</v>
          </cell>
          <cell r="E2772">
            <v>2770</v>
          </cell>
        </row>
        <row r="2773">
          <cell r="A2773" t="str">
            <v>MA-TSU MI(瑪之蜜)</v>
          </cell>
          <cell r="B2773" t="str">
            <v>B15860</v>
          </cell>
          <cell r="C2773" t="str">
            <v>MA-TSU MI(瑪之蜜)</v>
          </cell>
          <cell r="D2773">
            <v>19302.560000000001</v>
          </cell>
          <cell r="E2773">
            <v>2771</v>
          </cell>
        </row>
        <row r="2774">
          <cell r="A2774" t="str">
            <v>露滴(LOU DI)</v>
          </cell>
          <cell r="B2774" t="str">
            <v>C28870</v>
          </cell>
          <cell r="C2774" t="str">
            <v>露滴(LOU DI)</v>
          </cell>
          <cell r="D2774">
            <v>19081.52</v>
          </cell>
          <cell r="E2774">
            <v>2772</v>
          </cell>
        </row>
        <row r="2775">
          <cell r="A2775" t="str">
            <v>美亞</v>
          </cell>
          <cell r="B2775" t="str">
            <v>A12000</v>
          </cell>
          <cell r="C2775" t="str">
            <v>美亞</v>
          </cell>
          <cell r="D2775">
            <v>19027.080000000002</v>
          </cell>
          <cell r="E2775">
            <v>2773</v>
          </cell>
        </row>
        <row r="2776">
          <cell r="A2776" t="str">
            <v>萊姿(ROJROVER)</v>
          </cell>
          <cell r="B2776" t="str">
            <v>B68630</v>
          </cell>
          <cell r="C2776" t="str">
            <v>萊姿(ROJROVER)</v>
          </cell>
          <cell r="D2776">
            <v>18927.34</v>
          </cell>
          <cell r="E2776">
            <v>2774</v>
          </cell>
        </row>
        <row r="2777">
          <cell r="A2777" t="str">
            <v>IBUDU(伊布都)</v>
          </cell>
          <cell r="B2777" t="str">
            <v>C45380</v>
          </cell>
          <cell r="C2777" t="str">
            <v>IBUDU(伊布都)</v>
          </cell>
          <cell r="D2777">
            <v>18852.990000000002</v>
          </cell>
          <cell r="E2777">
            <v>2775</v>
          </cell>
        </row>
        <row r="2778">
          <cell r="A2778" t="str">
            <v>GARONA(歌浪尼)</v>
          </cell>
          <cell r="B2778" t="str">
            <v>C34950</v>
          </cell>
          <cell r="C2778" t="str">
            <v>GARONA(歌浪尼)</v>
          </cell>
          <cell r="D2778">
            <v>18824.27</v>
          </cell>
          <cell r="E2778">
            <v>2776</v>
          </cell>
        </row>
        <row r="2779">
          <cell r="A2779" t="str">
            <v>佰利行</v>
          </cell>
          <cell r="B2779" t="str">
            <v>C44220</v>
          </cell>
          <cell r="C2779" t="str">
            <v>佰利行</v>
          </cell>
          <cell r="D2779">
            <v>18817.62</v>
          </cell>
          <cell r="E2779">
            <v>2777</v>
          </cell>
        </row>
        <row r="2780">
          <cell r="A2780" t="str">
            <v>齊心</v>
          </cell>
          <cell r="B2780" t="str">
            <v>B29710</v>
          </cell>
          <cell r="C2780" t="str">
            <v>齊心</v>
          </cell>
          <cell r="D2780">
            <v>18763.169999999998</v>
          </cell>
          <cell r="E2780">
            <v>2778</v>
          </cell>
        </row>
        <row r="2781">
          <cell r="A2781" t="str">
            <v>HADUOLAI(哈多萊)</v>
          </cell>
          <cell r="B2781" t="str">
            <v>C45320</v>
          </cell>
          <cell r="C2781" t="str">
            <v>HADUOLAI(哈多萊)</v>
          </cell>
          <cell r="D2781">
            <v>18725.3</v>
          </cell>
          <cell r="E2781">
            <v>2779</v>
          </cell>
        </row>
        <row r="2782">
          <cell r="A2782" t="str">
            <v>LUNNISIDAN(倫妮.絲旦)</v>
          </cell>
          <cell r="B2782" t="str">
            <v>C31560</v>
          </cell>
          <cell r="C2782" t="str">
            <v>LUNNISIDAN(倫妮.絲旦)</v>
          </cell>
          <cell r="D2782">
            <v>18638.47</v>
          </cell>
          <cell r="E2782">
            <v>2780</v>
          </cell>
        </row>
        <row r="2783">
          <cell r="A2783" t="str">
            <v>ULTRAMAN</v>
          </cell>
          <cell r="B2783" t="str">
            <v>B37540</v>
          </cell>
          <cell r="C2783" t="str">
            <v>ULTRAMAN</v>
          </cell>
          <cell r="D2783">
            <v>18537.38</v>
          </cell>
          <cell r="E2783">
            <v>2781</v>
          </cell>
        </row>
        <row r="2784">
          <cell r="A2784" t="str">
            <v>SPRING(西貝倫)</v>
          </cell>
          <cell r="B2784" t="str">
            <v>C29170</v>
          </cell>
          <cell r="C2784" t="str">
            <v>SPRING(西貝倫)</v>
          </cell>
          <cell r="D2784">
            <v>18468.89</v>
          </cell>
          <cell r="E2784">
            <v>2782</v>
          </cell>
        </row>
        <row r="2785">
          <cell r="A2785" t="str">
            <v>INNOFORM MEDIA</v>
          </cell>
          <cell r="B2785" t="str">
            <v>C23890</v>
          </cell>
          <cell r="C2785" t="str">
            <v>INNOFORM MEDIA</v>
          </cell>
          <cell r="D2785">
            <v>18402.2</v>
          </cell>
          <cell r="E2785">
            <v>2783</v>
          </cell>
        </row>
        <row r="2786">
          <cell r="A2786" t="str">
            <v>DIAINA(蒂愛納)</v>
          </cell>
          <cell r="B2786" t="str">
            <v>C45360</v>
          </cell>
          <cell r="C2786" t="str">
            <v>DIAINA(蒂愛納)</v>
          </cell>
          <cell r="D2786">
            <v>18357.09</v>
          </cell>
          <cell r="E2786">
            <v>2784</v>
          </cell>
        </row>
        <row r="2787">
          <cell r="A2787" t="str">
            <v>M&amp;W</v>
          </cell>
          <cell r="B2787" t="str">
            <v>C19910</v>
          </cell>
          <cell r="C2787" t="str">
            <v>M&amp;W</v>
          </cell>
          <cell r="D2787">
            <v>18330</v>
          </cell>
          <cell r="E2787">
            <v>2785</v>
          </cell>
        </row>
        <row r="2788">
          <cell r="A2788" t="str">
            <v>FANG I WEN(F.I.W)</v>
          </cell>
          <cell r="B2788" t="str">
            <v>C29980</v>
          </cell>
          <cell r="C2788" t="str">
            <v>FANG I WEN(F.I.W)</v>
          </cell>
          <cell r="D2788">
            <v>18285.47</v>
          </cell>
          <cell r="E2788">
            <v>2786</v>
          </cell>
        </row>
        <row r="2789">
          <cell r="A2789" t="str">
            <v>GU PO HANG(古珀行)</v>
          </cell>
          <cell r="B2789" t="str">
            <v>C28930</v>
          </cell>
          <cell r="C2789" t="str">
            <v>GU PO HANG(古珀行)</v>
          </cell>
          <cell r="D2789">
            <v>18169.91</v>
          </cell>
          <cell r="E2789">
            <v>2787</v>
          </cell>
        </row>
        <row r="2790">
          <cell r="A2790" t="str">
            <v>D.ANUO(狄亞諾)</v>
          </cell>
          <cell r="B2790" t="str">
            <v>C30800</v>
          </cell>
          <cell r="C2790" t="str">
            <v>D.ANUO(狄亞諾)</v>
          </cell>
          <cell r="D2790">
            <v>18160.599999999999</v>
          </cell>
          <cell r="E2790">
            <v>2788</v>
          </cell>
        </row>
        <row r="2791">
          <cell r="A2791" t="str">
            <v>康虹</v>
          </cell>
          <cell r="B2791" t="str">
            <v>C46610</v>
          </cell>
          <cell r="C2791" t="str">
            <v>康虹</v>
          </cell>
          <cell r="D2791">
            <v>18077.78</v>
          </cell>
          <cell r="E2791">
            <v>2789</v>
          </cell>
        </row>
        <row r="2792">
          <cell r="A2792" t="str">
            <v>GIANT(捷安特)</v>
          </cell>
          <cell r="B2792" t="str">
            <v>C38320</v>
          </cell>
          <cell r="C2792" t="str">
            <v>GIANT(捷安特)</v>
          </cell>
          <cell r="D2792">
            <v>18005.13</v>
          </cell>
          <cell r="E2792">
            <v>2790</v>
          </cell>
        </row>
        <row r="2793">
          <cell r="A2793" t="str">
            <v>GOESSELE(姬絲麗)</v>
          </cell>
          <cell r="B2793" t="str">
            <v>C33040</v>
          </cell>
          <cell r="C2793" t="str">
            <v>GOESSELE(姬絲麗)</v>
          </cell>
          <cell r="D2793">
            <v>17948.12</v>
          </cell>
          <cell r="E2793">
            <v>2791</v>
          </cell>
        </row>
        <row r="2794">
          <cell r="A2794" t="str">
            <v>NICI</v>
          </cell>
          <cell r="B2794" t="str">
            <v>B99400</v>
          </cell>
          <cell r="C2794" t="str">
            <v>NICI</v>
          </cell>
          <cell r="D2794">
            <v>17848.27</v>
          </cell>
          <cell r="E2794">
            <v>2792</v>
          </cell>
        </row>
        <row r="2795">
          <cell r="A2795" t="str">
            <v>XE XXEZZ</v>
          </cell>
          <cell r="B2795" t="str">
            <v>C44490</v>
          </cell>
          <cell r="C2795" t="str">
            <v>XE XXEZZ</v>
          </cell>
          <cell r="D2795">
            <v>17792.310000000001</v>
          </cell>
          <cell r="E2795">
            <v>2793</v>
          </cell>
        </row>
        <row r="2796">
          <cell r="A2796" t="str">
            <v>QINGYIZHIXIU(清逸-枝秀)</v>
          </cell>
          <cell r="B2796" t="str">
            <v>B81220</v>
          </cell>
          <cell r="C2796" t="str">
            <v>QINGYIZHIXIU(清逸-枝秀)</v>
          </cell>
          <cell r="D2796">
            <v>17777.689999999999</v>
          </cell>
          <cell r="E2796">
            <v>2794</v>
          </cell>
        </row>
        <row r="2797">
          <cell r="A2797" t="str">
            <v>KARNEER</v>
          </cell>
          <cell r="B2797" t="str">
            <v>C44570</v>
          </cell>
          <cell r="C2797" t="str">
            <v>KARNEER</v>
          </cell>
          <cell r="D2797">
            <v>17736.32</v>
          </cell>
          <cell r="E2797">
            <v>2795</v>
          </cell>
        </row>
        <row r="2798">
          <cell r="A2798" t="str">
            <v>雪姬瑞德(XUE JI RUI DE)</v>
          </cell>
          <cell r="B2798" t="str">
            <v>C18410</v>
          </cell>
          <cell r="C2798" t="str">
            <v>雪姬瑞德(XUE JI RUI DE)</v>
          </cell>
          <cell r="D2798">
            <v>17717.27</v>
          </cell>
          <cell r="E2798">
            <v>2796</v>
          </cell>
        </row>
        <row r="2799">
          <cell r="A2799" t="str">
            <v>SILVER CITY(賽思蒂)</v>
          </cell>
          <cell r="B2799" t="str">
            <v>C06460</v>
          </cell>
          <cell r="C2799" t="str">
            <v>SILVER CITY(賽思蒂)</v>
          </cell>
          <cell r="D2799">
            <v>17695.8</v>
          </cell>
          <cell r="E2799">
            <v>2797</v>
          </cell>
        </row>
        <row r="2800">
          <cell r="A2800" t="str">
            <v>JUNE.JULY.AUGUST(6.7.8月)</v>
          </cell>
          <cell r="B2800" t="str">
            <v>B71060</v>
          </cell>
          <cell r="C2800" t="str">
            <v>JUNE.JULY.AUGUST(6.7.8月)</v>
          </cell>
          <cell r="D2800">
            <v>17634.099999999999</v>
          </cell>
          <cell r="E2800">
            <v>2798</v>
          </cell>
        </row>
        <row r="2801">
          <cell r="A2801" t="str">
            <v>ELEVEN FENCE(十一坊)</v>
          </cell>
          <cell r="B2801" t="str">
            <v>C33740</v>
          </cell>
          <cell r="C2801" t="str">
            <v>ELEVEN FENCE(十一坊)</v>
          </cell>
          <cell r="D2801">
            <v>17585.2</v>
          </cell>
          <cell r="E2801">
            <v>2799</v>
          </cell>
        </row>
        <row r="2802">
          <cell r="A2802" t="str">
            <v>TUPPERWARE(特百惠)</v>
          </cell>
          <cell r="B2802" t="str">
            <v>B56780</v>
          </cell>
          <cell r="C2802" t="str">
            <v>TUPPERWARE(特百惠)</v>
          </cell>
          <cell r="D2802">
            <v>17584.45</v>
          </cell>
          <cell r="E2802">
            <v>2800</v>
          </cell>
        </row>
        <row r="2803">
          <cell r="A2803" t="str">
            <v>G&amp;D GERALD&amp;DOVELL</v>
          </cell>
          <cell r="B2803" t="str">
            <v>C44610</v>
          </cell>
          <cell r="C2803" t="str">
            <v>G&amp;D GERALD&amp;DOVELL</v>
          </cell>
          <cell r="D2803">
            <v>17521.2</v>
          </cell>
          <cell r="E2803">
            <v>2801</v>
          </cell>
        </row>
        <row r="2804">
          <cell r="A2804" t="str">
            <v>戀織坊</v>
          </cell>
          <cell r="B2804" t="str">
            <v>C43160</v>
          </cell>
          <cell r="C2804" t="str">
            <v>戀織坊</v>
          </cell>
          <cell r="D2804">
            <v>17516.75</v>
          </cell>
          <cell r="E2804">
            <v>2802</v>
          </cell>
        </row>
        <row r="2805">
          <cell r="A2805" t="str">
            <v>ACCORDWELL(雅閣威爾)</v>
          </cell>
          <cell r="B2805" t="str">
            <v>C27420</v>
          </cell>
          <cell r="C2805" t="str">
            <v>ACCORDWELL(雅閣威爾)</v>
          </cell>
          <cell r="D2805">
            <v>17483.759999999998</v>
          </cell>
          <cell r="E2805">
            <v>2803</v>
          </cell>
        </row>
        <row r="2806">
          <cell r="A2806" t="str">
            <v>LAOSIDUN(勞斯頓)</v>
          </cell>
          <cell r="B2806" t="str">
            <v>B75280</v>
          </cell>
          <cell r="C2806" t="str">
            <v>LAOSIDUN(勞斯頓)</v>
          </cell>
          <cell r="D2806">
            <v>17477.27</v>
          </cell>
          <cell r="E2806">
            <v>2804</v>
          </cell>
        </row>
        <row r="2807">
          <cell r="A2807" t="str">
            <v>L'LADRO</v>
          </cell>
          <cell r="B2807" t="str">
            <v>B07690</v>
          </cell>
          <cell r="C2807" t="str">
            <v>L'LADRO</v>
          </cell>
          <cell r="D2807">
            <v>17376.919999999998</v>
          </cell>
          <cell r="E2807">
            <v>2805</v>
          </cell>
        </row>
        <row r="2808">
          <cell r="A2808" t="str">
            <v>NEWS</v>
          </cell>
          <cell r="B2808" t="str">
            <v>A28450</v>
          </cell>
          <cell r="C2808" t="str">
            <v>NEWS</v>
          </cell>
          <cell r="D2808">
            <v>17179.28</v>
          </cell>
          <cell r="E2808">
            <v>2806</v>
          </cell>
        </row>
        <row r="2809">
          <cell r="A2809" t="str">
            <v>BANANA BABY</v>
          </cell>
          <cell r="B2809" t="str">
            <v>C45220</v>
          </cell>
          <cell r="C2809" t="str">
            <v>BANANA BABY</v>
          </cell>
          <cell r="D2809">
            <v>17114.62</v>
          </cell>
          <cell r="E2809">
            <v>2807</v>
          </cell>
        </row>
        <row r="2810">
          <cell r="A2810" t="str">
            <v>I.D.BASIC(時尚元素)</v>
          </cell>
          <cell r="B2810" t="str">
            <v>C29160</v>
          </cell>
          <cell r="C2810" t="str">
            <v>I.D.BASIC(時尚元素)</v>
          </cell>
          <cell r="D2810">
            <v>17078.64</v>
          </cell>
          <cell r="E2810">
            <v>2808</v>
          </cell>
        </row>
        <row r="2811">
          <cell r="A2811" t="str">
            <v>GRECITY(捷瑞)</v>
          </cell>
          <cell r="B2811" t="str">
            <v>C32440</v>
          </cell>
          <cell r="C2811" t="str">
            <v>GRECITY(捷瑞)</v>
          </cell>
          <cell r="D2811">
            <v>17022.900000000001</v>
          </cell>
          <cell r="E2811">
            <v>2809</v>
          </cell>
        </row>
        <row r="2812">
          <cell r="A2812" t="str">
            <v>TIME IONE</v>
          </cell>
          <cell r="B2812" t="str">
            <v>A67420</v>
          </cell>
          <cell r="C2812" t="str">
            <v>TIME IONE</v>
          </cell>
          <cell r="D2812">
            <v>16942.740000000002</v>
          </cell>
          <cell r="E2812">
            <v>2810</v>
          </cell>
        </row>
        <row r="2813">
          <cell r="A2813" t="str">
            <v>ZOJIRUSHI(作廢轉A45540)</v>
          </cell>
          <cell r="B2813" t="str">
            <v>B07880</v>
          </cell>
          <cell r="C2813" t="str">
            <v>ZOJIRUSHI(作廢轉A45540)</v>
          </cell>
          <cell r="D2813">
            <v>16899.32</v>
          </cell>
          <cell r="E2813">
            <v>2811</v>
          </cell>
        </row>
        <row r="2814">
          <cell r="A2814" t="str">
            <v>鷺藝軒</v>
          </cell>
          <cell r="B2814" t="str">
            <v>C40740</v>
          </cell>
          <cell r="C2814" t="str">
            <v>鷺藝軒</v>
          </cell>
          <cell r="D2814">
            <v>16871.79</v>
          </cell>
          <cell r="E2814">
            <v>2812</v>
          </cell>
        </row>
        <row r="2815">
          <cell r="A2815" t="str">
            <v>NEW CENTURY</v>
          </cell>
          <cell r="B2815" t="str">
            <v>C35970</v>
          </cell>
          <cell r="C2815" t="str">
            <v>NEW CENTURY</v>
          </cell>
          <cell r="D2815">
            <v>16831.8</v>
          </cell>
          <cell r="E2815">
            <v>2813</v>
          </cell>
        </row>
        <row r="2816">
          <cell r="A2816" t="str">
            <v>WING HANG CHEONG</v>
          </cell>
          <cell r="B2816" t="str">
            <v>B75010</v>
          </cell>
          <cell r="C2816" t="str">
            <v>WING HANG CHEONG</v>
          </cell>
          <cell r="D2816">
            <v>16661.400000000001</v>
          </cell>
          <cell r="E2816">
            <v>2814</v>
          </cell>
        </row>
        <row r="2817">
          <cell r="A2817" t="str">
            <v>OLIVE DES OLIVE</v>
          </cell>
          <cell r="B2817" t="str">
            <v>C17220</v>
          </cell>
          <cell r="C2817" t="str">
            <v>OLIVE DES OLIVE</v>
          </cell>
          <cell r="D2817">
            <v>16650.02</v>
          </cell>
          <cell r="E2817">
            <v>2815</v>
          </cell>
        </row>
        <row r="2818">
          <cell r="A2818" t="str">
            <v>生活良品　</v>
          </cell>
          <cell r="B2818" t="str">
            <v>C41870</v>
          </cell>
          <cell r="C2818" t="str">
            <v>生活良品　</v>
          </cell>
          <cell r="D2818">
            <v>16578.03</v>
          </cell>
          <cell r="E2818">
            <v>2816</v>
          </cell>
        </row>
        <row r="2819">
          <cell r="A2819" t="str">
            <v>HUABER</v>
          </cell>
          <cell r="B2819" t="str">
            <v>C40790</v>
          </cell>
          <cell r="C2819" t="str">
            <v>HUABER</v>
          </cell>
          <cell r="D2819">
            <v>16480.68</v>
          </cell>
          <cell r="E2819">
            <v>2817</v>
          </cell>
        </row>
        <row r="2820">
          <cell r="A2820" t="str">
            <v>SAUCY LOOK</v>
          </cell>
          <cell r="B2820" t="str">
            <v>C37360</v>
          </cell>
          <cell r="C2820" t="str">
            <v>SAUCY LOOK</v>
          </cell>
          <cell r="D2820">
            <v>16403.419999999998</v>
          </cell>
          <cell r="E2820">
            <v>2818</v>
          </cell>
        </row>
        <row r="2821">
          <cell r="A2821" t="str">
            <v>安傑隆</v>
          </cell>
          <cell r="B2821" t="str">
            <v>C37260</v>
          </cell>
          <cell r="C2821" t="str">
            <v>安傑隆</v>
          </cell>
          <cell r="D2821">
            <v>16394.849999999999</v>
          </cell>
          <cell r="E2821">
            <v>2819</v>
          </cell>
        </row>
        <row r="2822">
          <cell r="A2822" t="str">
            <v>KATE SMART(姬絲曼)</v>
          </cell>
          <cell r="B2822" t="str">
            <v>C42690</v>
          </cell>
          <cell r="C2822" t="str">
            <v>KATE SMART(姬絲曼)</v>
          </cell>
          <cell r="D2822">
            <v>16379.49</v>
          </cell>
          <cell r="E2822">
            <v>2820</v>
          </cell>
        </row>
        <row r="2823">
          <cell r="A2823" t="str">
            <v>神鵝</v>
          </cell>
          <cell r="B2823" t="str">
            <v>C33120</v>
          </cell>
          <cell r="C2823" t="str">
            <v>神鵝</v>
          </cell>
          <cell r="D2823">
            <v>16366.67</v>
          </cell>
          <cell r="E2823">
            <v>2821</v>
          </cell>
        </row>
        <row r="2824">
          <cell r="A2824" t="str">
            <v>RODIUS(樂笛)</v>
          </cell>
          <cell r="B2824" t="str">
            <v>C38040</v>
          </cell>
          <cell r="C2824" t="str">
            <v>RODIUS(樂笛)</v>
          </cell>
          <cell r="D2824">
            <v>16347.01</v>
          </cell>
          <cell r="E2824">
            <v>2822</v>
          </cell>
        </row>
        <row r="2825">
          <cell r="A2825" t="str">
            <v>法琪爾(FETICHER)</v>
          </cell>
          <cell r="B2825" t="str">
            <v>C29120</v>
          </cell>
          <cell r="C2825" t="str">
            <v>法琪爾(FETICHER)</v>
          </cell>
          <cell r="D2825">
            <v>16322.52</v>
          </cell>
          <cell r="E2825">
            <v>2823</v>
          </cell>
        </row>
        <row r="2826">
          <cell r="A2826" t="str">
            <v>AUDREY(奧黛莉)</v>
          </cell>
          <cell r="B2826" t="str">
            <v>A46570</v>
          </cell>
          <cell r="C2826" t="str">
            <v>AUDREY(奧黛莉)</v>
          </cell>
          <cell r="D2826">
            <v>16293.16</v>
          </cell>
          <cell r="E2826">
            <v>2824</v>
          </cell>
        </row>
        <row r="2827">
          <cell r="A2827" t="str">
            <v>肯特萊利</v>
          </cell>
          <cell r="B2827" t="str">
            <v>C33250</v>
          </cell>
          <cell r="C2827" t="str">
            <v>肯特萊利</v>
          </cell>
          <cell r="D2827">
            <v>16037.6</v>
          </cell>
          <cell r="E2827">
            <v>2825</v>
          </cell>
        </row>
        <row r="2828">
          <cell r="A2828" t="str">
            <v>IHAPPY</v>
          </cell>
          <cell r="B2828" t="str">
            <v>C45460</v>
          </cell>
          <cell r="C2828" t="str">
            <v>IHAPPY</v>
          </cell>
          <cell r="D2828">
            <v>16035.9</v>
          </cell>
          <cell r="E2828">
            <v>2826</v>
          </cell>
        </row>
        <row r="2829">
          <cell r="A2829" t="str">
            <v>瑪米瑪卡</v>
          </cell>
          <cell r="B2829" t="str">
            <v>C46330</v>
          </cell>
          <cell r="C2829" t="str">
            <v>瑪米瑪卡</v>
          </cell>
          <cell r="D2829">
            <v>15953.85</v>
          </cell>
          <cell r="E2829">
            <v>2827</v>
          </cell>
        </row>
        <row r="2830">
          <cell r="A2830" t="str">
            <v>PHITEN</v>
          </cell>
          <cell r="B2830" t="str">
            <v>C45740</v>
          </cell>
          <cell r="C2830" t="str">
            <v>PHITEN</v>
          </cell>
          <cell r="D2830">
            <v>15743.93</v>
          </cell>
          <cell r="E2830">
            <v>2828</v>
          </cell>
        </row>
        <row r="2831">
          <cell r="A2831" t="str">
            <v>CITY MILAN(都市米蘭)</v>
          </cell>
          <cell r="B2831" t="str">
            <v>C36750</v>
          </cell>
          <cell r="C2831" t="str">
            <v>CITY MILAN(都市米蘭)</v>
          </cell>
          <cell r="D2831">
            <v>15685.64</v>
          </cell>
          <cell r="E2831">
            <v>2829</v>
          </cell>
        </row>
        <row r="2832">
          <cell r="A2832" t="str">
            <v>MIRACLE DREAM</v>
          </cell>
          <cell r="B2832" t="str">
            <v>B85940</v>
          </cell>
          <cell r="C2832" t="str">
            <v>MIRACLE DREAM</v>
          </cell>
          <cell r="D2832">
            <v>15644.96</v>
          </cell>
          <cell r="E2832">
            <v>2830</v>
          </cell>
        </row>
        <row r="2833">
          <cell r="A2833" t="str">
            <v>YIDAI(億戴)</v>
          </cell>
          <cell r="B2833" t="str">
            <v>C28880</v>
          </cell>
          <cell r="C2833" t="str">
            <v>YIDAI(億戴)</v>
          </cell>
          <cell r="D2833">
            <v>15570.96</v>
          </cell>
          <cell r="E2833">
            <v>2831</v>
          </cell>
        </row>
        <row r="2834">
          <cell r="A2834" t="str">
            <v>QIANXIFU JEWELRY(千禧福)</v>
          </cell>
          <cell r="B2834" t="str">
            <v>C44840</v>
          </cell>
          <cell r="C2834" t="str">
            <v>QIANXIFU JEWELRY(千禧福)</v>
          </cell>
          <cell r="D2834">
            <v>15363.5</v>
          </cell>
          <cell r="E2834">
            <v>2832</v>
          </cell>
        </row>
        <row r="2835">
          <cell r="A2835" t="str">
            <v>I. CONCEPT</v>
          </cell>
          <cell r="B2835" t="str">
            <v>C01060</v>
          </cell>
          <cell r="C2835" t="str">
            <v>I. CONCEPT</v>
          </cell>
          <cell r="D2835">
            <v>15328</v>
          </cell>
          <cell r="E2835">
            <v>2833</v>
          </cell>
        </row>
        <row r="2836">
          <cell r="A2836" t="str">
            <v>TUSCANY(托斯卡尼)</v>
          </cell>
          <cell r="B2836" t="str">
            <v>C25140</v>
          </cell>
          <cell r="C2836" t="str">
            <v>TUSCANY(托斯卡尼)</v>
          </cell>
          <cell r="D2836">
            <v>15261.21</v>
          </cell>
          <cell r="E2836">
            <v>2834</v>
          </cell>
        </row>
        <row r="2837">
          <cell r="A2837" t="str">
            <v>KADI BEILUN(卡蒂.貝倫)</v>
          </cell>
          <cell r="B2837" t="str">
            <v>C46430</v>
          </cell>
          <cell r="C2837" t="str">
            <v>KADI BEILUN(卡蒂.貝倫)</v>
          </cell>
          <cell r="D2837">
            <v>15235.9</v>
          </cell>
          <cell r="E2837">
            <v>2835</v>
          </cell>
        </row>
        <row r="2838">
          <cell r="A2838" t="str">
            <v>百能</v>
          </cell>
          <cell r="B2838" t="str">
            <v>A34510</v>
          </cell>
          <cell r="C2838" t="str">
            <v>百能</v>
          </cell>
          <cell r="D2838">
            <v>15233.5</v>
          </cell>
          <cell r="E2838">
            <v>2836</v>
          </cell>
        </row>
        <row r="2839">
          <cell r="A2839" t="str">
            <v>BE</v>
          </cell>
          <cell r="B2839" t="str">
            <v>C21770</v>
          </cell>
          <cell r="C2839" t="str">
            <v>BE</v>
          </cell>
          <cell r="D2839">
            <v>15198</v>
          </cell>
          <cell r="E2839">
            <v>2837</v>
          </cell>
        </row>
        <row r="2840">
          <cell r="A2840" t="str">
            <v>SAUCONY(索康尼)</v>
          </cell>
          <cell r="B2840" t="str">
            <v>C42990</v>
          </cell>
          <cell r="C2840" t="str">
            <v>SAUCONY(索康尼)</v>
          </cell>
          <cell r="D2840">
            <v>15107.69</v>
          </cell>
          <cell r="E2840">
            <v>2838</v>
          </cell>
        </row>
        <row r="2841">
          <cell r="A2841" t="str">
            <v>XINGUANG(新光)</v>
          </cell>
          <cell r="B2841" t="str">
            <v>C15890</v>
          </cell>
          <cell r="C2841" t="str">
            <v>XINGUANG(新光)</v>
          </cell>
          <cell r="D2841">
            <v>15093.16</v>
          </cell>
          <cell r="E2841">
            <v>2839</v>
          </cell>
        </row>
        <row r="2842">
          <cell r="A2842" t="str">
            <v>SENYA(森雅)</v>
          </cell>
          <cell r="B2842" t="str">
            <v>C42700</v>
          </cell>
          <cell r="C2842" t="str">
            <v>SENYA(森雅)</v>
          </cell>
          <cell r="D2842">
            <v>15081.49</v>
          </cell>
          <cell r="E2842">
            <v>2840</v>
          </cell>
        </row>
        <row r="2843">
          <cell r="A2843" t="str">
            <v>LAPSHUN(蘭萱)</v>
          </cell>
          <cell r="B2843" t="str">
            <v>C26460</v>
          </cell>
          <cell r="C2843" t="str">
            <v>LAPSHUN(蘭萱)</v>
          </cell>
          <cell r="D2843">
            <v>15074.37</v>
          </cell>
          <cell r="E2843">
            <v>2841</v>
          </cell>
        </row>
        <row r="2844">
          <cell r="A2844" t="str">
            <v>涼州</v>
          </cell>
          <cell r="B2844" t="str">
            <v>C27300</v>
          </cell>
          <cell r="C2844" t="str">
            <v>涼州</v>
          </cell>
          <cell r="D2844">
            <v>15047.68</v>
          </cell>
          <cell r="E2844">
            <v>2842</v>
          </cell>
        </row>
        <row r="2845">
          <cell r="A2845" t="str">
            <v>SLOGGI</v>
          </cell>
          <cell r="B2845" t="str">
            <v>B13820</v>
          </cell>
          <cell r="C2845" t="str">
            <v>SLOGGI</v>
          </cell>
          <cell r="D2845">
            <v>15011.29</v>
          </cell>
          <cell r="E2845">
            <v>2843</v>
          </cell>
        </row>
        <row r="2846">
          <cell r="A2846" t="str">
            <v>ANNIE&amp;DICK(安妮&amp;迪克)</v>
          </cell>
          <cell r="B2846" t="str">
            <v>C45910</v>
          </cell>
          <cell r="C2846" t="str">
            <v>ANNIE&amp;DICK(安妮&amp;迪克)</v>
          </cell>
          <cell r="D2846">
            <v>14964.87</v>
          </cell>
          <cell r="E2846">
            <v>2844</v>
          </cell>
        </row>
        <row r="2847">
          <cell r="A2847" t="str">
            <v>WAHAHA(娃哈哈)</v>
          </cell>
          <cell r="B2847" t="str">
            <v>A84120</v>
          </cell>
          <cell r="C2847" t="str">
            <v>WAHAHA(娃哈哈)</v>
          </cell>
          <cell r="D2847">
            <v>14941.88</v>
          </cell>
          <cell r="E2847">
            <v>2845</v>
          </cell>
        </row>
        <row r="2848">
          <cell r="A2848" t="str">
            <v>ROYAL CROWN DERBY</v>
          </cell>
          <cell r="B2848" t="str">
            <v>C40440</v>
          </cell>
          <cell r="C2848" t="str">
            <v>ROYAL CROWN DERBY</v>
          </cell>
          <cell r="D2848">
            <v>14905.8</v>
          </cell>
          <cell r="E2848">
            <v>2846</v>
          </cell>
        </row>
        <row r="2849">
          <cell r="A2849" t="str">
            <v>ALLOY</v>
          </cell>
          <cell r="B2849" t="str">
            <v>C44850</v>
          </cell>
          <cell r="C2849" t="str">
            <v>ALLOY</v>
          </cell>
          <cell r="D2849">
            <v>14840.6</v>
          </cell>
          <cell r="E2849">
            <v>2847</v>
          </cell>
        </row>
        <row r="2850">
          <cell r="A2850" t="str">
            <v>TATIRI</v>
          </cell>
          <cell r="B2850" t="str">
            <v>C42030</v>
          </cell>
          <cell r="C2850" t="str">
            <v>TATIRI</v>
          </cell>
          <cell r="D2850">
            <v>14794.08</v>
          </cell>
          <cell r="E2850">
            <v>2848</v>
          </cell>
        </row>
        <row r="2851">
          <cell r="A2851" t="str">
            <v>金豪雀</v>
          </cell>
          <cell r="B2851" t="str">
            <v>C37520</v>
          </cell>
          <cell r="C2851" t="str">
            <v>金豪雀</v>
          </cell>
          <cell r="D2851">
            <v>14725.81</v>
          </cell>
          <cell r="E2851">
            <v>2849</v>
          </cell>
        </row>
        <row r="2852">
          <cell r="A2852" t="str">
            <v>7℃</v>
          </cell>
          <cell r="B2852" t="str">
            <v>B95420</v>
          </cell>
          <cell r="C2852" t="str">
            <v>7℃</v>
          </cell>
          <cell r="D2852">
            <v>14710.26</v>
          </cell>
          <cell r="E2852">
            <v>2850</v>
          </cell>
        </row>
        <row r="2853">
          <cell r="A2853" t="str">
            <v>ENICAR(英納格)</v>
          </cell>
          <cell r="B2853" t="str">
            <v>B83700</v>
          </cell>
          <cell r="C2853" t="str">
            <v>ENICAR(英納格)</v>
          </cell>
          <cell r="D2853">
            <v>14599.15</v>
          </cell>
          <cell r="E2853">
            <v>2851</v>
          </cell>
        </row>
        <row r="2854">
          <cell r="A2854" t="str">
            <v>SOTX(索)</v>
          </cell>
          <cell r="B2854" t="str">
            <v>C39900</v>
          </cell>
          <cell r="C2854" t="str">
            <v>SOTX(索)</v>
          </cell>
          <cell r="D2854">
            <v>14431.96</v>
          </cell>
          <cell r="E2854">
            <v>2852</v>
          </cell>
        </row>
        <row r="2855">
          <cell r="A2855" t="str">
            <v>格蘭仕</v>
          </cell>
          <cell r="B2855" t="str">
            <v>A07000</v>
          </cell>
          <cell r="C2855" t="str">
            <v>格蘭仕</v>
          </cell>
          <cell r="D2855">
            <v>14397.18</v>
          </cell>
          <cell r="E2855">
            <v>2853</v>
          </cell>
        </row>
        <row r="2856">
          <cell r="A2856" t="str">
            <v>MARSHAL(馬薩克)</v>
          </cell>
          <cell r="B2856" t="str">
            <v>A63520</v>
          </cell>
          <cell r="C2856" t="str">
            <v>MARSHAL(馬薩克)</v>
          </cell>
          <cell r="D2856">
            <v>14164.96</v>
          </cell>
          <cell r="E2856">
            <v>2854</v>
          </cell>
        </row>
        <row r="2857">
          <cell r="A2857" t="str">
            <v>MISSEL LINE</v>
          </cell>
          <cell r="B2857" t="str">
            <v>B09510</v>
          </cell>
          <cell r="C2857" t="str">
            <v>MISSEL LINE</v>
          </cell>
          <cell r="D2857">
            <v>14144.2</v>
          </cell>
          <cell r="E2857">
            <v>2855</v>
          </cell>
        </row>
        <row r="2858">
          <cell r="A2858" t="str">
            <v>叮呱呱</v>
          </cell>
          <cell r="B2858" t="str">
            <v>C28460</v>
          </cell>
          <cell r="C2858" t="str">
            <v>叮呱呱</v>
          </cell>
          <cell r="D2858">
            <v>14106.84</v>
          </cell>
          <cell r="E2858">
            <v>2856</v>
          </cell>
        </row>
        <row r="2859">
          <cell r="A2859" t="str">
            <v>PRECIOUS HOMENTS</v>
          </cell>
          <cell r="B2859" t="str">
            <v>C12950</v>
          </cell>
          <cell r="C2859" t="str">
            <v>PRECIOUS HOMENTS</v>
          </cell>
          <cell r="D2859">
            <v>14030.88</v>
          </cell>
          <cell r="E2859">
            <v>2857</v>
          </cell>
        </row>
        <row r="2860">
          <cell r="A2860" t="str">
            <v>KOOL</v>
          </cell>
          <cell r="B2860" t="str">
            <v>C36900</v>
          </cell>
          <cell r="C2860" t="str">
            <v>KOOL</v>
          </cell>
          <cell r="D2860">
            <v>13981.63</v>
          </cell>
          <cell r="E2860">
            <v>2858</v>
          </cell>
        </row>
        <row r="2861">
          <cell r="A2861" t="str">
            <v>K.L.D.Y.</v>
          </cell>
          <cell r="B2861" t="str">
            <v>C44970</v>
          </cell>
          <cell r="C2861" t="str">
            <v>K.L.D.Y.</v>
          </cell>
          <cell r="D2861">
            <v>13910.26</v>
          </cell>
          <cell r="E2861">
            <v>2859</v>
          </cell>
        </row>
        <row r="2862">
          <cell r="A2862" t="str">
            <v>LABALLE-DE-NUIT</v>
          </cell>
          <cell r="B2862" t="str">
            <v>C46570</v>
          </cell>
          <cell r="C2862" t="str">
            <v>LABALLE-DE-NUIT</v>
          </cell>
          <cell r="D2862">
            <v>13878.63</v>
          </cell>
          <cell r="E2862">
            <v>2860</v>
          </cell>
        </row>
        <row r="2863">
          <cell r="A2863" t="str">
            <v>G A MODEFINE S.A.</v>
          </cell>
          <cell r="B2863" t="str">
            <v>C13910</v>
          </cell>
          <cell r="C2863" t="str">
            <v>G A MODEFINE S.A.</v>
          </cell>
          <cell r="D2863">
            <v>13679</v>
          </cell>
          <cell r="E2863">
            <v>2861</v>
          </cell>
        </row>
        <row r="2864">
          <cell r="A2864" t="str">
            <v>PETIPA(珀蒂帕)</v>
          </cell>
          <cell r="B2864" t="str">
            <v>C45240</v>
          </cell>
          <cell r="C2864" t="str">
            <v>PETIPA(珀蒂帕)</v>
          </cell>
          <cell r="D2864">
            <v>13579.49</v>
          </cell>
          <cell r="E2864">
            <v>2862</v>
          </cell>
        </row>
        <row r="2865">
          <cell r="A2865" t="str">
            <v>PENHA(珮尼亞)</v>
          </cell>
          <cell r="B2865" t="str">
            <v>C47020</v>
          </cell>
          <cell r="C2865" t="str">
            <v>PENHA(珮尼亞)</v>
          </cell>
          <cell r="D2865">
            <v>13572.65</v>
          </cell>
          <cell r="E2865">
            <v>2863</v>
          </cell>
        </row>
        <row r="2866">
          <cell r="A2866" t="str">
            <v>EXCZEOLOLZENT</v>
          </cell>
          <cell r="B2866" t="str">
            <v>C46490</v>
          </cell>
          <cell r="C2866" t="str">
            <v>EXCZEOLOLZENT</v>
          </cell>
          <cell r="D2866">
            <v>13564.96</v>
          </cell>
          <cell r="E2866">
            <v>2864</v>
          </cell>
        </row>
        <row r="2867">
          <cell r="A2867" t="str">
            <v>FUTWARE(芙維儿)</v>
          </cell>
          <cell r="B2867" t="str">
            <v>C05060</v>
          </cell>
          <cell r="C2867" t="str">
            <v>FUTWARE(芙維儿)</v>
          </cell>
          <cell r="D2867">
            <v>13441.88</v>
          </cell>
          <cell r="E2867">
            <v>2865</v>
          </cell>
        </row>
        <row r="2868">
          <cell r="A2868" t="str">
            <v>歐陸天使</v>
          </cell>
          <cell r="B2868" t="str">
            <v>C00880</v>
          </cell>
          <cell r="C2868" t="str">
            <v>歐陸天使</v>
          </cell>
          <cell r="D2868">
            <v>13420.51</v>
          </cell>
          <cell r="E2868">
            <v>2866</v>
          </cell>
        </row>
        <row r="2869">
          <cell r="A2869" t="str">
            <v>DEJWIS(戴唯思)</v>
          </cell>
          <cell r="B2869" t="str">
            <v>C46520</v>
          </cell>
          <cell r="C2869" t="str">
            <v>DEJWIS(戴唯思)</v>
          </cell>
          <cell r="D2869">
            <v>13387.09</v>
          </cell>
          <cell r="E2869">
            <v>2867</v>
          </cell>
        </row>
        <row r="2870">
          <cell r="A2870" t="str">
            <v>GRACO(葛萊)</v>
          </cell>
          <cell r="B2870" t="str">
            <v>C41970</v>
          </cell>
          <cell r="C2870" t="str">
            <v>GRACO(葛萊)</v>
          </cell>
          <cell r="D2870">
            <v>13302.56</v>
          </cell>
          <cell r="E2870">
            <v>2868</v>
          </cell>
        </row>
        <row r="2871">
          <cell r="A2871" t="str">
            <v>纖</v>
          </cell>
          <cell r="B2871" t="str">
            <v>C20300</v>
          </cell>
          <cell r="C2871" t="str">
            <v>纖</v>
          </cell>
          <cell r="D2871">
            <v>13299.12</v>
          </cell>
          <cell r="E2871">
            <v>2869</v>
          </cell>
        </row>
        <row r="2872">
          <cell r="A2872" t="str">
            <v>MASANI</v>
          </cell>
          <cell r="B2872" t="str">
            <v>B63660</v>
          </cell>
          <cell r="C2872" t="str">
            <v>MASANI</v>
          </cell>
          <cell r="D2872">
            <v>13224.84</v>
          </cell>
          <cell r="E2872">
            <v>2870</v>
          </cell>
        </row>
        <row r="2873">
          <cell r="A2873" t="str">
            <v>COMVITA</v>
          </cell>
          <cell r="B2873" t="str">
            <v>C14150</v>
          </cell>
          <cell r="C2873" t="str">
            <v>COMVITA</v>
          </cell>
          <cell r="D2873">
            <v>13197.01</v>
          </cell>
          <cell r="E2873">
            <v>2871</v>
          </cell>
        </row>
        <row r="2874">
          <cell r="A2874" t="str">
            <v>CHEVIGON</v>
          </cell>
          <cell r="B2874" t="str">
            <v>B13580</v>
          </cell>
          <cell r="C2874" t="str">
            <v>CHEVIGON</v>
          </cell>
          <cell r="D2874">
            <v>12895.73</v>
          </cell>
          <cell r="E2874">
            <v>2872</v>
          </cell>
        </row>
        <row r="2875">
          <cell r="A2875" t="str">
            <v>BODY INFINITY(碧歐薰)</v>
          </cell>
          <cell r="B2875" t="str">
            <v>C37060</v>
          </cell>
          <cell r="C2875" t="str">
            <v>BODY INFINITY(碧歐薰)</v>
          </cell>
          <cell r="D2875">
            <v>12839.32</v>
          </cell>
          <cell r="E2875">
            <v>2873</v>
          </cell>
        </row>
        <row r="2876">
          <cell r="A2876" t="str">
            <v>LA VERO</v>
          </cell>
          <cell r="B2876" t="str">
            <v>C43240</v>
          </cell>
          <cell r="C2876" t="str">
            <v>LA VERO</v>
          </cell>
          <cell r="D2876">
            <v>12720.17</v>
          </cell>
          <cell r="E2876">
            <v>2874</v>
          </cell>
        </row>
        <row r="2877">
          <cell r="A2877" t="str">
            <v>HUAJIA(花嫁)</v>
          </cell>
          <cell r="B2877" t="str">
            <v>C38550</v>
          </cell>
          <cell r="C2877" t="str">
            <v>HUAJIA(花嫁)</v>
          </cell>
          <cell r="D2877">
            <v>12690.69</v>
          </cell>
          <cell r="E2877">
            <v>2875</v>
          </cell>
        </row>
        <row r="2878">
          <cell r="A2878" t="str">
            <v>XUEZHU(雪竹)</v>
          </cell>
          <cell r="B2878" t="str">
            <v>C42050</v>
          </cell>
          <cell r="C2878" t="str">
            <v>XUEZHU(雪竹)</v>
          </cell>
          <cell r="D2878">
            <v>12648.13</v>
          </cell>
          <cell r="E2878">
            <v>2876</v>
          </cell>
        </row>
        <row r="2879">
          <cell r="A2879" t="str">
            <v>鷺珂鷥(作廢轉C59760)</v>
          </cell>
          <cell r="B2879" t="str">
            <v>C32880</v>
          </cell>
          <cell r="C2879" t="str">
            <v>鷺珂鷥(作廢轉C59760)</v>
          </cell>
          <cell r="D2879">
            <v>12558.38</v>
          </cell>
          <cell r="E2879">
            <v>2877</v>
          </cell>
        </row>
        <row r="2880">
          <cell r="A2880" t="str">
            <v>SARRFNE(薩爾法尼)</v>
          </cell>
          <cell r="B2880" t="str">
            <v>C24610</v>
          </cell>
          <cell r="C2880" t="str">
            <v>SARRFNE(薩爾法尼)</v>
          </cell>
          <cell r="D2880">
            <v>12451.28</v>
          </cell>
          <cell r="E2880">
            <v>2878</v>
          </cell>
        </row>
        <row r="2881">
          <cell r="A2881" t="str">
            <v>HSUS GINSENG(許)</v>
          </cell>
          <cell r="B2881" t="str">
            <v>C43990</v>
          </cell>
          <cell r="C2881" t="str">
            <v>HSUS GINSENG(許)</v>
          </cell>
          <cell r="D2881">
            <v>12400.58</v>
          </cell>
          <cell r="E2881">
            <v>2879</v>
          </cell>
        </row>
        <row r="2882">
          <cell r="A2882" t="str">
            <v>GSFR</v>
          </cell>
          <cell r="B2882" t="str">
            <v>C31570</v>
          </cell>
          <cell r="C2882" t="str">
            <v>GSFR</v>
          </cell>
          <cell r="D2882">
            <v>12399.15</v>
          </cell>
          <cell r="E2882">
            <v>2880</v>
          </cell>
        </row>
        <row r="2883">
          <cell r="A2883" t="str">
            <v>亞鑫</v>
          </cell>
          <cell r="B2883" t="str">
            <v>B23140</v>
          </cell>
          <cell r="C2883" t="str">
            <v>亞鑫</v>
          </cell>
          <cell r="D2883">
            <v>12378.46</v>
          </cell>
          <cell r="E2883">
            <v>2881</v>
          </cell>
        </row>
        <row r="2884">
          <cell r="A2884" t="str">
            <v>G-WORKZ</v>
          </cell>
          <cell r="B2884" t="str">
            <v>B93180</v>
          </cell>
          <cell r="C2884" t="str">
            <v>G-WORKZ</v>
          </cell>
          <cell r="D2884">
            <v>12328</v>
          </cell>
          <cell r="E2884">
            <v>2882</v>
          </cell>
        </row>
        <row r="2885">
          <cell r="A2885" t="str">
            <v>聖誕熊</v>
          </cell>
          <cell r="B2885" t="str">
            <v>C45440</v>
          </cell>
          <cell r="C2885" t="str">
            <v>聖誕熊</v>
          </cell>
          <cell r="D2885">
            <v>12271.79</v>
          </cell>
          <cell r="E2885">
            <v>2883</v>
          </cell>
        </row>
        <row r="2886">
          <cell r="A2886" t="str">
            <v>歐洲名鞋館(NB2)</v>
          </cell>
          <cell r="B2886" t="str">
            <v>C14100</v>
          </cell>
          <cell r="C2886" t="str">
            <v>歐洲名鞋館(NB2)</v>
          </cell>
          <cell r="D2886">
            <v>12205.56</v>
          </cell>
          <cell r="E2886">
            <v>2884</v>
          </cell>
        </row>
        <row r="2887">
          <cell r="A2887" t="str">
            <v>STEP IN</v>
          </cell>
          <cell r="B2887" t="str">
            <v>C36010</v>
          </cell>
          <cell r="C2887" t="str">
            <v>STEP IN</v>
          </cell>
          <cell r="D2887">
            <v>12077.3</v>
          </cell>
          <cell r="E2887">
            <v>2885</v>
          </cell>
        </row>
        <row r="2888">
          <cell r="A2888" t="str">
            <v>MACKLON(麥克龍)</v>
          </cell>
          <cell r="B2888" t="str">
            <v>C13360</v>
          </cell>
          <cell r="C2888" t="str">
            <v>MACKLON(麥克龍)</v>
          </cell>
          <cell r="D2888">
            <v>12057.26</v>
          </cell>
          <cell r="E2888">
            <v>2886</v>
          </cell>
        </row>
        <row r="2889">
          <cell r="A2889" t="str">
            <v>GRAND TAC</v>
          </cell>
          <cell r="B2889" t="str">
            <v>C44550</v>
          </cell>
          <cell r="C2889" t="str">
            <v>GRAND TAC</v>
          </cell>
          <cell r="D2889">
            <v>12042</v>
          </cell>
          <cell r="E2889">
            <v>2887</v>
          </cell>
        </row>
        <row r="2890">
          <cell r="A2890" t="str">
            <v>KERN(家能)</v>
          </cell>
          <cell r="B2890" t="str">
            <v>A81770</v>
          </cell>
          <cell r="C2890" t="str">
            <v>KERN(家能)</v>
          </cell>
          <cell r="D2890">
            <v>11893.83</v>
          </cell>
          <cell r="E2890">
            <v>2888</v>
          </cell>
        </row>
        <row r="2891">
          <cell r="A2891" t="str">
            <v>尼特維爾</v>
          </cell>
          <cell r="B2891" t="str">
            <v>C43950</v>
          </cell>
          <cell r="C2891" t="str">
            <v>尼特維爾</v>
          </cell>
          <cell r="D2891">
            <v>11818.38</v>
          </cell>
          <cell r="E2891">
            <v>2889</v>
          </cell>
        </row>
        <row r="2892">
          <cell r="A2892" t="str">
            <v>鱷魚仔</v>
          </cell>
          <cell r="B2892" t="str">
            <v>B64600</v>
          </cell>
          <cell r="C2892" t="str">
            <v>鱷魚仔</v>
          </cell>
          <cell r="D2892">
            <v>11811.97</v>
          </cell>
          <cell r="E2892">
            <v>2890</v>
          </cell>
        </row>
        <row r="2893">
          <cell r="A2893" t="str">
            <v>舒菲＆瑪莉(PARISPRING)</v>
          </cell>
          <cell r="B2893" t="str">
            <v>C29730</v>
          </cell>
          <cell r="C2893" t="str">
            <v>舒菲＆瑪莉(PARISPRING)</v>
          </cell>
          <cell r="D2893">
            <v>11621.36</v>
          </cell>
          <cell r="E2893">
            <v>2891</v>
          </cell>
        </row>
        <row r="2894">
          <cell r="A2894" t="str">
            <v>TOSHIBA(作廢轉A06460)</v>
          </cell>
          <cell r="B2894" t="str">
            <v>C46620</v>
          </cell>
          <cell r="C2894" t="str">
            <v>TOSHIBA(作廢轉A06460)</v>
          </cell>
          <cell r="D2894">
            <v>11602.56</v>
          </cell>
          <cell r="E2894">
            <v>2892</v>
          </cell>
        </row>
        <row r="2895">
          <cell r="A2895" t="str">
            <v>EVE(作廢轉B50190)</v>
          </cell>
          <cell r="B2895" t="str">
            <v>C24600</v>
          </cell>
          <cell r="C2895" t="str">
            <v>EVE(作廢轉B50190)</v>
          </cell>
          <cell r="D2895">
            <v>11532.48</v>
          </cell>
          <cell r="E2895">
            <v>2893</v>
          </cell>
        </row>
        <row r="2896">
          <cell r="A2896" t="str">
            <v>NIPPON</v>
          </cell>
          <cell r="B2896" t="str">
            <v>B17410</v>
          </cell>
          <cell r="C2896" t="str">
            <v>NIPPON</v>
          </cell>
          <cell r="D2896">
            <v>11426.6</v>
          </cell>
          <cell r="E2896">
            <v>2894</v>
          </cell>
        </row>
        <row r="2897">
          <cell r="A2897" t="str">
            <v>次野</v>
          </cell>
          <cell r="B2897" t="str">
            <v>C32400</v>
          </cell>
          <cell r="C2897" t="str">
            <v>次野</v>
          </cell>
          <cell r="D2897">
            <v>11343.59</v>
          </cell>
          <cell r="E2897">
            <v>2895</v>
          </cell>
        </row>
        <row r="2898">
          <cell r="A2898" t="str">
            <v>X' MAS ITEM</v>
          </cell>
          <cell r="B2898" t="str">
            <v>B12820</v>
          </cell>
          <cell r="C2898" t="str">
            <v>X' MAS ITEM</v>
          </cell>
          <cell r="D2898">
            <v>11186.79</v>
          </cell>
          <cell r="E2898">
            <v>2896</v>
          </cell>
        </row>
        <row r="2899">
          <cell r="A2899" t="str">
            <v>SEMISUNG</v>
          </cell>
          <cell r="B2899" t="str">
            <v>C46470</v>
          </cell>
          <cell r="C2899" t="str">
            <v>SEMISUNG</v>
          </cell>
          <cell r="D2899">
            <v>11175.56</v>
          </cell>
          <cell r="E2899">
            <v>2897</v>
          </cell>
        </row>
        <row r="2900">
          <cell r="A2900" t="str">
            <v>AQUABABIES</v>
          </cell>
          <cell r="B2900" t="str">
            <v>C38600</v>
          </cell>
          <cell r="C2900" t="str">
            <v>AQUABABIES</v>
          </cell>
          <cell r="D2900">
            <v>11146</v>
          </cell>
          <cell r="E2900">
            <v>2898</v>
          </cell>
        </row>
        <row r="2901">
          <cell r="A2901" t="str">
            <v>BABY BOOM</v>
          </cell>
          <cell r="B2901" t="str">
            <v>B99760</v>
          </cell>
          <cell r="C2901" t="str">
            <v>BABY BOOM</v>
          </cell>
          <cell r="D2901">
            <v>11082.5</v>
          </cell>
          <cell r="E2901">
            <v>2899</v>
          </cell>
        </row>
        <row r="2902">
          <cell r="A2902" t="str">
            <v>BUFFEL</v>
          </cell>
          <cell r="B2902" t="str">
            <v>C29620</v>
          </cell>
          <cell r="C2902" t="str">
            <v>BUFFEL</v>
          </cell>
          <cell r="D2902">
            <v>11061.62</v>
          </cell>
          <cell r="E2902">
            <v>2900</v>
          </cell>
        </row>
        <row r="2903">
          <cell r="A2903" t="str">
            <v>O.T.N.</v>
          </cell>
          <cell r="B2903" t="str">
            <v>C35960</v>
          </cell>
          <cell r="C2903" t="str">
            <v>O.T.N.</v>
          </cell>
          <cell r="D2903">
            <v>11061.5</v>
          </cell>
          <cell r="E2903">
            <v>2901</v>
          </cell>
        </row>
        <row r="2904">
          <cell r="A2904" t="str">
            <v>STCHIC(重碼X,轉A56530)</v>
          </cell>
          <cell r="B2904" t="str">
            <v>B46450</v>
          </cell>
          <cell r="C2904" t="str">
            <v>STCHIC(重碼X,轉A56530)</v>
          </cell>
          <cell r="D2904">
            <v>10941.03</v>
          </cell>
          <cell r="E2904">
            <v>2902</v>
          </cell>
        </row>
        <row r="2905">
          <cell r="A2905" t="str">
            <v>CANDY</v>
          </cell>
          <cell r="B2905" t="str">
            <v>C33170</v>
          </cell>
          <cell r="C2905" t="str">
            <v>CANDY</v>
          </cell>
          <cell r="D2905">
            <v>10917.95</v>
          </cell>
          <cell r="E2905">
            <v>2903</v>
          </cell>
        </row>
        <row r="2906">
          <cell r="A2906" t="str">
            <v>YINGHUA CHOPSTICKS SHOP(英華筷子坊)</v>
          </cell>
          <cell r="B2906" t="str">
            <v>C33890</v>
          </cell>
          <cell r="C2906" t="str">
            <v>YINGHUA CHOPSTICKS SHOP(英華筷子坊)</v>
          </cell>
          <cell r="D2906">
            <v>10877.69</v>
          </cell>
          <cell r="E2906">
            <v>2904</v>
          </cell>
        </row>
        <row r="2907">
          <cell r="A2907" t="str">
            <v>COMIA ITALY</v>
          </cell>
          <cell r="B2907" t="str">
            <v>C43070</v>
          </cell>
          <cell r="C2907" t="str">
            <v>COMIA ITALY</v>
          </cell>
          <cell r="D2907">
            <v>10740.17</v>
          </cell>
          <cell r="E2907">
            <v>2905</v>
          </cell>
        </row>
        <row r="2908">
          <cell r="A2908" t="str">
            <v>羽莎</v>
          </cell>
          <cell r="B2908" t="str">
            <v>C11660</v>
          </cell>
          <cell r="C2908" t="str">
            <v>羽莎</v>
          </cell>
          <cell r="D2908">
            <v>10727.44</v>
          </cell>
          <cell r="E2908">
            <v>2906</v>
          </cell>
        </row>
        <row r="2909">
          <cell r="A2909" t="str">
            <v>KWONG LING</v>
          </cell>
          <cell r="B2909" t="str">
            <v>C30220</v>
          </cell>
          <cell r="C2909" t="str">
            <v>KWONG LING</v>
          </cell>
          <cell r="D2909">
            <v>10694.4</v>
          </cell>
          <cell r="E2909">
            <v>2907</v>
          </cell>
        </row>
        <row r="2910">
          <cell r="A2910" t="str">
            <v>B@.E(百E)</v>
          </cell>
          <cell r="B2910" t="str">
            <v>C45230</v>
          </cell>
          <cell r="C2910" t="str">
            <v>B@.E(百E)</v>
          </cell>
          <cell r="D2910">
            <v>10641.37</v>
          </cell>
          <cell r="E2910">
            <v>2908</v>
          </cell>
        </row>
        <row r="2911">
          <cell r="A2911" t="str">
            <v>U.FUKURO(優.袋.物語)</v>
          </cell>
          <cell r="B2911" t="str">
            <v>C46260</v>
          </cell>
          <cell r="C2911" t="str">
            <v>U.FUKURO(優.袋.物語)</v>
          </cell>
          <cell r="D2911">
            <v>10580.34</v>
          </cell>
          <cell r="E2911">
            <v>2909</v>
          </cell>
        </row>
        <row r="2912">
          <cell r="A2912" t="str">
            <v>YISELLE(伊絲艾拉)</v>
          </cell>
          <cell r="B2912" t="str">
            <v>C44810</v>
          </cell>
          <cell r="C2912" t="str">
            <v>YISELLE(伊絲艾拉)</v>
          </cell>
          <cell r="D2912">
            <v>10563.25</v>
          </cell>
          <cell r="E2912">
            <v>2910</v>
          </cell>
        </row>
        <row r="2913">
          <cell r="A2913" t="str">
            <v>MIXNCHIX</v>
          </cell>
          <cell r="B2913" t="str">
            <v>C44880</v>
          </cell>
          <cell r="C2913" t="str">
            <v>MIXNCHIX</v>
          </cell>
          <cell r="D2913">
            <v>10431.629999999999</v>
          </cell>
          <cell r="E2913">
            <v>2911</v>
          </cell>
        </row>
        <row r="2914">
          <cell r="A2914" t="str">
            <v>NINA(蓮妮)</v>
          </cell>
          <cell r="B2914" t="str">
            <v>C34250</v>
          </cell>
          <cell r="C2914" t="str">
            <v>NINA(蓮妮)</v>
          </cell>
          <cell r="D2914">
            <v>10386.77</v>
          </cell>
          <cell r="E2914">
            <v>2912</v>
          </cell>
        </row>
        <row r="2915">
          <cell r="A2915" t="str">
            <v>TANGIN(天駿表)</v>
          </cell>
          <cell r="B2915" t="str">
            <v>C45820</v>
          </cell>
          <cell r="C2915" t="str">
            <v>TANGIN(天駿表)</v>
          </cell>
          <cell r="D2915">
            <v>10364.1</v>
          </cell>
          <cell r="E2915">
            <v>2913</v>
          </cell>
        </row>
        <row r="2916">
          <cell r="A2916" t="str">
            <v>艾美特</v>
          </cell>
          <cell r="B2916" t="str">
            <v>A34860</v>
          </cell>
          <cell r="C2916" t="str">
            <v>艾美特</v>
          </cell>
          <cell r="D2916">
            <v>10301.709999999999</v>
          </cell>
          <cell r="E2916">
            <v>2914</v>
          </cell>
        </row>
        <row r="2917">
          <cell r="A2917" t="str">
            <v>KA FEI LU(卡菲露)</v>
          </cell>
          <cell r="B2917" t="str">
            <v>C44960</v>
          </cell>
          <cell r="C2917" t="str">
            <v>KA FEI LU(卡菲露)</v>
          </cell>
          <cell r="D2917">
            <v>10284.19</v>
          </cell>
          <cell r="E2917">
            <v>2915</v>
          </cell>
        </row>
        <row r="2918">
          <cell r="A2918" t="str">
            <v>TOSHIBA(東芝)</v>
          </cell>
          <cell r="B2918" t="str">
            <v>A06460</v>
          </cell>
          <cell r="C2918" t="str">
            <v>TOSHIBA(東芝)</v>
          </cell>
          <cell r="D2918">
            <v>10279.5</v>
          </cell>
          <cell r="E2918">
            <v>2916</v>
          </cell>
        </row>
        <row r="2919">
          <cell r="A2919" t="str">
            <v>JINYOUMEI(JYM)</v>
          </cell>
          <cell r="B2919" t="str">
            <v>C45040</v>
          </cell>
          <cell r="C2919" t="str">
            <v>JINYOUMEI(JYM)</v>
          </cell>
          <cell r="D2919">
            <v>10212.82</v>
          </cell>
          <cell r="E2919">
            <v>2917</v>
          </cell>
        </row>
        <row r="2920">
          <cell r="A2920" t="str">
            <v>CYMA</v>
          </cell>
          <cell r="B2920" t="str">
            <v>C46290</v>
          </cell>
          <cell r="C2920" t="str">
            <v>CYMA</v>
          </cell>
          <cell r="D2920">
            <v>10129.27</v>
          </cell>
          <cell r="E2920">
            <v>2918</v>
          </cell>
        </row>
        <row r="2921">
          <cell r="A2921" t="str">
            <v>CARLYLE</v>
          </cell>
          <cell r="B2921" t="str">
            <v>C45510</v>
          </cell>
          <cell r="C2921" t="str">
            <v>CARLYLE</v>
          </cell>
          <cell r="D2921">
            <v>10100</v>
          </cell>
          <cell r="E2921">
            <v>2919</v>
          </cell>
        </row>
        <row r="2922">
          <cell r="A2922" t="str">
            <v>LOVEVENUS</v>
          </cell>
          <cell r="B2922" t="str">
            <v>C46530</v>
          </cell>
          <cell r="C2922" t="str">
            <v>LOVEVENUS</v>
          </cell>
          <cell r="D2922">
            <v>10059.83</v>
          </cell>
          <cell r="E2922">
            <v>2920</v>
          </cell>
        </row>
        <row r="2923">
          <cell r="A2923" t="str">
            <v>SUSSI(古色)</v>
          </cell>
          <cell r="B2923" t="str">
            <v>C35520</v>
          </cell>
          <cell r="C2923" t="str">
            <v>SUSSI(古色)</v>
          </cell>
          <cell r="D2923">
            <v>10031.620000000001</v>
          </cell>
          <cell r="E2923">
            <v>2921</v>
          </cell>
        </row>
        <row r="2924">
          <cell r="A2924" t="str">
            <v>LICCA</v>
          </cell>
          <cell r="B2924" t="str">
            <v>C42720</v>
          </cell>
          <cell r="C2924" t="str">
            <v>LICCA</v>
          </cell>
          <cell r="D2924">
            <v>9911.1200000000008</v>
          </cell>
          <cell r="E2924">
            <v>2922</v>
          </cell>
        </row>
        <row r="2925">
          <cell r="A2925" t="str">
            <v>BESTWISH(心願)</v>
          </cell>
          <cell r="B2925" t="str">
            <v>C33710</v>
          </cell>
          <cell r="C2925" t="str">
            <v>BESTWISH(心願)</v>
          </cell>
          <cell r="D2925">
            <v>9886.32</v>
          </cell>
          <cell r="E2925">
            <v>2923</v>
          </cell>
        </row>
        <row r="2926">
          <cell r="A2926" t="str">
            <v>NOMA NATION</v>
          </cell>
          <cell r="B2926" t="str">
            <v>C34940</v>
          </cell>
          <cell r="C2926" t="str">
            <v>NOMA NATION</v>
          </cell>
          <cell r="D2926">
            <v>9695.2999999999993</v>
          </cell>
          <cell r="E2926">
            <v>2924</v>
          </cell>
        </row>
        <row r="2927">
          <cell r="A2927" t="str">
            <v>MUSAE.D(曼緦.汀)</v>
          </cell>
          <cell r="B2927" t="str">
            <v>B99880</v>
          </cell>
          <cell r="C2927" t="str">
            <v>MUSAE.D(曼緦.汀)</v>
          </cell>
          <cell r="D2927">
            <v>9689.32</v>
          </cell>
          <cell r="E2927">
            <v>2925</v>
          </cell>
        </row>
        <row r="2928">
          <cell r="A2928" t="str">
            <v>PROMAX</v>
          </cell>
          <cell r="B2928" t="str">
            <v>C13740</v>
          </cell>
          <cell r="C2928" t="str">
            <v>PROMAX</v>
          </cell>
          <cell r="D2928">
            <v>9651.7099999999991</v>
          </cell>
          <cell r="E2928">
            <v>2926</v>
          </cell>
        </row>
        <row r="2929">
          <cell r="A2929" t="str">
            <v>LAORENTOU(老人頭)</v>
          </cell>
          <cell r="B2929" t="str">
            <v>C16840</v>
          </cell>
          <cell r="C2929" t="str">
            <v>LAORENTOU(老人頭)</v>
          </cell>
          <cell r="D2929">
            <v>9589.66</v>
          </cell>
          <cell r="E2929">
            <v>2927</v>
          </cell>
        </row>
        <row r="2930">
          <cell r="A2930" t="str">
            <v>DELUXE</v>
          </cell>
          <cell r="B2930" t="str">
            <v>C20500</v>
          </cell>
          <cell r="C2930" t="str">
            <v>DELUXE</v>
          </cell>
          <cell r="D2930">
            <v>9410.89</v>
          </cell>
          <cell r="E2930">
            <v>2928</v>
          </cell>
        </row>
        <row r="2931">
          <cell r="A2931" t="str">
            <v>麗已兒</v>
          </cell>
          <cell r="B2931" t="str">
            <v>A65130</v>
          </cell>
          <cell r="C2931" t="str">
            <v>麗已兒</v>
          </cell>
          <cell r="D2931">
            <v>9378.6299999999992</v>
          </cell>
          <cell r="E2931">
            <v>2929</v>
          </cell>
        </row>
        <row r="2932">
          <cell r="A2932" t="str">
            <v>華林貝比</v>
          </cell>
          <cell r="B2932" t="str">
            <v>C32130</v>
          </cell>
          <cell r="C2932" t="str">
            <v>華林貝比</v>
          </cell>
          <cell r="D2932">
            <v>9361.5400000000009</v>
          </cell>
          <cell r="E2932">
            <v>2930</v>
          </cell>
        </row>
        <row r="2933">
          <cell r="A2933" t="str">
            <v>花爾美</v>
          </cell>
          <cell r="B2933" t="str">
            <v>B04250</v>
          </cell>
          <cell r="C2933" t="str">
            <v>花爾美</v>
          </cell>
          <cell r="D2933">
            <v>9355.81</v>
          </cell>
          <cell r="E2933">
            <v>2931</v>
          </cell>
        </row>
        <row r="2934">
          <cell r="A2934" t="str">
            <v>WELHOME(惠家)</v>
          </cell>
          <cell r="B2934" t="str">
            <v>A62720</v>
          </cell>
          <cell r="C2934" t="str">
            <v>WELHOME(惠家)</v>
          </cell>
          <cell r="D2934">
            <v>9346.41</v>
          </cell>
          <cell r="E2934">
            <v>2932</v>
          </cell>
        </row>
        <row r="2935">
          <cell r="A2935" t="str">
            <v>WING TAT</v>
          </cell>
          <cell r="B2935" t="str">
            <v>B66620</v>
          </cell>
          <cell r="C2935" t="str">
            <v>WING TAT</v>
          </cell>
          <cell r="D2935">
            <v>9283.85</v>
          </cell>
          <cell r="E2935">
            <v>2933</v>
          </cell>
        </row>
        <row r="2936">
          <cell r="A2936" t="str">
            <v>POLYOTTER</v>
          </cell>
          <cell r="B2936" t="str">
            <v>B48910</v>
          </cell>
          <cell r="C2936" t="str">
            <v>POLYOTTER</v>
          </cell>
          <cell r="D2936">
            <v>9260.07</v>
          </cell>
          <cell r="E2936">
            <v>2934</v>
          </cell>
        </row>
        <row r="2937">
          <cell r="A2937" t="str">
            <v>VALENTINO(華倫天奴)</v>
          </cell>
          <cell r="B2937" t="str">
            <v>A02790</v>
          </cell>
          <cell r="C2937" t="str">
            <v>VALENTINO(華倫天奴)</v>
          </cell>
          <cell r="D2937">
            <v>9238.4599999999991</v>
          </cell>
          <cell r="E2937">
            <v>2935</v>
          </cell>
        </row>
        <row r="2938">
          <cell r="A2938" t="str">
            <v>ANTLP(美洲羚)</v>
          </cell>
          <cell r="B2938" t="str">
            <v>C08920</v>
          </cell>
          <cell r="C2938" t="str">
            <v>ANTLP(美洲羚)</v>
          </cell>
          <cell r="D2938">
            <v>9230.77</v>
          </cell>
          <cell r="E2938">
            <v>2936</v>
          </cell>
        </row>
        <row r="2939">
          <cell r="A2939" t="str">
            <v>聯惠家居</v>
          </cell>
          <cell r="B2939" t="str">
            <v>C21090</v>
          </cell>
          <cell r="C2939" t="str">
            <v>聯惠家居</v>
          </cell>
          <cell r="D2939">
            <v>9104.5300000000007</v>
          </cell>
          <cell r="E2939">
            <v>2937</v>
          </cell>
        </row>
        <row r="2940">
          <cell r="A2940" t="str">
            <v>TOY MAX</v>
          </cell>
          <cell r="B2940" t="str">
            <v>B49030</v>
          </cell>
          <cell r="C2940" t="str">
            <v>TOY MAX</v>
          </cell>
          <cell r="D2940">
            <v>9036.4599999999991</v>
          </cell>
          <cell r="E2940">
            <v>2938</v>
          </cell>
        </row>
        <row r="2941">
          <cell r="A2941" t="str">
            <v>ZOLA</v>
          </cell>
          <cell r="B2941" t="str">
            <v>B06790</v>
          </cell>
          <cell r="C2941" t="str">
            <v>ZOLA</v>
          </cell>
          <cell r="D2941">
            <v>9034.6</v>
          </cell>
          <cell r="E2941">
            <v>2939</v>
          </cell>
        </row>
        <row r="2942">
          <cell r="A2942" t="str">
            <v>WNQ</v>
          </cell>
          <cell r="B2942" t="str">
            <v>C41960</v>
          </cell>
          <cell r="C2942" t="str">
            <v>WNQ</v>
          </cell>
          <cell r="D2942">
            <v>9008.5499999999993</v>
          </cell>
          <cell r="E2942">
            <v>2940</v>
          </cell>
        </row>
        <row r="2943">
          <cell r="A2943" t="str">
            <v>POD'S CHOICE</v>
          </cell>
          <cell r="B2943" t="str">
            <v>C14870</v>
          </cell>
          <cell r="C2943" t="str">
            <v>POD'S CHOICE</v>
          </cell>
          <cell r="D2943">
            <v>8879.5</v>
          </cell>
          <cell r="E2943">
            <v>2941</v>
          </cell>
        </row>
        <row r="2944">
          <cell r="A2944" t="str">
            <v>OSD</v>
          </cell>
          <cell r="B2944" t="str">
            <v>C42020</v>
          </cell>
          <cell r="C2944" t="str">
            <v>OSD</v>
          </cell>
          <cell r="D2944">
            <v>8809.6</v>
          </cell>
          <cell r="E2944">
            <v>2942</v>
          </cell>
        </row>
        <row r="2945">
          <cell r="A2945" t="str">
            <v>依愛</v>
          </cell>
          <cell r="B2945" t="str">
            <v>C20880</v>
          </cell>
          <cell r="C2945" t="str">
            <v>依愛</v>
          </cell>
          <cell r="D2945">
            <v>8802.65</v>
          </cell>
          <cell r="E2945">
            <v>2943</v>
          </cell>
        </row>
        <row r="2946">
          <cell r="A2946" t="str">
            <v>FANFO</v>
          </cell>
          <cell r="B2946" t="str">
            <v>C46360</v>
          </cell>
          <cell r="C2946" t="str">
            <v>FANFO</v>
          </cell>
          <cell r="D2946">
            <v>8704.27</v>
          </cell>
          <cell r="E2946">
            <v>2944</v>
          </cell>
        </row>
        <row r="2947">
          <cell r="A2947" t="str">
            <v>YMYM(銀夢)</v>
          </cell>
          <cell r="B2947" t="str">
            <v>C45990</v>
          </cell>
          <cell r="C2947" t="str">
            <v>YMYM(銀夢)</v>
          </cell>
          <cell r="D2947">
            <v>8692.31</v>
          </cell>
          <cell r="E2947">
            <v>2945</v>
          </cell>
        </row>
        <row r="2948">
          <cell r="A2948" t="str">
            <v>蠟筆小新</v>
          </cell>
          <cell r="B2948" t="str">
            <v>B79600</v>
          </cell>
          <cell r="C2948" t="str">
            <v>蠟筆小新</v>
          </cell>
          <cell r="D2948">
            <v>8654.19</v>
          </cell>
          <cell r="E2948">
            <v>2946</v>
          </cell>
        </row>
        <row r="2949">
          <cell r="A2949" t="str">
            <v>迪麥</v>
          </cell>
          <cell r="B2949" t="str">
            <v>C19260</v>
          </cell>
          <cell r="C2949" t="str">
            <v>迪麥</v>
          </cell>
          <cell r="D2949">
            <v>8598.2999999999993</v>
          </cell>
          <cell r="E2949">
            <v>2947</v>
          </cell>
        </row>
        <row r="2950">
          <cell r="A2950" t="str">
            <v>FANNY(危氏梵尼)</v>
          </cell>
          <cell r="B2950" t="str">
            <v>C45450</v>
          </cell>
          <cell r="C2950" t="str">
            <v>FANNY(危氏梵尼)</v>
          </cell>
          <cell r="D2950">
            <v>8576.92</v>
          </cell>
          <cell r="E2950">
            <v>2948</v>
          </cell>
        </row>
        <row r="2951">
          <cell r="A2951" t="str">
            <v>BOTANICS</v>
          </cell>
          <cell r="B2951" t="str">
            <v>C33500</v>
          </cell>
          <cell r="C2951" t="str">
            <v>BOTANICS</v>
          </cell>
          <cell r="D2951">
            <v>8503.4</v>
          </cell>
          <cell r="E2951">
            <v>2949</v>
          </cell>
        </row>
        <row r="2952">
          <cell r="A2952" t="str">
            <v>宏慶</v>
          </cell>
          <cell r="B2952" t="str">
            <v>C26710</v>
          </cell>
          <cell r="C2952" t="str">
            <v>宏慶</v>
          </cell>
          <cell r="D2952">
            <v>8432.14</v>
          </cell>
          <cell r="E2952">
            <v>2950</v>
          </cell>
        </row>
        <row r="2953">
          <cell r="A2953" t="str">
            <v>巍雅斯</v>
          </cell>
          <cell r="B2953" t="str">
            <v>C37340</v>
          </cell>
          <cell r="C2953" t="str">
            <v>巍雅斯</v>
          </cell>
          <cell r="D2953">
            <v>8394.8700000000008</v>
          </cell>
          <cell r="E2953">
            <v>2951</v>
          </cell>
        </row>
        <row r="2954">
          <cell r="A2954" t="str">
            <v>ZL(莊麗服飾)</v>
          </cell>
          <cell r="B2954" t="str">
            <v>C45210</v>
          </cell>
          <cell r="C2954" t="str">
            <v>ZL(莊麗服飾)</v>
          </cell>
          <cell r="D2954">
            <v>8235.0400000000009</v>
          </cell>
          <cell r="E2954">
            <v>2952</v>
          </cell>
        </row>
        <row r="2955">
          <cell r="A2955" t="str">
            <v>R.SOLAIRE</v>
          </cell>
          <cell r="B2955" t="str">
            <v>C38300</v>
          </cell>
          <cell r="C2955" t="str">
            <v>R.SOLAIRE</v>
          </cell>
          <cell r="D2955">
            <v>8228.6299999999992</v>
          </cell>
          <cell r="E2955">
            <v>2953</v>
          </cell>
        </row>
        <row r="2956">
          <cell r="A2956" t="str">
            <v>QIANGE(千格)</v>
          </cell>
          <cell r="B2956" t="str">
            <v>C37440</v>
          </cell>
          <cell r="C2956" t="str">
            <v>QIANGE(千格)</v>
          </cell>
          <cell r="D2956">
            <v>8228.2000000000007</v>
          </cell>
          <cell r="E2956">
            <v>2954</v>
          </cell>
        </row>
        <row r="2957">
          <cell r="A2957" t="str">
            <v>MASHIMARO(矇矇兔)</v>
          </cell>
          <cell r="B2957" t="str">
            <v>B76000</v>
          </cell>
          <cell r="C2957" t="str">
            <v>MASHIMARO(矇矇兔)</v>
          </cell>
          <cell r="D2957">
            <v>8171.04</v>
          </cell>
          <cell r="E2957">
            <v>2955</v>
          </cell>
        </row>
        <row r="2958">
          <cell r="A2958" t="str">
            <v>LOVER SACHET(露薇莎琪)</v>
          </cell>
          <cell r="B2958" t="str">
            <v>C46650</v>
          </cell>
          <cell r="C2958" t="str">
            <v>LOVER SACHET(露薇莎琪)</v>
          </cell>
          <cell r="D2958">
            <v>8035.9</v>
          </cell>
          <cell r="E2958">
            <v>2956</v>
          </cell>
        </row>
        <row r="2959">
          <cell r="A2959" t="str">
            <v>SUNBABY(陽光寶貝)</v>
          </cell>
          <cell r="B2959" t="str">
            <v>B73810</v>
          </cell>
          <cell r="C2959" t="str">
            <v>SUNBABY(陽光寶貝)</v>
          </cell>
          <cell r="D2959">
            <v>7938.46</v>
          </cell>
          <cell r="E2959">
            <v>2957</v>
          </cell>
        </row>
        <row r="2960">
          <cell r="A2960" t="str">
            <v>夏氏琉璃</v>
          </cell>
          <cell r="B2960" t="str">
            <v>C05760</v>
          </cell>
          <cell r="C2960" t="str">
            <v>夏氏琉璃</v>
          </cell>
          <cell r="D2960">
            <v>7882.91</v>
          </cell>
          <cell r="E2960">
            <v>2958</v>
          </cell>
        </row>
        <row r="2961">
          <cell r="A2961" t="str">
            <v>SHATINA(莎緹娜)</v>
          </cell>
          <cell r="B2961" t="str">
            <v>C46480</v>
          </cell>
          <cell r="C2961" t="str">
            <v>SHATINA(莎緹娜)</v>
          </cell>
          <cell r="D2961">
            <v>7812.07</v>
          </cell>
          <cell r="E2961">
            <v>2959</v>
          </cell>
        </row>
        <row r="2962">
          <cell r="A2962" t="str">
            <v>XANTIA(桑蒂婭)</v>
          </cell>
          <cell r="B2962" t="str">
            <v>C30690</v>
          </cell>
          <cell r="C2962" t="str">
            <v>XANTIA(桑蒂婭)</v>
          </cell>
          <cell r="D2962">
            <v>7804.27</v>
          </cell>
          <cell r="E2962">
            <v>2960</v>
          </cell>
        </row>
        <row r="2963">
          <cell r="A2963" t="str">
            <v>MABELLE</v>
          </cell>
          <cell r="B2963" t="str">
            <v>C44830</v>
          </cell>
          <cell r="C2963" t="str">
            <v>MABELLE</v>
          </cell>
          <cell r="D2963">
            <v>7802.39</v>
          </cell>
          <cell r="E2963">
            <v>2961</v>
          </cell>
        </row>
        <row r="2964">
          <cell r="A2964" t="str">
            <v>KAI BAO</v>
          </cell>
          <cell r="B2964" t="str">
            <v>C40200</v>
          </cell>
          <cell r="C2964" t="str">
            <v>KAI BAO</v>
          </cell>
          <cell r="D2964">
            <v>7769.84</v>
          </cell>
          <cell r="E2964">
            <v>2962</v>
          </cell>
        </row>
        <row r="2965">
          <cell r="A2965" t="str">
            <v>ZHEN MEI FANG/Z.M.F(臻美坊)</v>
          </cell>
          <cell r="B2965" t="str">
            <v>C46320</v>
          </cell>
          <cell r="C2965" t="str">
            <v>ZHEN MEI FANG/Z.M.F(臻美坊)</v>
          </cell>
          <cell r="D2965">
            <v>7707.01</v>
          </cell>
          <cell r="E2965">
            <v>2963</v>
          </cell>
        </row>
        <row r="2966">
          <cell r="A2966" t="str">
            <v>BOSCAT</v>
          </cell>
          <cell r="B2966" t="str">
            <v>C44110</v>
          </cell>
          <cell r="C2966" t="str">
            <v>BOSCAT</v>
          </cell>
          <cell r="D2966">
            <v>7638.5</v>
          </cell>
          <cell r="E2966">
            <v>2964</v>
          </cell>
        </row>
        <row r="2967">
          <cell r="A2967" t="str">
            <v>ELVA.TSAI</v>
          </cell>
          <cell r="B2967" t="str">
            <v>C34730</v>
          </cell>
          <cell r="C2967" t="str">
            <v>ELVA.TSAI</v>
          </cell>
          <cell r="D2967">
            <v>7590.86</v>
          </cell>
          <cell r="E2967">
            <v>2965</v>
          </cell>
        </row>
        <row r="2968">
          <cell r="A2968" t="str">
            <v>開圓</v>
          </cell>
          <cell r="B2968" t="str">
            <v>C46370</v>
          </cell>
          <cell r="C2968" t="str">
            <v>開圓</v>
          </cell>
          <cell r="D2968">
            <v>7548.72</v>
          </cell>
          <cell r="E2968">
            <v>2966</v>
          </cell>
        </row>
        <row r="2969">
          <cell r="A2969" t="str">
            <v>NATURAL LABEL(薇蘿尼卡)</v>
          </cell>
          <cell r="B2969" t="str">
            <v>C44860</v>
          </cell>
          <cell r="C2969" t="str">
            <v>NATURAL LABEL(薇蘿尼卡)</v>
          </cell>
          <cell r="D2969">
            <v>7502.05</v>
          </cell>
          <cell r="E2969">
            <v>2967</v>
          </cell>
        </row>
        <row r="2970">
          <cell r="A2970" t="str">
            <v>SIENA</v>
          </cell>
          <cell r="B2970" t="str">
            <v>B09670</v>
          </cell>
          <cell r="C2970" t="str">
            <v>SIENA</v>
          </cell>
          <cell r="D2970">
            <v>7484.9</v>
          </cell>
          <cell r="E2970">
            <v>2968</v>
          </cell>
        </row>
        <row r="2971">
          <cell r="A2971" t="str">
            <v>ZERO KING</v>
          </cell>
          <cell r="B2971" t="str">
            <v>C26160</v>
          </cell>
          <cell r="C2971" t="str">
            <v>ZERO KING</v>
          </cell>
          <cell r="D2971">
            <v>7461.45</v>
          </cell>
          <cell r="E2971">
            <v>2969</v>
          </cell>
        </row>
        <row r="2972">
          <cell r="A2972" t="str">
            <v>BENETTON FORMULA1</v>
          </cell>
          <cell r="B2972" t="str">
            <v>C45940</v>
          </cell>
          <cell r="C2972" t="str">
            <v>BENETTON FORMULA1</v>
          </cell>
          <cell r="D2972">
            <v>7356.92</v>
          </cell>
          <cell r="E2972">
            <v>2970</v>
          </cell>
        </row>
        <row r="2973">
          <cell r="A2973" t="str">
            <v>GONNA(夠那)</v>
          </cell>
          <cell r="B2973" t="str">
            <v>C44510</v>
          </cell>
          <cell r="C2973" t="str">
            <v>GONNA(夠那)</v>
          </cell>
          <cell r="D2973">
            <v>7316.41</v>
          </cell>
          <cell r="E2973">
            <v>2971</v>
          </cell>
        </row>
        <row r="2974">
          <cell r="A2974" t="str">
            <v>SIGG</v>
          </cell>
          <cell r="B2974" t="str">
            <v>C13100</v>
          </cell>
          <cell r="C2974" t="str">
            <v>SIGG</v>
          </cell>
          <cell r="D2974">
            <v>7235.64</v>
          </cell>
          <cell r="E2974">
            <v>2972</v>
          </cell>
        </row>
        <row r="2975">
          <cell r="A2975" t="str">
            <v>BABY-Q(娃娃谷)</v>
          </cell>
          <cell r="B2975" t="str">
            <v>B13150</v>
          </cell>
          <cell r="C2975" t="str">
            <v>BABY-Q(娃娃谷)</v>
          </cell>
          <cell r="D2975">
            <v>7192.46</v>
          </cell>
          <cell r="E2975">
            <v>2973</v>
          </cell>
        </row>
        <row r="2976">
          <cell r="A2976" t="str">
            <v>OMNIALUO(歐柏蘭奴)</v>
          </cell>
          <cell r="B2976" t="str">
            <v>B14090</v>
          </cell>
          <cell r="C2976" t="str">
            <v>OMNIALUO(歐柏蘭奴)</v>
          </cell>
          <cell r="D2976">
            <v>7187.26</v>
          </cell>
          <cell r="E2976">
            <v>2974</v>
          </cell>
        </row>
        <row r="2977">
          <cell r="A2977" t="str">
            <v>FESDA(風速達)</v>
          </cell>
          <cell r="B2977" t="str">
            <v>C45400</v>
          </cell>
          <cell r="C2977" t="str">
            <v>FESDA(風速達)</v>
          </cell>
          <cell r="D2977">
            <v>7124.36</v>
          </cell>
          <cell r="E2977">
            <v>2975</v>
          </cell>
        </row>
        <row r="2978">
          <cell r="A2978" t="str">
            <v>SEOKCHON LOKO</v>
          </cell>
          <cell r="B2978" t="str">
            <v>C16020</v>
          </cell>
          <cell r="C2978" t="str">
            <v>SEOKCHON LOKO</v>
          </cell>
          <cell r="D2978">
            <v>6925.47</v>
          </cell>
          <cell r="E2978">
            <v>2976</v>
          </cell>
        </row>
        <row r="2979">
          <cell r="A2979" t="str">
            <v>ARIEL CHILDREN SOCKS</v>
          </cell>
          <cell r="B2979" t="str">
            <v>B66810</v>
          </cell>
          <cell r="C2979" t="str">
            <v>ARIEL CHILDREN SOCKS</v>
          </cell>
          <cell r="D2979">
            <v>6807.58</v>
          </cell>
          <cell r="E2979">
            <v>2977</v>
          </cell>
        </row>
        <row r="2980">
          <cell r="A2980" t="str">
            <v>AGAPELA重碼轉C01610</v>
          </cell>
          <cell r="B2980" t="str">
            <v>C00960</v>
          </cell>
          <cell r="C2980" t="str">
            <v>AGAPELA重碼轉C01610</v>
          </cell>
          <cell r="D2980">
            <v>6804.1</v>
          </cell>
          <cell r="E2980">
            <v>2978</v>
          </cell>
        </row>
        <row r="2981">
          <cell r="A2981" t="str">
            <v>RICREATE</v>
          </cell>
          <cell r="B2981" t="str">
            <v>C44380</v>
          </cell>
          <cell r="C2981" t="str">
            <v>RICREATE</v>
          </cell>
          <cell r="D2981">
            <v>6795.8</v>
          </cell>
          <cell r="E2981">
            <v>2979</v>
          </cell>
        </row>
        <row r="2982">
          <cell r="A2982" t="str">
            <v>ARCTICFOX</v>
          </cell>
          <cell r="B2982" t="str">
            <v>C37800</v>
          </cell>
          <cell r="C2982" t="str">
            <v>ARCTICFOX</v>
          </cell>
          <cell r="D2982">
            <v>6783.42</v>
          </cell>
          <cell r="E2982">
            <v>2980</v>
          </cell>
        </row>
        <row r="2983">
          <cell r="A2983" t="str">
            <v>ZOOM</v>
          </cell>
          <cell r="B2983" t="str">
            <v>B85920</v>
          </cell>
          <cell r="C2983" t="str">
            <v>ZOOM</v>
          </cell>
          <cell r="D2983">
            <v>6737.08</v>
          </cell>
          <cell r="E2983">
            <v>2981</v>
          </cell>
        </row>
        <row r="2984">
          <cell r="A2984" t="str">
            <v>YADU(亞都)</v>
          </cell>
          <cell r="B2984" t="str">
            <v>A35990</v>
          </cell>
          <cell r="C2984" t="str">
            <v>YADU(亞都)</v>
          </cell>
          <cell r="D2984">
            <v>6670.09</v>
          </cell>
          <cell r="E2984">
            <v>2982</v>
          </cell>
        </row>
        <row r="2985">
          <cell r="A2985" t="str">
            <v>HOHOLINO</v>
          </cell>
          <cell r="B2985" t="str">
            <v>C40230</v>
          </cell>
          <cell r="C2985" t="str">
            <v>HOHOLINO</v>
          </cell>
          <cell r="D2985">
            <v>6597.44</v>
          </cell>
          <cell r="E2985">
            <v>2983</v>
          </cell>
        </row>
        <row r="2986">
          <cell r="A2986" t="str">
            <v>HALLMARK</v>
          </cell>
          <cell r="B2986" t="str">
            <v>C42750</v>
          </cell>
          <cell r="C2986" t="str">
            <v>HALLMARK</v>
          </cell>
          <cell r="D2986">
            <v>6591.13</v>
          </cell>
          <cell r="E2986">
            <v>2984</v>
          </cell>
        </row>
        <row r="2987">
          <cell r="A2987" t="str">
            <v>GOLDFISH(金魚)</v>
          </cell>
          <cell r="B2987" t="str">
            <v>A89840</v>
          </cell>
          <cell r="C2987" t="str">
            <v>GOLDFISH(金魚)</v>
          </cell>
          <cell r="D2987">
            <v>6587.18</v>
          </cell>
          <cell r="E2987">
            <v>2985</v>
          </cell>
        </row>
        <row r="2988">
          <cell r="A2988" t="str">
            <v>NORO</v>
          </cell>
          <cell r="B2988" t="str">
            <v>C44500</v>
          </cell>
          <cell r="C2988" t="str">
            <v>NORO</v>
          </cell>
          <cell r="D2988">
            <v>6551.28</v>
          </cell>
          <cell r="E2988">
            <v>2986</v>
          </cell>
        </row>
        <row r="2989">
          <cell r="A2989" t="str">
            <v>代代木</v>
          </cell>
          <cell r="B2989" t="str">
            <v>C19740</v>
          </cell>
          <cell r="C2989" t="str">
            <v>代代木</v>
          </cell>
          <cell r="D2989">
            <v>6540.17</v>
          </cell>
          <cell r="E2989">
            <v>2987</v>
          </cell>
        </row>
        <row r="2990">
          <cell r="A2990" t="str">
            <v>RENAISSANCE</v>
          </cell>
          <cell r="B2990" t="str">
            <v>B33050</v>
          </cell>
          <cell r="C2990" t="str">
            <v>RENAISSANCE</v>
          </cell>
          <cell r="D2990">
            <v>6515.04</v>
          </cell>
          <cell r="E2990">
            <v>2988</v>
          </cell>
        </row>
        <row r="2991">
          <cell r="A2991" t="str">
            <v>MARUBI(丸美)</v>
          </cell>
          <cell r="B2991" t="str">
            <v>B51290</v>
          </cell>
          <cell r="C2991" t="str">
            <v>MARUBI(丸美)</v>
          </cell>
          <cell r="D2991">
            <v>6456.41</v>
          </cell>
          <cell r="E2991">
            <v>2989</v>
          </cell>
        </row>
        <row r="2992">
          <cell r="A2992" t="str">
            <v>TA SHUN</v>
          </cell>
          <cell r="B2992" t="str">
            <v>C44200</v>
          </cell>
          <cell r="C2992" t="str">
            <v>TA SHUN</v>
          </cell>
          <cell r="D2992">
            <v>6444</v>
          </cell>
          <cell r="E2992">
            <v>2990</v>
          </cell>
        </row>
        <row r="2993">
          <cell r="A2993" t="str">
            <v>頂點色彩</v>
          </cell>
          <cell r="B2993" t="str">
            <v>C06940</v>
          </cell>
          <cell r="C2993" t="str">
            <v>頂點色彩</v>
          </cell>
          <cell r="D2993">
            <v>6405.31</v>
          </cell>
          <cell r="E2993">
            <v>2991</v>
          </cell>
        </row>
        <row r="2994">
          <cell r="A2994" t="str">
            <v>旗文</v>
          </cell>
          <cell r="B2994" t="str">
            <v>C08460</v>
          </cell>
          <cell r="C2994" t="str">
            <v>旗文</v>
          </cell>
          <cell r="D2994">
            <v>6403.16</v>
          </cell>
          <cell r="E2994">
            <v>2992</v>
          </cell>
        </row>
        <row r="2995">
          <cell r="A2995" t="str">
            <v>NEU NEU</v>
          </cell>
          <cell r="B2995" t="str">
            <v>C46350</v>
          </cell>
          <cell r="C2995" t="str">
            <v>NEU NEU</v>
          </cell>
          <cell r="D2995">
            <v>6377.52</v>
          </cell>
          <cell r="E2995">
            <v>2993</v>
          </cell>
        </row>
        <row r="2996">
          <cell r="A2996" t="str">
            <v>FOLIO(弗裡歐)</v>
          </cell>
          <cell r="B2996" t="str">
            <v>C44950</v>
          </cell>
          <cell r="C2996" t="str">
            <v>FOLIO(弗裡歐)</v>
          </cell>
          <cell r="D2996">
            <v>6316.06</v>
          </cell>
          <cell r="E2996">
            <v>2994</v>
          </cell>
        </row>
        <row r="2997">
          <cell r="A2997" t="str">
            <v>KEBI(科比)</v>
          </cell>
          <cell r="B2997" t="str">
            <v>C28300</v>
          </cell>
          <cell r="C2997" t="str">
            <v>KEBI(科比)</v>
          </cell>
          <cell r="D2997">
            <v>6055.55</v>
          </cell>
          <cell r="E2997">
            <v>2995</v>
          </cell>
        </row>
        <row r="2998">
          <cell r="A2998" t="str">
            <v>羅瑪鯊魚</v>
          </cell>
          <cell r="B2998" t="str">
            <v>C44540</v>
          </cell>
          <cell r="C2998" t="str">
            <v>羅瑪鯊魚</v>
          </cell>
          <cell r="D2998">
            <v>6053.33</v>
          </cell>
          <cell r="E2998">
            <v>2996</v>
          </cell>
        </row>
        <row r="2999">
          <cell r="A2999" t="str">
            <v>VALLNFAMILY(華倫世家)</v>
          </cell>
          <cell r="B2999" t="str">
            <v>C44530</v>
          </cell>
          <cell r="C2999" t="str">
            <v>VALLNFAMILY(華倫世家)</v>
          </cell>
          <cell r="D2999">
            <v>6033.59</v>
          </cell>
          <cell r="E2999">
            <v>2997</v>
          </cell>
        </row>
        <row r="3000">
          <cell r="A3000" t="str">
            <v>MINICAR</v>
          </cell>
          <cell r="B3000" t="str">
            <v>B62530</v>
          </cell>
          <cell r="C3000" t="str">
            <v>MINICAR</v>
          </cell>
          <cell r="D3000">
            <v>6019.1</v>
          </cell>
          <cell r="E3000">
            <v>2998</v>
          </cell>
        </row>
        <row r="3001">
          <cell r="A3001" t="str">
            <v>CC+STORY(蟲蟲)</v>
          </cell>
          <cell r="B3001" t="str">
            <v>C44740</v>
          </cell>
          <cell r="C3001" t="str">
            <v>CC+STORY(蟲蟲)</v>
          </cell>
          <cell r="D3001">
            <v>5963.68</v>
          </cell>
          <cell r="E3001">
            <v>2999</v>
          </cell>
        </row>
        <row r="3002">
          <cell r="A3002" t="str">
            <v>CSLR(城市儷人)</v>
          </cell>
          <cell r="B3002" t="str">
            <v>C03540</v>
          </cell>
          <cell r="C3002" t="str">
            <v>CSLR(城市儷人)</v>
          </cell>
          <cell r="D3002">
            <v>5925.12</v>
          </cell>
          <cell r="E3002">
            <v>3000</v>
          </cell>
        </row>
        <row r="3003">
          <cell r="A3003" t="str">
            <v>TIANBA(天霸)</v>
          </cell>
          <cell r="B3003" t="str">
            <v>C05990</v>
          </cell>
          <cell r="C3003" t="str">
            <v>TIANBA(天霸)</v>
          </cell>
          <cell r="D3003">
            <v>5908.55</v>
          </cell>
          <cell r="E3003">
            <v>3001</v>
          </cell>
        </row>
        <row r="3004">
          <cell r="A3004" t="str">
            <v>霧之戀</v>
          </cell>
          <cell r="B3004" t="str">
            <v>C37110</v>
          </cell>
          <cell r="C3004" t="str">
            <v>霧之戀</v>
          </cell>
          <cell r="D3004">
            <v>5888.29</v>
          </cell>
          <cell r="E3004">
            <v>3002</v>
          </cell>
        </row>
        <row r="3005">
          <cell r="A3005" t="str">
            <v>PRINCESS  CINDY</v>
          </cell>
          <cell r="B3005" t="str">
            <v>C45760</v>
          </cell>
          <cell r="C3005" t="str">
            <v>PRINCESS  CINDY</v>
          </cell>
          <cell r="D3005">
            <v>5828.72</v>
          </cell>
          <cell r="E3005">
            <v>3003</v>
          </cell>
        </row>
        <row r="3006">
          <cell r="A3006" t="str">
            <v>CHIROPAK</v>
          </cell>
          <cell r="B3006" t="str">
            <v>B76460</v>
          </cell>
          <cell r="C3006" t="str">
            <v>CHIROPAK</v>
          </cell>
          <cell r="D3006">
            <v>5790.7</v>
          </cell>
          <cell r="E3006">
            <v>3004</v>
          </cell>
        </row>
        <row r="3007">
          <cell r="A3007" t="str">
            <v>PULCHINO</v>
          </cell>
          <cell r="B3007" t="str">
            <v>B37040</v>
          </cell>
          <cell r="C3007" t="str">
            <v>PULCHINO</v>
          </cell>
          <cell r="D3007">
            <v>5712.9</v>
          </cell>
          <cell r="E3007">
            <v>3005</v>
          </cell>
        </row>
        <row r="3008">
          <cell r="A3008" t="str">
            <v>CROCODILE SHOES</v>
          </cell>
          <cell r="B3008" t="str">
            <v>A00631</v>
          </cell>
          <cell r="C3008" t="str">
            <v>CROCODILE SHOES</v>
          </cell>
          <cell r="D3008">
            <v>5603.59</v>
          </cell>
          <cell r="E3008">
            <v>3006</v>
          </cell>
        </row>
        <row r="3009">
          <cell r="A3009" t="str">
            <v>SHOOTSUN(秀羿)</v>
          </cell>
          <cell r="B3009" t="str">
            <v>C45890</v>
          </cell>
          <cell r="C3009" t="str">
            <v>SHOOTSUN(秀羿)</v>
          </cell>
          <cell r="D3009">
            <v>5551.28</v>
          </cell>
          <cell r="E3009">
            <v>3007</v>
          </cell>
        </row>
        <row r="3010">
          <cell r="A3010" t="str">
            <v>GIFTMARK</v>
          </cell>
          <cell r="B3010" t="str">
            <v>B86570</v>
          </cell>
          <cell r="C3010" t="str">
            <v>GIFTMARK</v>
          </cell>
          <cell r="D3010">
            <v>5534.05</v>
          </cell>
          <cell r="E3010">
            <v>3008</v>
          </cell>
        </row>
        <row r="3011">
          <cell r="A3011" t="str">
            <v>TOP.MATE.TM</v>
          </cell>
          <cell r="B3011" t="str">
            <v>C46630</v>
          </cell>
          <cell r="C3011" t="str">
            <v>TOP.MATE.TM</v>
          </cell>
          <cell r="D3011">
            <v>5523.08</v>
          </cell>
          <cell r="E3011">
            <v>3009</v>
          </cell>
        </row>
        <row r="3012">
          <cell r="A3012" t="str">
            <v>PHYTONIA</v>
          </cell>
          <cell r="B3012" t="str">
            <v>C30760</v>
          </cell>
          <cell r="C3012" t="str">
            <v>PHYTONIA</v>
          </cell>
          <cell r="D3012">
            <v>5521</v>
          </cell>
          <cell r="E3012">
            <v>3010</v>
          </cell>
        </row>
        <row r="3013">
          <cell r="A3013" t="str">
            <v>KID DESIGN</v>
          </cell>
          <cell r="B3013" t="str">
            <v>B37380</v>
          </cell>
          <cell r="C3013" t="str">
            <v>KID DESIGN</v>
          </cell>
          <cell r="D3013">
            <v>5508.43</v>
          </cell>
          <cell r="E3013">
            <v>3011</v>
          </cell>
        </row>
        <row r="3014">
          <cell r="A3014" t="str">
            <v>MINIMAN</v>
          </cell>
          <cell r="B3014" t="str">
            <v>C42730</v>
          </cell>
          <cell r="C3014" t="str">
            <v>MINIMAN</v>
          </cell>
          <cell r="D3014">
            <v>5454.26</v>
          </cell>
          <cell r="E3014">
            <v>3012</v>
          </cell>
        </row>
        <row r="3015">
          <cell r="A3015" t="str">
            <v>飛天小女警</v>
          </cell>
          <cell r="B3015" t="str">
            <v>C46390</v>
          </cell>
          <cell r="C3015" t="str">
            <v>飛天小女警</v>
          </cell>
          <cell r="D3015">
            <v>5414.79</v>
          </cell>
          <cell r="E3015">
            <v>3013</v>
          </cell>
        </row>
        <row r="3016">
          <cell r="A3016" t="str">
            <v>SANO</v>
          </cell>
          <cell r="B3016" t="str">
            <v>B79240</v>
          </cell>
          <cell r="C3016" t="str">
            <v>SANO</v>
          </cell>
          <cell r="D3016">
            <v>5387.18</v>
          </cell>
          <cell r="E3016">
            <v>3014</v>
          </cell>
        </row>
        <row r="3017">
          <cell r="A3017" t="str">
            <v>BULLUCCI(重碼轉C19400）</v>
          </cell>
          <cell r="B3017" t="str">
            <v>C24990</v>
          </cell>
          <cell r="C3017" t="str">
            <v>BULLUCCI(重碼轉C19400）</v>
          </cell>
          <cell r="D3017">
            <v>5346.15</v>
          </cell>
          <cell r="E3017">
            <v>3015</v>
          </cell>
        </row>
        <row r="3018">
          <cell r="A3018" t="str">
            <v>PINKY&amp;DIANNE</v>
          </cell>
          <cell r="B3018" t="str">
            <v>C16960</v>
          </cell>
          <cell r="C3018" t="str">
            <v>PINKY&amp;DIANNE</v>
          </cell>
          <cell r="D3018">
            <v>5344.44</v>
          </cell>
          <cell r="E3018">
            <v>3016</v>
          </cell>
        </row>
        <row r="3019">
          <cell r="A3019" t="str">
            <v>SHENGPAI(升派)</v>
          </cell>
          <cell r="B3019" t="str">
            <v>C44890</v>
          </cell>
          <cell r="C3019" t="str">
            <v>SHENGPAI(升派)</v>
          </cell>
          <cell r="D3019">
            <v>5319.66</v>
          </cell>
          <cell r="E3019">
            <v>3017</v>
          </cell>
        </row>
        <row r="3020">
          <cell r="A3020" t="str">
            <v>KAMILIYA(卡米莉婭)</v>
          </cell>
          <cell r="B3020" t="str">
            <v>C45370</v>
          </cell>
          <cell r="C3020" t="str">
            <v>KAMILIYA(卡米莉婭)</v>
          </cell>
          <cell r="D3020">
            <v>5310.09</v>
          </cell>
          <cell r="E3020">
            <v>3018</v>
          </cell>
        </row>
        <row r="3021">
          <cell r="A3021" t="str">
            <v>OIKO ELEE TOYS</v>
          </cell>
          <cell r="B3021" t="str">
            <v>C21570</v>
          </cell>
          <cell r="C3021" t="str">
            <v>OIKO ELEE TOYS</v>
          </cell>
          <cell r="D3021">
            <v>5254.9</v>
          </cell>
          <cell r="E3021">
            <v>3019</v>
          </cell>
        </row>
        <row r="3022">
          <cell r="A3022" t="str">
            <v>RADAR BIRD(雷鳥)</v>
          </cell>
          <cell r="B3022" t="str">
            <v>B10440</v>
          </cell>
          <cell r="C3022" t="str">
            <v>RADAR BIRD(雷鳥)</v>
          </cell>
          <cell r="D3022">
            <v>5094.3599999999997</v>
          </cell>
          <cell r="E3022">
            <v>3020</v>
          </cell>
        </row>
        <row r="3023">
          <cell r="A3023" t="str">
            <v>EAGOL(逸格)</v>
          </cell>
          <cell r="B3023" t="str">
            <v>B96730</v>
          </cell>
          <cell r="C3023" t="str">
            <v>EAGOL(逸格)</v>
          </cell>
          <cell r="D3023">
            <v>5082.3900000000003</v>
          </cell>
          <cell r="E3023">
            <v>3021</v>
          </cell>
        </row>
        <row r="3024">
          <cell r="A3024" t="str">
            <v>RAY KIT</v>
          </cell>
          <cell r="B3024" t="str">
            <v>B72940</v>
          </cell>
          <cell r="C3024" t="str">
            <v>RAY KIT</v>
          </cell>
          <cell r="D3024">
            <v>5000.8999999999996</v>
          </cell>
          <cell r="E3024">
            <v>3022</v>
          </cell>
        </row>
        <row r="3025">
          <cell r="A3025" t="str">
            <v>HAUBER(哈芭)</v>
          </cell>
          <cell r="B3025" t="str">
            <v>B94410</v>
          </cell>
          <cell r="C3025" t="str">
            <v>HAUBER(哈芭)</v>
          </cell>
          <cell r="D3025">
            <v>4973.5</v>
          </cell>
          <cell r="E3025">
            <v>3023</v>
          </cell>
        </row>
        <row r="3026">
          <cell r="A3026" t="str">
            <v>MENG NA ER(盟納爾)</v>
          </cell>
          <cell r="B3026" t="str">
            <v>C46180</v>
          </cell>
          <cell r="C3026" t="str">
            <v>MENG NA ER(盟納爾)</v>
          </cell>
          <cell r="D3026">
            <v>4946.1499999999996</v>
          </cell>
          <cell r="E3026">
            <v>3024</v>
          </cell>
        </row>
        <row r="3027">
          <cell r="A3027" t="str">
            <v>JUDGER(莊吉)</v>
          </cell>
          <cell r="B3027" t="str">
            <v>C30610</v>
          </cell>
          <cell r="C3027" t="str">
            <v>JUDGER(莊吉)</v>
          </cell>
          <cell r="D3027">
            <v>4870.9399999999996</v>
          </cell>
          <cell r="E3027">
            <v>3025</v>
          </cell>
        </row>
        <row r="3028">
          <cell r="A3028" t="str">
            <v>MEW MEW</v>
          </cell>
          <cell r="B3028" t="str">
            <v>C43200</v>
          </cell>
          <cell r="C3028" t="str">
            <v>MEW MEW</v>
          </cell>
          <cell r="D3028">
            <v>4838.46</v>
          </cell>
          <cell r="E3028">
            <v>3026</v>
          </cell>
        </row>
        <row r="3029">
          <cell r="A3029" t="str">
            <v>E.XUN(E訊)</v>
          </cell>
          <cell r="B3029" t="str">
            <v>C34970</v>
          </cell>
          <cell r="C3029" t="str">
            <v>E.XUN(E訊)</v>
          </cell>
          <cell r="D3029">
            <v>4824.79</v>
          </cell>
          <cell r="E3029">
            <v>3027</v>
          </cell>
        </row>
        <row r="3030">
          <cell r="A3030" t="str">
            <v>天王</v>
          </cell>
          <cell r="B3030" t="str">
            <v>A55770</v>
          </cell>
          <cell r="C3030" t="str">
            <v>天王</v>
          </cell>
          <cell r="D3030">
            <v>4767.5200000000004</v>
          </cell>
          <cell r="E3030">
            <v>3028</v>
          </cell>
        </row>
        <row r="3031">
          <cell r="A3031" t="str">
            <v>開樂貝比</v>
          </cell>
          <cell r="B3031" t="str">
            <v>C08770</v>
          </cell>
          <cell r="C3031" t="str">
            <v>開樂貝比</v>
          </cell>
          <cell r="D3031">
            <v>4674.3599999999997</v>
          </cell>
          <cell r="E3031">
            <v>3029</v>
          </cell>
        </row>
        <row r="3032">
          <cell r="A3032" t="str">
            <v>CAPTON</v>
          </cell>
          <cell r="B3032" t="str">
            <v>C29140</v>
          </cell>
          <cell r="C3032" t="str">
            <v>CAPTON</v>
          </cell>
          <cell r="D3032">
            <v>4654.3999999999996</v>
          </cell>
          <cell r="E3032">
            <v>3030</v>
          </cell>
        </row>
        <row r="3033">
          <cell r="A3033" t="str">
            <v>BS2B(小魔魚)</v>
          </cell>
          <cell r="B3033" t="str">
            <v>C46900</v>
          </cell>
          <cell r="C3033" t="str">
            <v>BS2B(小魔魚)</v>
          </cell>
          <cell r="D3033">
            <v>4633.59</v>
          </cell>
          <cell r="E3033">
            <v>3031</v>
          </cell>
        </row>
        <row r="3034">
          <cell r="A3034" t="str">
            <v>TOOT</v>
          </cell>
          <cell r="B3034" t="str">
            <v>C44210</v>
          </cell>
          <cell r="C3034" t="str">
            <v>TOOT</v>
          </cell>
          <cell r="D3034">
            <v>4614.5</v>
          </cell>
          <cell r="E3034">
            <v>3032</v>
          </cell>
        </row>
        <row r="3035">
          <cell r="A3035" t="str">
            <v>HERPA</v>
          </cell>
          <cell r="B3035" t="str">
            <v>B12640</v>
          </cell>
          <cell r="C3035" t="str">
            <v>HERPA</v>
          </cell>
          <cell r="D3035">
            <v>4610.6000000000004</v>
          </cell>
          <cell r="E3035">
            <v>3033</v>
          </cell>
        </row>
        <row r="3036">
          <cell r="A3036" t="str">
            <v>JUNKO SHIMADO</v>
          </cell>
          <cell r="B3036" t="str">
            <v>C45770</v>
          </cell>
          <cell r="C3036" t="str">
            <v>JUNKO SHIMADO</v>
          </cell>
          <cell r="D3036">
            <v>4585.47</v>
          </cell>
          <cell r="E3036">
            <v>3034</v>
          </cell>
        </row>
        <row r="3037">
          <cell r="A3037" t="str">
            <v>RIFON</v>
          </cell>
          <cell r="B3037" t="str">
            <v>C46740</v>
          </cell>
          <cell r="C3037" t="str">
            <v>RIFON</v>
          </cell>
          <cell r="D3037">
            <v>4579.1499999999996</v>
          </cell>
          <cell r="E3037">
            <v>3035</v>
          </cell>
        </row>
        <row r="3038">
          <cell r="A3038" t="str">
            <v>仙桃</v>
          </cell>
          <cell r="B3038" t="str">
            <v>C03950</v>
          </cell>
          <cell r="C3038" t="str">
            <v>仙桃</v>
          </cell>
          <cell r="D3038">
            <v>4563.24</v>
          </cell>
          <cell r="E3038">
            <v>3036</v>
          </cell>
        </row>
        <row r="3039">
          <cell r="A3039" t="str">
            <v>STEINER(視得樂)</v>
          </cell>
          <cell r="B3039" t="str">
            <v>C40940</v>
          </cell>
          <cell r="C3039" t="str">
            <v>STEINER(視得樂)</v>
          </cell>
          <cell r="D3039">
            <v>4445.8999999999996</v>
          </cell>
          <cell r="E3039">
            <v>3037</v>
          </cell>
        </row>
        <row r="3040">
          <cell r="A3040" t="str">
            <v>海鷗(SEA-GULL)</v>
          </cell>
          <cell r="B3040" t="str">
            <v>A41440</v>
          </cell>
          <cell r="C3040" t="str">
            <v>海鷗(SEA-GULL)</v>
          </cell>
          <cell r="D3040">
            <v>4433.33</v>
          </cell>
          <cell r="E3040">
            <v>3038</v>
          </cell>
        </row>
        <row r="3041">
          <cell r="A3041" t="str">
            <v>US BABY</v>
          </cell>
          <cell r="B3041" t="str">
            <v>C46460</v>
          </cell>
          <cell r="C3041" t="str">
            <v>US BABY</v>
          </cell>
          <cell r="D3041">
            <v>4432.74</v>
          </cell>
          <cell r="E3041">
            <v>3039</v>
          </cell>
        </row>
        <row r="3042">
          <cell r="A3042" t="str">
            <v>SANYO(作廢轉A05650)</v>
          </cell>
          <cell r="B3042" t="str">
            <v>B17730</v>
          </cell>
          <cell r="C3042" t="str">
            <v>SANYO(作廢轉A05650)</v>
          </cell>
          <cell r="D3042">
            <v>4408.55</v>
          </cell>
          <cell r="E3042">
            <v>3040</v>
          </cell>
        </row>
        <row r="3043">
          <cell r="A3043" t="str">
            <v>FORDLEY</v>
          </cell>
          <cell r="B3043" t="str">
            <v>C40110</v>
          </cell>
          <cell r="C3043" t="str">
            <v>FORDLEY</v>
          </cell>
          <cell r="D3043">
            <v>4362</v>
          </cell>
          <cell r="E3043">
            <v>3041</v>
          </cell>
        </row>
        <row r="3044">
          <cell r="A3044" t="str">
            <v>POSHLAM(寶琪蘭)</v>
          </cell>
          <cell r="B3044" t="str">
            <v>C46640</v>
          </cell>
          <cell r="C3044" t="str">
            <v>POSHLAM(寶琪蘭)</v>
          </cell>
          <cell r="D3044">
            <v>4317.8599999999997</v>
          </cell>
          <cell r="E3044">
            <v>3042</v>
          </cell>
        </row>
        <row r="3045">
          <cell r="A3045" t="str">
            <v>777</v>
          </cell>
          <cell r="B3045" t="str">
            <v>B67260</v>
          </cell>
          <cell r="C3045" t="str">
            <v>777</v>
          </cell>
          <cell r="D3045">
            <v>4288.3</v>
          </cell>
          <cell r="E3045">
            <v>3043</v>
          </cell>
        </row>
        <row r="3046">
          <cell r="A3046" t="str">
            <v>MIFFY DISNEY</v>
          </cell>
          <cell r="B3046" t="str">
            <v>B12900</v>
          </cell>
          <cell r="C3046" t="str">
            <v>MIFFY DISNEY</v>
          </cell>
          <cell r="D3046">
            <v>4288.16</v>
          </cell>
          <cell r="E3046">
            <v>3044</v>
          </cell>
        </row>
        <row r="3047">
          <cell r="A3047" t="str">
            <v>PANDORA'S BEAUTY BOX(潘朵拉的美妝盒)</v>
          </cell>
          <cell r="B3047" t="str">
            <v>C18050</v>
          </cell>
          <cell r="C3047" t="str">
            <v>PANDORA'S BEAUTY BOX(潘朵拉的美妝盒)</v>
          </cell>
          <cell r="D3047">
            <v>4262.4799999999996</v>
          </cell>
          <cell r="E3047">
            <v>3045</v>
          </cell>
        </row>
        <row r="3048">
          <cell r="A3048" t="str">
            <v>ARMATA(亞曼達)</v>
          </cell>
          <cell r="B3048" t="str">
            <v>C44900</v>
          </cell>
          <cell r="C3048" t="str">
            <v>ARMATA(亞曼達)</v>
          </cell>
          <cell r="D3048">
            <v>4232.3900000000003</v>
          </cell>
          <cell r="E3048">
            <v>3046</v>
          </cell>
        </row>
        <row r="3049">
          <cell r="A3049" t="str">
            <v>FELSINO COLLEZIONI(法獅龍)</v>
          </cell>
          <cell r="B3049" t="str">
            <v>A05420</v>
          </cell>
          <cell r="C3049" t="str">
            <v>FELSINO COLLEZIONI(法獅龍)</v>
          </cell>
          <cell r="D3049">
            <v>4132.4799999999996</v>
          </cell>
          <cell r="E3049">
            <v>3047</v>
          </cell>
        </row>
        <row r="3050">
          <cell r="A3050" t="str">
            <v>JIONE</v>
          </cell>
          <cell r="B3050" t="str">
            <v>C33350</v>
          </cell>
          <cell r="C3050" t="str">
            <v>JIONE</v>
          </cell>
          <cell r="D3050">
            <v>4121.0200000000004</v>
          </cell>
          <cell r="E3050">
            <v>3048</v>
          </cell>
        </row>
        <row r="3051">
          <cell r="A3051" t="str">
            <v>MISO RABBIT</v>
          </cell>
          <cell r="B3051" t="str">
            <v>C46550</v>
          </cell>
          <cell r="C3051" t="str">
            <v>MISO RABBIT</v>
          </cell>
          <cell r="D3051">
            <v>4102.22</v>
          </cell>
          <cell r="E3051">
            <v>3049</v>
          </cell>
        </row>
        <row r="3052">
          <cell r="A3052" t="str">
            <v>AGILE BABE</v>
          </cell>
          <cell r="B3052" t="str">
            <v>C46340</v>
          </cell>
          <cell r="C3052" t="str">
            <v>AGILE BABE</v>
          </cell>
          <cell r="D3052">
            <v>4092.74</v>
          </cell>
          <cell r="E3052">
            <v>3050</v>
          </cell>
        </row>
        <row r="3053">
          <cell r="A3053" t="str">
            <v>万里馬</v>
          </cell>
          <cell r="B3053" t="str">
            <v>A30950</v>
          </cell>
          <cell r="C3053" t="str">
            <v>万里馬</v>
          </cell>
          <cell r="D3053">
            <v>4059.83</v>
          </cell>
          <cell r="E3053">
            <v>3051</v>
          </cell>
        </row>
        <row r="3054">
          <cell r="A3054" t="str">
            <v>FORBIDDEN</v>
          </cell>
          <cell r="B3054" t="str">
            <v>C19500</v>
          </cell>
          <cell r="C3054" t="str">
            <v>FORBIDDEN</v>
          </cell>
          <cell r="D3054">
            <v>3939.49</v>
          </cell>
          <cell r="E3054">
            <v>3052</v>
          </cell>
        </row>
        <row r="3055">
          <cell r="A3055" t="str">
            <v>CANLEMON</v>
          </cell>
          <cell r="B3055" t="str">
            <v>C46040</v>
          </cell>
          <cell r="C3055" t="str">
            <v>CANLEMON</v>
          </cell>
          <cell r="D3055">
            <v>3937.61</v>
          </cell>
          <cell r="E3055">
            <v>3053</v>
          </cell>
        </row>
        <row r="3056">
          <cell r="A3056" t="str">
            <v>SHELCORE</v>
          </cell>
          <cell r="B3056" t="str">
            <v>B37400</v>
          </cell>
          <cell r="C3056" t="str">
            <v>SHELCORE</v>
          </cell>
          <cell r="D3056">
            <v>3934.86</v>
          </cell>
          <cell r="E3056">
            <v>3054</v>
          </cell>
        </row>
        <row r="3057">
          <cell r="A3057" t="str">
            <v>RICHARD</v>
          </cell>
          <cell r="B3057" t="str">
            <v>C30990</v>
          </cell>
          <cell r="C3057" t="str">
            <v>RICHARD</v>
          </cell>
          <cell r="D3057">
            <v>3885.72</v>
          </cell>
          <cell r="E3057">
            <v>3055</v>
          </cell>
        </row>
        <row r="3058">
          <cell r="A3058" t="str">
            <v>BEST GUIDE</v>
          </cell>
          <cell r="B3058" t="str">
            <v>C00970</v>
          </cell>
          <cell r="C3058" t="str">
            <v>BEST GUIDE</v>
          </cell>
          <cell r="D3058">
            <v>3838.85</v>
          </cell>
          <cell r="E3058">
            <v>3056</v>
          </cell>
        </row>
        <row r="3059">
          <cell r="A3059" t="str">
            <v>PANCHI&amp;NANA GIF ITEMS</v>
          </cell>
          <cell r="B3059" t="str">
            <v>C21690</v>
          </cell>
          <cell r="C3059" t="str">
            <v>PANCHI&amp;NANA GIF ITEMS</v>
          </cell>
          <cell r="D3059">
            <v>3829.1</v>
          </cell>
          <cell r="E3059">
            <v>3057</v>
          </cell>
        </row>
        <row r="3060">
          <cell r="A3060" t="str">
            <v>NEWPOWER(樂派)</v>
          </cell>
          <cell r="B3060" t="str">
            <v>C05870</v>
          </cell>
          <cell r="C3060" t="str">
            <v>NEWPOWER(樂派)</v>
          </cell>
          <cell r="D3060">
            <v>3811.11</v>
          </cell>
          <cell r="E3060">
            <v>3058</v>
          </cell>
        </row>
        <row r="3061">
          <cell r="A3061" t="str">
            <v>LIFT</v>
          </cell>
          <cell r="B3061" t="str">
            <v>C26240</v>
          </cell>
          <cell r="C3061" t="str">
            <v>LIFT</v>
          </cell>
          <cell r="D3061">
            <v>3783.76</v>
          </cell>
          <cell r="E3061">
            <v>3059</v>
          </cell>
        </row>
        <row r="3062">
          <cell r="A3062" t="str">
            <v>XAVIX</v>
          </cell>
          <cell r="B3062" t="str">
            <v>C45010</v>
          </cell>
          <cell r="C3062" t="str">
            <v>XAVIX</v>
          </cell>
          <cell r="D3062">
            <v>3778.2</v>
          </cell>
          <cell r="E3062">
            <v>3060</v>
          </cell>
        </row>
        <row r="3063">
          <cell r="A3063" t="str">
            <v>CHARACTER'S CARTOON</v>
          </cell>
          <cell r="B3063" t="str">
            <v>B70210</v>
          </cell>
          <cell r="C3063" t="str">
            <v>CHARACTER'S CARTOON</v>
          </cell>
          <cell r="D3063">
            <v>3751.58</v>
          </cell>
          <cell r="E3063">
            <v>3061</v>
          </cell>
        </row>
        <row r="3064">
          <cell r="A3064" t="str">
            <v>SILKY SKINWO(絲妍華)</v>
          </cell>
          <cell r="B3064" t="str">
            <v>C39750</v>
          </cell>
          <cell r="C3064" t="str">
            <v>SILKY SKINWO(絲妍華)</v>
          </cell>
          <cell r="D3064">
            <v>3710.95</v>
          </cell>
          <cell r="E3064">
            <v>3062</v>
          </cell>
        </row>
        <row r="3065">
          <cell r="A3065" t="str">
            <v>LIANVIS(戀維斯)</v>
          </cell>
          <cell r="B3065" t="str">
            <v>C45390</v>
          </cell>
          <cell r="C3065" t="str">
            <v>LIANVIS(戀維斯)</v>
          </cell>
          <cell r="D3065">
            <v>3548.8</v>
          </cell>
          <cell r="E3065">
            <v>3063</v>
          </cell>
        </row>
        <row r="3066">
          <cell r="A3066" t="str">
            <v>ILLUMINITE</v>
          </cell>
          <cell r="B3066" t="str">
            <v>C46450</v>
          </cell>
          <cell r="C3066" t="str">
            <v>ILLUMINITE</v>
          </cell>
          <cell r="D3066">
            <v>3460.68</v>
          </cell>
          <cell r="E3066">
            <v>3064</v>
          </cell>
        </row>
        <row r="3067">
          <cell r="A3067" t="str">
            <v>銀百合</v>
          </cell>
          <cell r="B3067" t="str">
            <v>B29020</v>
          </cell>
          <cell r="C3067" t="str">
            <v>銀百合</v>
          </cell>
          <cell r="D3067">
            <v>3441.03</v>
          </cell>
          <cell r="E3067">
            <v>3065</v>
          </cell>
        </row>
        <row r="3068">
          <cell r="A3068" t="str">
            <v>晶殿</v>
          </cell>
          <cell r="B3068" t="str">
            <v>C45830</v>
          </cell>
          <cell r="C3068" t="str">
            <v>晶殿</v>
          </cell>
          <cell r="D3068">
            <v>3396.5</v>
          </cell>
          <cell r="E3068">
            <v>3066</v>
          </cell>
        </row>
        <row r="3069">
          <cell r="A3069" t="str">
            <v>DIADDRA</v>
          </cell>
          <cell r="B3069" t="str">
            <v>C33320</v>
          </cell>
          <cell r="C3069" t="str">
            <v>DIADDRA</v>
          </cell>
          <cell r="D3069">
            <v>3382.23</v>
          </cell>
          <cell r="E3069">
            <v>3067</v>
          </cell>
        </row>
        <row r="3070">
          <cell r="A3070" t="str">
            <v>迪成文具</v>
          </cell>
          <cell r="B3070" t="str">
            <v>C27700</v>
          </cell>
          <cell r="C3070" t="str">
            <v>迪成文具</v>
          </cell>
          <cell r="D3070">
            <v>3333.34</v>
          </cell>
          <cell r="E3070">
            <v>3068</v>
          </cell>
        </row>
        <row r="3071">
          <cell r="A3071" t="str">
            <v>TEDDY BEAR</v>
          </cell>
          <cell r="B3071" t="str">
            <v>C35010</v>
          </cell>
          <cell r="C3071" t="str">
            <v>TEDDY BEAR</v>
          </cell>
          <cell r="D3071">
            <v>3271.2</v>
          </cell>
          <cell r="E3071">
            <v>3069</v>
          </cell>
        </row>
        <row r="3072">
          <cell r="A3072" t="str">
            <v>青蛙皇子</v>
          </cell>
          <cell r="B3072" t="str">
            <v>C32430</v>
          </cell>
          <cell r="C3072" t="str">
            <v>青蛙皇子</v>
          </cell>
          <cell r="D3072">
            <v>3233.33</v>
          </cell>
          <cell r="E3072">
            <v>3070</v>
          </cell>
        </row>
        <row r="3073">
          <cell r="A3073" t="str">
            <v>RELIANCE</v>
          </cell>
          <cell r="B3073" t="str">
            <v>B99450</v>
          </cell>
          <cell r="C3073" t="str">
            <v>RELIANCE</v>
          </cell>
          <cell r="D3073">
            <v>3230</v>
          </cell>
          <cell r="E3073">
            <v>3071</v>
          </cell>
        </row>
        <row r="3074">
          <cell r="A3074" t="str">
            <v>藝秀風</v>
          </cell>
          <cell r="B3074" t="str">
            <v>C46310</v>
          </cell>
          <cell r="C3074" t="str">
            <v>藝秀風</v>
          </cell>
          <cell r="D3074">
            <v>3228.46</v>
          </cell>
          <cell r="E3074">
            <v>3072</v>
          </cell>
        </row>
        <row r="3075">
          <cell r="A3075" t="str">
            <v>AEI</v>
          </cell>
          <cell r="B3075" t="str">
            <v>C17190</v>
          </cell>
          <cell r="C3075" t="str">
            <v>AEI</v>
          </cell>
          <cell r="D3075">
            <v>3221.6</v>
          </cell>
          <cell r="E3075">
            <v>3073</v>
          </cell>
        </row>
        <row r="3076">
          <cell r="A3076" t="str">
            <v>TIMEX</v>
          </cell>
          <cell r="B3076" t="str">
            <v>C46280</v>
          </cell>
          <cell r="C3076" t="str">
            <v>TIMEX</v>
          </cell>
          <cell r="D3076">
            <v>3210.26</v>
          </cell>
          <cell r="E3076">
            <v>3074</v>
          </cell>
        </row>
        <row r="3077">
          <cell r="A3077" t="str">
            <v>GOLDEN FOURTUNE</v>
          </cell>
          <cell r="B3077" t="str">
            <v>A57190</v>
          </cell>
          <cell r="C3077" t="str">
            <v>GOLDEN FOURTUNE</v>
          </cell>
          <cell r="D3077">
            <v>3202.8</v>
          </cell>
          <cell r="E3077">
            <v>3075</v>
          </cell>
        </row>
        <row r="3078">
          <cell r="A3078" t="str">
            <v>MIKISPORTS CLUB</v>
          </cell>
          <cell r="B3078" t="str">
            <v>C37290</v>
          </cell>
          <cell r="C3078" t="str">
            <v>MIKISPORTS CLUB</v>
          </cell>
          <cell r="D3078">
            <v>3176.93</v>
          </cell>
          <cell r="E3078">
            <v>3076</v>
          </cell>
        </row>
        <row r="3079">
          <cell r="A3079" t="str">
            <v>BAOMAN</v>
          </cell>
          <cell r="B3079" t="str">
            <v>C28200</v>
          </cell>
          <cell r="C3079" t="str">
            <v>BAOMAN</v>
          </cell>
          <cell r="D3079">
            <v>3176.07</v>
          </cell>
          <cell r="E3079">
            <v>3077</v>
          </cell>
        </row>
        <row r="3080">
          <cell r="A3080" t="str">
            <v>FACRIC</v>
          </cell>
          <cell r="B3080" t="str">
            <v>B85750</v>
          </cell>
          <cell r="C3080" t="str">
            <v>FACRIC</v>
          </cell>
          <cell r="D3080">
            <v>3117.04</v>
          </cell>
          <cell r="E3080">
            <v>3078</v>
          </cell>
        </row>
        <row r="3081">
          <cell r="A3081" t="str">
            <v>咪咪咯咯</v>
          </cell>
          <cell r="B3081" t="str">
            <v>C30260</v>
          </cell>
          <cell r="C3081" t="str">
            <v>咪咪咯咯</v>
          </cell>
          <cell r="D3081">
            <v>3051.28</v>
          </cell>
          <cell r="E3081">
            <v>3079</v>
          </cell>
        </row>
        <row r="3082">
          <cell r="A3082" t="str">
            <v>JUNBO(君帛)</v>
          </cell>
          <cell r="B3082" t="str">
            <v>C29280</v>
          </cell>
          <cell r="C3082" t="str">
            <v>JUNBO(君帛)</v>
          </cell>
          <cell r="D3082">
            <v>3020.51</v>
          </cell>
          <cell r="E3082">
            <v>3080</v>
          </cell>
        </row>
        <row r="3083">
          <cell r="A3083" t="str">
            <v>CHAN'S GIFF ITEMS</v>
          </cell>
          <cell r="B3083" t="str">
            <v>C21700</v>
          </cell>
          <cell r="C3083" t="str">
            <v>CHAN'S GIFF ITEMS</v>
          </cell>
          <cell r="D3083">
            <v>3019.25</v>
          </cell>
          <cell r="E3083">
            <v>3081</v>
          </cell>
        </row>
        <row r="3084">
          <cell r="A3084" t="str">
            <v>KCFUR(姬仕)</v>
          </cell>
          <cell r="B3084" t="str">
            <v>C47400</v>
          </cell>
          <cell r="C3084" t="str">
            <v>KCFUR(姬仕)</v>
          </cell>
          <cell r="D3084">
            <v>2991.45</v>
          </cell>
          <cell r="E3084">
            <v>3082</v>
          </cell>
        </row>
        <row r="3085">
          <cell r="A3085" t="str">
            <v>MCHUGH INSIGHT 51</v>
          </cell>
          <cell r="B3085" t="str">
            <v>C46540</v>
          </cell>
          <cell r="C3085" t="str">
            <v>MCHUGH INSIGHT 51</v>
          </cell>
          <cell r="D3085">
            <v>2944.44</v>
          </cell>
          <cell r="E3085">
            <v>3083</v>
          </cell>
        </row>
        <row r="3086">
          <cell r="A3086" t="str">
            <v>奇智奇思(作廢轉B39890)</v>
          </cell>
          <cell r="B3086" t="str">
            <v>C46400</v>
          </cell>
          <cell r="C3086" t="str">
            <v>奇智奇思(作廢轉B39890)</v>
          </cell>
          <cell r="D3086">
            <v>2937.35</v>
          </cell>
          <cell r="E3086">
            <v>3084</v>
          </cell>
        </row>
        <row r="3087">
          <cell r="A3087" t="str">
            <v>PAX</v>
          </cell>
          <cell r="B3087" t="str">
            <v>C30770</v>
          </cell>
          <cell r="C3087" t="str">
            <v>PAX</v>
          </cell>
          <cell r="D3087">
            <v>2936</v>
          </cell>
          <cell r="E3087">
            <v>3085</v>
          </cell>
        </row>
        <row r="3088">
          <cell r="A3088" t="str">
            <v>T-IN</v>
          </cell>
          <cell r="B3088" t="str">
            <v>C31470</v>
          </cell>
          <cell r="C3088" t="str">
            <v>T-IN</v>
          </cell>
          <cell r="D3088">
            <v>2927.35</v>
          </cell>
          <cell r="E3088">
            <v>3086</v>
          </cell>
        </row>
        <row r="3089">
          <cell r="A3089" t="str">
            <v>QRA(格諾德)</v>
          </cell>
          <cell r="B3089" t="str">
            <v>C35500</v>
          </cell>
          <cell r="C3089" t="str">
            <v>QRA(格諾德)</v>
          </cell>
          <cell r="D3089">
            <v>2785.47</v>
          </cell>
          <cell r="E3089">
            <v>3087</v>
          </cell>
        </row>
        <row r="3090">
          <cell r="A3090" t="str">
            <v>BLUE RIVER(藍河)</v>
          </cell>
          <cell r="B3090" t="str">
            <v>C45300</v>
          </cell>
          <cell r="C3090" t="str">
            <v>BLUE RIVER(藍河)</v>
          </cell>
          <cell r="D3090">
            <v>2768.38</v>
          </cell>
          <cell r="E3090">
            <v>3088</v>
          </cell>
        </row>
        <row r="3091">
          <cell r="A3091" t="str">
            <v>UMA(烏瑪)</v>
          </cell>
          <cell r="B3091" t="str">
            <v>C20440</v>
          </cell>
          <cell r="C3091" t="str">
            <v>UMA(烏瑪)</v>
          </cell>
          <cell r="D3091">
            <v>2766.67</v>
          </cell>
          <cell r="E3091">
            <v>3089</v>
          </cell>
        </row>
        <row r="3092">
          <cell r="A3092" t="str">
            <v>雅婷</v>
          </cell>
          <cell r="B3092" t="str">
            <v>A07340</v>
          </cell>
          <cell r="C3092" t="str">
            <v>雅婷</v>
          </cell>
          <cell r="D3092">
            <v>2742.74</v>
          </cell>
          <cell r="E3092">
            <v>3090</v>
          </cell>
        </row>
        <row r="3093">
          <cell r="A3093" t="str">
            <v>JOIN HARVEST</v>
          </cell>
          <cell r="B3093" t="str">
            <v>C30340</v>
          </cell>
          <cell r="C3093" t="str">
            <v>JOIN HARVEST</v>
          </cell>
          <cell r="D3093">
            <v>2687.3</v>
          </cell>
          <cell r="E3093">
            <v>3091</v>
          </cell>
        </row>
        <row r="3094">
          <cell r="A3094" t="str">
            <v>YIYIREN(依衣人)</v>
          </cell>
          <cell r="B3094" t="str">
            <v>C46590</v>
          </cell>
          <cell r="C3094" t="str">
            <v>YIYIREN(依衣人)</v>
          </cell>
          <cell r="D3094">
            <v>2623.93</v>
          </cell>
          <cell r="E3094">
            <v>3092</v>
          </cell>
        </row>
        <row r="3095">
          <cell r="A3095" t="str">
            <v>暹羅錫</v>
          </cell>
          <cell r="B3095" t="str">
            <v>C29000</v>
          </cell>
          <cell r="C3095" t="str">
            <v>暹羅錫</v>
          </cell>
          <cell r="D3095">
            <v>2505.98</v>
          </cell>
          <cell r="E3095">
            <v>3093</v>
          </cell>
        </row>
        <row r="3096">
          <cell r="A3096" t="str">
            <v>BON BE BE</v>
          </cell>
          <cell r="B3096" t="str">
            <v>C01220</v>
          </cell>
          <cell r="C3096" t="str">
            <v>BON BE BE</v>
          </cell>
          <cell r="D3096">
            <v>2436.6999999999998</v>
          </cell>
          <cell r="E3096">
            <v>3094</v>
          </cell>
        </row>
        <row r="3097">
          <cell r="A3097" t="str">
            <v>ARNOLD PALMER(作廢轉B66240)</v>
          </cell>
          <cell r="B3097" t="str">
            <v>A00130</v>
          </cell>
          <cell r="C3097" t="str">
            <v>ARNOLD PALMER(作廢轉B66240)</v>
          </cell>
          <cell r="D3097">
            <v>2399.15</v>
          </cell>
          <cell r="E3097">
            <v>3095</v>
          </cell>
        </row>
        <row r="3098">
          <cell r="A3098" t="str">
            <v>LUCKNEK</v>
          </cell>
          <cell r="B3098" t="str">
            <v>C46230</v>
          </cell>
          <cell r="C3098" t="str">
            <v>LUCKNEK</v>
          </cell>
          <cell r="D3098">
            <v>2392.31</v>
          </cell>
          <cell r="E3098">
            <v>3096</v>
          </cell>
        </row>
        <row r="3099">
          <cell r="A3099" t="str">
            <v>CHUFFED FRUITAGE</v>
          </cell>
          <cell r="B3099" t="str">
            <v>C29670</v>
          </cell>
          <cell r="C3099" t="str">
            <v>CHUFFED FRUITAGE</v>
          </cell>
          <cell r="D3099">
            <v>2329.06</v>
          </cell>
          <cell r="E3099">
            <v>3097</v>
          </cell>
        </row>
        <row r="3100">
          <cell r="A3100" t="str">
            <v>M.LL(蔓.樓蘭)</v>
          </cell>
          <cell r="B3100" t="str">
            <v>C46920</v>
          </cell>
          <cell r="C3100" t="str">
            <v>M.LL(蔓.樓蘭)</v>
          </cell>
          <cell r="D3100">
            <v>2328.5500000000002</v>
          </cell>
          <cell r="E3100">
            <v>3098</v>
          </cell>
        </row>
        <row r="3101">
          <cell r="A3101" t="str">
            <v>ETUDE</v>
          </cell>
          <cell r="B3101" t="str">
            <v>C47170</v>
          </cell>
          <cell r="C3101" t="str">
            <v>ETUDE</v>
          </cell>
          <cell r="D3101">
            <v>2294.0100000000002</v>
          </cell>
          <cell r="E3101">
            <v>3099</v>
          </cell>
        </row>
        <row r="3102">
          <cell r="A3102" t="str">
            <v>M.GORETTI</v>
          </cell>
          <cell r="B3102" t="str">
            <v>B77990</v>
          </cell>
          <cell r="C3102" t="str">
            <v>M.GORETTI</v>
          </cell>
          <cell r="D3102">
            <v>2283.6</v>
          </cell>
          <cell r="E3102">
            <v>3100</v>
          </cell>
        </row>
        <row r="3103">
          <cell r="A3103" t="str">
            <v>ACE(作廢轉A53110)</v>
          </cell>
          <cell r="B3103" t="str">
            <v>A00030</v>
          </cell>
          <cell r="C3103" t="str">
            <v>ACE(作廢轉A53110)</v>
          </cell>
          <cell r="D3103">
            <v>2236.33</v>
          </cell>
          <cell r="E3103">
            <v>3101</v>
          </cell>
        </row>
        <row r="3104">
          <cell r="A3104" t="str">
            <v>V6</v>
          </cell>
          <cell r="B3104" t="str">
            <v>C35950</v>
          </cell>
          <cell r="C3104" t="str">
            <v>V6</v>
          </cell>
          <cell r="D3104">
            <v>2185.9</v>
          </cell>
          <cell r="E3104">
            <v>3102</v>
          </cell>
        </row>
        <row r="3105">
          <cell r="A3105" t="str">
            <v>LORDIN</v>
          </cell>
          <cell r="B3105" t="str">
            <v>B99510</v>
          </cell>
          <cell r="C3105" t="str">
            <v>LORDIN</v>
          </cell>
          <cell r="D3105">
            <v>2183</v>
          </cell>
          <cell r="E3105">
            <v>3103</v>
          </cell>
        </row>
        <row r="3106">
          <cell r="A3106" t="str">
            <v>VISION PLUS</v>
          </cell>
          <cell r="B3106" t="str">
            <v>B73440</v>
          </cell>
          <cell r="C3106" t="str">
            <v>VISION PLUS</v>
          </cell>
          <cell r="D3106">
            <v>2124</v>
          </cell>
          <cell r="E3106">
            <v>3104</v>
          </cell>
        </row>
        <row r="3107">
          <cell r="A3107" t="str">
            <v>FX(富翔)</v>
          </cell>
          <cell r="B3107" t="str">
            <v>C19420</v>
          </cell>
          <cell r="C3107" t="str">
            <v>FX(富翔)</v>
          </cell>
          <cell r="D3107">
            <v>2108.04</v>
          </cell>
          <cell r="E3107">
            <v>3105</v>
          </cell>
        </row>
        <row r="3108">
          <cell r="A3108" t="str">
            <v>ROVEN DINO(羅梵迪諾)</v>
          </cell>
          <cell r="B3108" t="str">
            <v>C06540</v>
          </cell>
          <cell r="C3108" t="str">
            <v>ROVEN DINO(羅梵迪諾)</v>
          </cell>
          <cell r="D3108">
            <v>2034.19</v>
          </cell>
          <cell r="E3108">
            <v>3106</v>
          </cell>
        </row>
        <row r="3109">
          <cell r="A3109" t="str">
            <v>賓寶</v>
          </cell>
          <cell r="B3109" t="str">
            <v>C04330</v>
          </cell>
          <cell r="C3109" t="str">
            <v>賓寶</v>
          </cell>
          <cell r="D3109">
            <v>1952.99</v>
          </cell>
          <cell r="E3109">
            <v>3107</v>
          </cell>
        </row>
        <row r="3110">
          <cell r="A3110" t="str">
            <v>元首</v>
          </cell>
          <cell r="B3110" t="str">
            <v>C44430</v>
          </cell>
          <cell r="C3110" t="str">
            <v>元首</v>
          </cell>
          <cell r="D3110">
            <v>1890.52</v>
          </cell>
          <cell r="E3110">
            <v>3108</v>
          </cell>
        </row>
        <row r="3111">
          <cell r="A3111" t="str">
            <v>LOUIS ERIC(路易埃裡克)</v>
          </cell>
          <cell r="B3111" t="str">
            <v>C45900</v>
          </cell>
          <cell r="C3111" t="str">
            <v>LOUIS ERIC(路易埃裡克)</v>
          </cell>
          <cell r="D3111">
            <v>1866.67</v>
          </cell>
          <cell r="E3111">
            <v>3109</v>
          </cell>
        </row>
        <row r="3112">
          <cell r="A3112" t="str">
            <v>LADYBIRD</v>
          </cell>
          <cell r="B3112" t="str">
            <v>B31900</v>
          </cell>
          <cell r="C3112" t="str">
            <v>LADYBIRD</v>
          </cell>
          <cell r="D3112">
            <v>1860.62</v>
          </cell>
          <cell r="E3112">
            <v>3110</v>
          </cell>
        </row>
        <row r="3113">
          <cell r="A3113" t="str">
            <v>CATOU</v>
          </cell>
          <cell r="B3113" t="str">
            <v>B77790</v>
          </cell>
          <cell r="C3113" t="str">
            <v>CATOU</v>
          </cell>
          <cell r="D3113">
            <v>1764.1</v>
          </cell>
          <cell r="E3113">
            <v>3111</v>
          </cell>
        </row>
        <row r="3114">
          <cell r="A3114" t="str">
            <v>FEIKE(飛科)</v>
          </cell>
          <cell r="B3114" t="str">
            <v>C03230</v>
          </cell>
          <cell r="C3114" t="str">
            <v>FEIKE(飛科)</v>
          </cell>
          <cell r="D3114">
            <v>1725.73</v>
          </cell>
          <cell r="E3114">
            <v>3112</v>
          </cell>
        </row>
        <row r="3115">
          <cell r="A3115" t="str">
            <v>PRESCHOOL</v>
          </cell>
          <cell r="B3115" t="str">
            <v>B49050</v>
          </cell>
          <cell r="C3115" t="str">
            <v>PRESCHOOL</v>
          </cell>
          <cell r="D3115">
            <v>1725.49</v>
          </cell>
          <cell r="E3115">
            <v>3113</v>
          </cell>
        </row>
        <row r="3116">
          <cell r="A3116" t="str">
            <v>HYMNIA</v>
          </cell>
          <cell r="B3116" t="str">
            <v>C46720</v>
          </cell>
          <cell r="C3116" t="str">
            <v>HYMNIA</v>
          </cell>
          <cell r="D3116">
            <v>1723.08</v>
          </cell>
          <cell r="E3116">
            <v>3114</v>
          </cell>
        </row>
        <row r="3117">
          <cell r="A3117" t="str">
            <v>LITTLE MONTESSORIAN</v>
          </cell>
          <cell r="B3117" t="str">
            <v>C45590</v>
          </cell>
          <cell r="C3117" t="str">
            <v>LITTLE MONTESSORIAN</v>
          </cell>
          <cell r="D3117">
            <v>1715.2</v>
          </cell>
          <cell r="E3117">
            <v>3115</v>
          </cell>
        </row>
        <row r="3118">
          <cell r="A3118" t="str">
            <v>LIANG MEI TING(靚美婷)</v>
          </cell>
          <cell r="B3118" t="str">
            <v>C46770</v>
          </cell>
          <cell r="C3118" t="str">
            <v>LIANG MEI TING(靚美婷)</v>
          </cell>
          <cell r="D3118">
            <v>1691.46</v>
          </cell>
          <cell r="E3118">
            <v>3116</v>
          </cell>
        </row>
        <row r="3119">
          <cell r="A3119" t="str">
            <v>以馬內</v>
          </cell>
          <cell r="B3119" t="str">
            <v>C46730</v>
          </cell>
          <cell r="C3119" t="str">
            <v>以馬內</v>
          </cell>
          <cell r="D3119">
            <v>1615.39</v>
          </cell>
          <cell r="E3119">
            <v>3117</v>
          </cell>
        </row>
        <row r="3120">
          <cell r="A3120" t="str">
            <v>RED HEART(紅心牌)</v>
          </cell>
          <cell r="B3120" t="str">
            <v>A39730</v>
          </cell>
          <cell r="C3120" t="str">
            <v>RED HEART(紅心牌)</v>
          </cell>
          <cell r="D3120">
            <v>1609.4</v>
          </cell>
          <cell r="E3120">
            <v>3118</v>
          </cell>
        </row>
        <row r="3121">
          <cell r="A3121" t="str">
            <v>KIDS LITTLE CAN</v>
          </cell>
          <cell r="B3121" t="str">
            <v>C46030</v>
          </cell>
          <cell r="C3121" t="str">
            <v>KIDS LITTLE CAN</v>
          </cell>
          <cell r="D3121">
            <v>1602.56</v>
          </cell>
          <cell r="E3121">
            <v>3119</v>
          </cell>
        </row>
        <row r="3122">
          <cell r="A3122" t="str">
            <v>現代</v>
          </cell>
          <cell r="B3122" t="str">
            <v>B42390</v>
          </cell>
          <cell r="C3122" t="str">
            <v>現代</v>
          </cell>
          <cell r="D3122">
            <v>1558.98</v>
          </cell>
          <cell r="E3122">
            <v>3120</v>
          </cell>
        </row>
        <row r="3123">
          <cell r="A3123" t="str">
            <v>CARDANNA(卡丹娜)</v>
          </cell>
          <cell r="B3123" t="str">
            <v>C45470</v>
          </cell>
          <cell r="C3123" t="str">
            <v>CARDANNA(卡丹娜)</v>
          </cell>
          <cell r="D3123">
            <v>1557.61</v>
          </cell>
          <cell r="E3123">
            <v>3121</v>
          </cell>
        </row>
        <row r="3124">
          <cell r="A3124" t="str">
            <v>WEMOST(西遙)</v>
          </cell>
          <cell r="B3124" t="str">
            <v>C45060</v>
          </cell>
          <cell r="C3124" t="str">
            <v>WEMOST(西遙)</v>
          </cell>
          <cell r="D3124">
            <v>1550.6</v>
          </cell>
          <cell r="E3124">
            <v>3122</v>
          </cell>
        </row>
        <row r="3125">
          <cell r="A3125" t="str">
            <v>AUSTRALIS</v>
          </cell>
          <cell r="B3125" t="str">
            <v>C33550</v>
          </cell>
          <cell r="C3125" t="str">
            <v>AUSTRALIS</v>
          </cell>
          <cell r="D3125">
            <v>1549.2</v>
          </cell>
          <cell r="E3125">
            <v>3123</v>
          </cell>
        </row>
        <row r="3126">
          <cell r="A3126" t="str">
            <v>ANDY RACHELLE</v>
          </cell>
          <cell r="B3126" t="str">
            <v>C43480</v>
          </cell>
          <cell r="C3126" t="str">
            <v>ANDY RACHELLE</v>
          </cell>
          <cell r="D3126">
            <v>1545.4</v>
          </cell>
          <cell r="E3126">
            <v>3124</v>
          </cell>
        </row>
        <row r="3127">
          <cell r="A3127" t="str">
            <v>TSAIO(上山採藥)</v>
          </cell>
          <cell r="B3127" t="str">
            <v>C02090</v>
          </cell>
          <cell r="C3127" t="str">
            <v>TSAIO(上山採藥)</v>
          </cell>
          <cell r="D3127">
            <v>1542.74</v>
          </cell>
          <cell r="E3127">
            <v>3125</v>
          </cell>
        </row>
        <row r="3128">
          <cell r="A3128" t="str">
            <v>AIBI</v>
          </cell>
          <cell r="B3128" t="str">
            <v>C45970</v>
          </cell>
          <cell r="C3128" t="str">
            <v>AIBI</v>
          </cell>
          <cell r="D3128">
            <v>1517.09</v>
          </cell>
          <cell r="E3128">
            <v>3126</v>
          </cell>
        </row>
        <row r="3129">
          <cell r="A3129" t="str">
            <v>BODY CARESS</v>
          </cell>
          <cell r="B3129" t="str">
            <v>C40900</v>
          </cell>
          <cell r="C3129" t="str">
            <v>BODY CARESS</v>
          </cell>
          <cell r="D3129">
            <v>1508.98</v>
          </cell>
          <cell r="E3129">
            <v>3127</v>
          </cell>
        </row>
        <row r="3130">
          <cell r="A3130" t="str">
            <v>FEIIREI</v>
          </cell>
          <cell r="B3130" t="str">
            <v>C43120</v>
          </cell>
          <cell r="C3130" t="str">
            <v>FEIIREI</v>
          </cell>
          <cell r="D3130">
            <v>1508.7</v>
          </cell>
          <cell r="E3130">
            <v>3128</v>
          </cell>
        </row>
        <row r="3131">
          <cell r="A3131" t="str">
            <v>COSDEAR(卡莎迪婭)</v>
          </cell>
          <cell r="B3131" t="str">
            <v>C25080</v>
          </cell>
          <cell r="C3131" t="str">
            <v>COSDEAR(卡莎迪婭)</v>
          </cell>
          <cell r="D3131">
            <v>1452.65</v>
          </cell>
          <cell r="E3131">
            <v>3129</v>
          </cell>
        </row>
        <row r="3132">
          <cell r="A3132" t="str">
            <v>哈利波特</v>
          </cell>
          <cell r="B3132" t="str">
            <v>B73220</v>
          </cell>
          <cell r="C3132" t="str">
            <v>哈利波特</v>
          </cell>
          <cell r="D3132">
            <v>1437.78</v>
          </cell>
          <cell r="E3132">
            <v>3130</v>
          </cell>
        </row>
        <row r="3133">
          <cell r="A3133" t="str">
            <v>俏金族</v>
          </cell>
          <cell r="B3133" t="str">
            <v>C45430</v>
          </cell>
          <cell r="C3133" t="str">
            <v>俏金族</v>
          </cell>
          <cell r="D3133">
            <v>1414.27</v>
          </cell>
          <cell r="E3133">
            <v>3131</v>
          </cell>
        </row>
        <row r="3134">
          <cell r="A3134" t="str">
            <v>REDLUNAR(紅緣坊)</v>
          </cell>
          <cell r="B3134" t="str">
            <v>C44370</v>
          </cell>
          <cell r="C3134" t="str">
            <v>REDLUNAR(紅緣坊)</v>
          </cell>
          <cell r="D3134">
            <v>1396.58</v>
          </cell>
          <cell r="E3134">
            <v>3132</v>
          </cell>
        </row>
        <row r="3135">
          <cell r="A3135" t="str">
            <v>ICSH</v>
          </cell>
          <cell r="B3135" t="str">
            <v>C46170</v>
          </cell>
          <cell r="C3135" t="str">
            <v>ICSH</v>
          </cell>
          <cell r="D3135">
            <v>1389.83</v>
          </cell>
          <cell r="E3135">
            <v>3133</v>
          </cell>
        </row>
        <row r="3136">
          <cell r="A3136" t="str">
            <v>紫葛(作廢轉B93790)</v>
          </cell>
          <cell r="B3136" t="str">
            <v>A68090</v>
          </cell>
          <cell r="C3136" t="str">
            <v>紫葛(作廢轉B93790)</v>
          </cell>
          <cell r="D3136">
            <v>1367.52</v>
          </cell>
          <cell r="E3136">
            <v>3134</v>
          </cell>
        </row>
        <row r="3137">
          <cell r="A3137" t="str">
            <v>ORKO(鴻星爾克)</v>
          </cell>
          <cell r="B3137" t="str">
            <v>C29590</v>
          </cell>
          <cell r="C3137" t="str">
            <v>ORKO(鴻星爾克)</v>
          </cell>
          <cell r="D3137">
            <v>1254.7</v>
          </cell>
          <cell r="E3137">
            <v>3135</v>
          </cell>
        </row>
        <row r="3138">
          <cell r="A3138" t="str">
            <v>OZING(好記星)</v>
          </cell>
          <cell r="B3138" t="str">
            <v>C45530</v>
          </cell>
          <cell r="C3138" t="str">
            <v>OZING(好記星)</v>
          </cell>
          <cell r="D3138">
            <v>1225.6400000000001</v>
          </cell>
          <cell r="E3138">
            <v>3136</v>
          </cell>
        </row>
        <row r="3139">
          <cell r="A3139" t="str">
            <v>KONUMAKIDS(酷瑪)</v>
          </cell>
          <cell r="B3139" t="str">
            <v>C45620</v>
          </cell>
          <cell r="C3139" t="str">
            <v>KONUMAKIDS(酷瑪)</v>
          </cell>
          <cell r="D3139">
            <v>1211.97</v>
          </cell>
          <cell r="E3139">
            <v>3137</v>
          </cell>
        </row>
        <row r="3140">
          <cell r="A3140" t="str">
            <v>美光</v>
          </cell>
          <cell r="B3140" t="str">
            <v>C40930</v>
          </cell>
          <cell r="C3140" t="str">
            <v>美光</v>
          </cell>
          <cell r="D3140">
            <v>1210.95</v>
          </cell>
          <cell r="E3140">
            <v>3138</v>
          </cell>
        </row>
        <row r="3141">
          <cell r="A3141" t="str">
            <v>VIENNA</v>
          </cell>
          <cell r="B3141" t="str">
            <v>C31930</v>
          </cell>
          <cell r="C3141" t="str">
            <v>VIENNA</v>
          </cell>
          <cell r="D3141">
            <v>1154.4000000000001</v>
          </cell>
          <cell r="E3141">
            <v>3139</v>
          </cell>
        </row>
        <row r="3142">
          <cell r="A3142" t="str">
            <v>歌琳詩</v>
          </cell>
          <cell r="B3142" t="str">
            <v>C44800</v>
          </cell>
          <cell r="C3142" t="str">
            <v>歌琳詩</v>
          </cell>
          <cell r="D3142">
            <v>1139.32</v>
          </cell>
          <cell r="E3142">
            <v>3140</v>
          </cell>
        </row>
        <row r="3143">
          <cell r="A3143" t="str">
            <v>MEDIC</v>
          </cell>
          <cell r="B3143" t="str">
            <v>A01790</v>
          </cell>
          <cell r="C3143" t="str">
            <v>MEDIC</v>
          </cell>
          <cell r="D3143">
            <v>1117.0899999999999</v>
          </cell>
          <cell r="E3143">
            <v>3141</v>
          </cell>
        </row>
        <row r="3144">
          <cell r="A3144" t="str">
            <v>KENYA(肯雅)</v>
          </cell>
          <cell r="B3144" t="str">
            <v>C46440</v>
          </cell>
          <cell r="C3144" t="str">
            <v>KENYA(肯雅)</v>
          </cell>
          <cell r="D3144">
            <v>1104.27</v>
          </cell>
          <cell r="E3144">
            <v>3142</v>
          </cell>
        </row>
        <row r="3145">
          <cell r="A3145" t="str">
            <v>TAIZILONG(太子龍)</v>
          </cell>
          <cell r="B3145" t="str">
            <v>A31610</v>
          </cell>
          <cell r="C3145" t="str">
            <v>TAIZILONG(太子龍)</v>
          </cell>
          <cell r="D3145">
            <v>1075.22</v>
          </cell>
          <cell r="E3145">
            <v>3143</v>
          </cell>
        </row>
        <row r="3146">
          <cell r="A3146" t="str">
            <v>FUXIONA(富翔國際)</v>
          </cell>
          <cell r="B3146" t="str">
            <v>C24910</v>
          </cell>
          <cell r="C3146" t="str">
            <v>FUXIONA(富翔國際)</v>
          </cell>
          <cell r="D3146">
            <v>1064.27</v>
          </cell>
          <cell r="E3146">
            <v>3144</v>
          </cell>
        </row>
        <row r="3147">
          <cell r="A3147" t="str">
            <v>巴布狗</v>
          </cell>
          <cell r="B3147" t="str">
            <v>C41250</v>
          </cell>
          <cell r="C3147" t="str">
            <v>巴布狗</v>
          </cell>
          <cell r="D3147">
            <v>1057.27</v>
          </cell>
          <cell r="E3147">
            <v>3145</v>
          </cell>
        </row>
        <row r="3148">
          <cell r="A3148" t="str">
            <v>SUPER MODEL&amp;SUPER LOVER</v>
          </cell>
          <cell r="B3148" t="str">
            <v>C46410</v>
          </cell>
          <cell r="C3148" t="str">
            <v>SUPER MODEL&amp;SUPER LOVER</v>
          </cell>
          <cell r="D3148">
            <v>1025.6400000000001</v>
          </cell>
          <cell r="E3148">
            <v>3146</v>
          </cell>
        </row>
        <row r="3149">
          <cell r="A3149" t="str">
            <v>ZNJ</v>
          </cell>
          <cell r="B3149" t="str">
            <v>C32230</v>
          </cell>
          <cell r="C3149" t="str">
            <v>ZNJ</v>
          </cell>
          <cell r="D3149">
            <v>1005.13</v>
          </cell>
          <cell r="E3149">
            <v>3147</v>
          </cell>
        </row>
        <row r="3150">
          <cell r="A3150" t="str">
            <v>MARSHALL</v>
          </cell>
          <cell r="B3150" t="str">
            <v>A43080</v>
          </cell>
          <cell r="C3150" t="str">
            <v>MARSHALL</v>
          </cell>
          <cell r="D3150">
            <v>999.15</v>
          </cell>
          <cell r="E3150">
            <v>3148</v>
          </cell>
        </row>
        <row r="3151">
          <cell r="A3151" t="str">
            <v>KUTSUNOKI</v>
          </cell>
          <cell r="B3151" t="str">
            <v>B09770</v>
          </cell>
          <cell r="C3151" t="str">
            <v>KUTSUNOKI</v>
          </cell>
          <cell r="D3151">
            <v>995.7</v>
          </cell>
          <cell r="E3151">
            <v>3149</v>
          </cell>
        </row>
        <row r="3152">
          <cell r="A3152" t="str">
            <v>MAHOU</v>
          </cell>
          <cell r="B3152" t="str">
            <v>B40380</v>
          </cell>
          <cell r="C3152" t="str">
            <v>MAHOU</v>
          </cell>
          <cell r="D3152">
            <v>971</v>
          </cell>
          <cell r="E3152">
            <v>3150</v>
          </cell>
        </row>
        <row r="3153">
          <cell r="A3153" t="str">
            <v>SIKU</v>
          </cell>
          <cell r="B3153" t="str">
            <v>B37360</v>
          </cell>
          <cell r="C3153" t="str">
            <v>SIKU</v>
          </cell>
          <cell r="D3153">
            <v>958.6</v>
          </cell>
          <cell r="E3153">
            <v>3151</v>
          </cell>
        </row>
        <row r="3154">
          <cell r="A3154" t="str">
            <v>ASIA GOAL</v>
          </cell>
          <cell r="B3154" t="str">
            <v>B49040</v>
          </cell>
          <cell r="C3154" t="str">
            <v>ASIA GOAL</v>
          </cell>
          <cell r="D3154">
            <v>909.2</v>
          </cell>
          <cell r="E3154">
            <v>3152</v>
          </cell>
        </row>
        <row r="3155">
          <cell r="A3155" t="str">
            <v>SMART TOYS(聰明兒童)</v>
          </cell>
          <cell r="B3155" t="str">
            <v>B39860</v>
          </cell>
          <cell r="C3155" t="str">
            <v>SMART TOYS(聰明兒童)</v>
          </cell>
          <cell r="D3155">
            <v>900.31</v>
          </cell>
          <cell r="E3155">
            <v>3153</v>
          </cell>
        </row>
        <row r="3156">
          <cell r="A3156" t="str">
            <v>LA MASION</v>
          </cell>
          <cell r="B3156" t="str">
            <v>C27650</v>
          </cell>
          <cell r="C3156" t="str">
            <v>LA MASION</v>
          </cell>
          <cell r="D3156">
            <v>897</v>
          </cell>
          <cell r="E3156">
            <v>3154</v>
          </cell>
        </row>
        <row r="3157">
          <cell r="A3157" t="str">
            <v>嘉若倫(JERRYLON)</v>
          </cell>
          <cell r="B3157" t="str">
            <v>B96420</v>
          </cell>
          <cell r="C3157" t="str">
            <v>嘉若倫(JERRYLON)</v>
          </cell>
          <cell r="D3157">
            <v>893.16</v>
          </cell>
          <cell r="E3157">
            <v>3155</v>
          </cell>
        </row>
        <row r="3158">
          <cell r="A3158" t="str">
            <v>ZEPLIN(贊貝林)</v>
          </cell>
          <cell r="B3158" t="str">
            <v>C36270</v>
          </cell>
          <cell r="C3158" t="str">
            <v>ZEPLIN(贊貝林)</v>
          </cell>
          <cell r="D3158">
            <v>888.04</v>
          </cell>
          <cell r="E3158">
            <v>3156</v>
          </cell>
        </row>
        <row r="3159">
          <cell r="A3159" t="str">
            <v>廚房演藝</v>
          </cell>
          <cell r="B3159" t="str">
            <v>C32160</v>
          </cell>
          <cell r="C3159" t="str">
            <v>廚房演藝</v>
          </cell>
          <cell r="D3159">
            <v>833.84</v>
          </cell>
          <cell r="E3159">
            <v>3157</v>
          </cell>
        </row>
        <row r="3160">
          <cell r="A3160" t="str">
            <v>CHARLES RIVER</v>
          </cell>
          <cell r="B3160" t="str">
            <v>C32870</v>
          </cell>
          <cell r="C3160" t="str">
            <v>CHARLES RIVER</v>
          </cell>
          <cell r="D3160">
            <v>794.01</v>
          </cell>
          <cell r="E3160">
            <v>3158</v>
          </cell>
        </row>
        <row r="3161">
          <cell r="A3161" t="str">
            <v>FREE&amp;FREEDOM(法瑞梵頓)</v>
          </cell>
          <cell r="B3161" t="str">
            <v>C32510</v>
          </cell>
          <cell r="C3161" t="str">
            <v>FREE&amp;FREEDOM(法瑞梵頓)</v>
          </cell>
          <cell r="D3161">
            <v>793.16</v>
          </cell>
          <cell r="E3161">
            <v>3159</v>
          </cell>
        </row>
        <row r="3162">
          <cell r="A3162" t="str">
            <v>TIANXIADIYIFANG(天下第一坊)</v>
          </cell>
          <cell r="B3162" t="str">
            <v>C35390</v>
          </cell>
          <cell r="C3162" t="str">
            <v>TIANXIADIYIFANG(天下第一坊)</v>
          </cell>
          <cell r="D3162">
            <v>777.78</v>
          </cell>
          <cell r="E3162">
            <v>3160</v>
          </cell>
        </row>
        <row r="3163">
          <cell r="A3163" t="str">
            <v>GUNZE TUCHE</v>
          </cell>
          <cell r="B3163" t="str">
            <v>C34350</v>
          </cell>
          <cell r="C3163" t="str">
            <v>GUNZE TUCHE</v>
          </cell>
          <cell r="D3163">
            <v>760.68</v>
          </cell>
          <cell r="E3163">
            <v>3161</v>
          </cell>
        </row>
        <row r="3164">
          <cell r="A3164" t="str">
            <v>WORLD WIDE</v>
          </cell>
          <cell r="B3164" t="str">
            <v>B91870</v>
          </cell>
          <cell r="C3164" t="str">
            <v>WORLD WIDE</v>
          </cell>
          <cell r="D3164">
            <v>738</v>
          </cell>
          <cell r="E3164">
            <v>3162</v>
          </cell>
        </row>
        <row r="3165">
          <cell r="A3165" t="str">
            <v>老范</v>
          </cell>
          <cell r="B3165" t="str">
            <v>C34770</v>
          </cell>
          <cell r="C3165" t="str">
            <v>老范</v>
          </cell>
          <cell r="D3165">
            <v>713.16</v>
          </cell>
          <cell r="E3165">
            <v>3163</v>
          </cell>
        </row>
        <row r="3166">
          <cell r="A3166" t="str">
            <v>DANIEL CREMIEUX(丹尼爾.克來米克斯)</v>
          </cell>
          <cell r="B3166" t="str">
            <v>C31360</v>
          </cell>
          <cell r="C3166" t="str">
            <v>DANIEL CREMIEUX(丹尼爾.克來米克斯)</v>
          </cell>
          <cell r="D3166">
            <v>649.57000000000005</v>
          </cell>
          <cell r="E3166">
            <v>3164</v>
          </cell>
        </row>
        <row r="3167">
          <cell r="A3167" t="str">
            <v>SUNIC</v>
          </cell>
          <cell r="B3167" t="str">
            <v>C09730</v>
          </cell>
          <cell r="C3167" t="str">
            <v>SUNIC</v>
          </cell>
          <cell r="D3167">
            <v>599</v>
          </cell>
          <cell r="E3167">
            <v>3165</v>
          </cell>
        </row>
        <row r="3168">
          <cell r="A3168" t="str">
            <v>IPAI(易派)</v>
          </cell>
          <cell r="B3168" t="str">
            <v>C44040</v>
          </cell>
          <cell r="C3168" t="str">
            <v>IPAI(易派)</v>
          </cell>
          <cell r="D3168">
            <v>598.29</v>
          </cell>
          <cell r="E3168">
            <v>3166</v>
          </cell>
        </row>
        <row r="3169">
          <cell r="A3169" t="str">
            <v>貝貝狗</v>
          </cell>
          <cell r="B3169" t="str">
            <v>B53650</v>
          </cell>
          <cell r="C3169" t="str">
            <v>貝貝狗</v>
          </cell>
          <cell r="D3169">
            <v>593.16999999999996</v>
          </cell>
          <cell r="E3169">
            <v>3167</v>
          </cell>
        </row>
        <row r="3170">
          <cell r="A3170" t="str">
            <v>MIRTILLO(LOREDANA)</v>
          </cell>
          <cell r="B3170" t="str">
            <v>C31910</v>
          </cell>
          <cell r="C3170" t="str">
            <v>MIRTILLO(LOREDANA)</v>
          </cell>
          <cell r="D3170">
            <v>571.97</v>
          </cell>
          <cell r="E3170">
            <v>3168</v>
          </cell>
        </row>
        <row r="3171">
          <cell r="A3171" t="str">
            <v>BILLWIN</v>
          </cell>
          <cell r="B3171" t="str">
            <v>C34760</v>
          </cell>
          <cell r="C3171" t="str">
            <v>BILLWIN</v>
          </cell>
          <cell r="D3171">
            <v>536.5</v>
          </cell>
          <cell r="E3171">
            <v>3169</v>
          </cell>
        </row>
        <row r="3172">
          <cell r="A3172" t="str">
            <v>芭比娃娃(BARBIE)(作廢轉A04400)</v>
          </cell>
          <cell r="B3172" t="str">
            <v>C31880</v>
          </cell>
          <cell r="C3172" t="str">
            <v>芭比娃娃(BARBIE)(作廢轉A04400)</v>
          </cell>
          <cell r="D3172">
            <v>525.04</v>
          </cell>
          <cell r="E3172">
            <v>3170</v>
          </cell>
        </row>
        <row r="3173">
          <cell r="A3173" t="str">
            <v>通訊器材</v>
          </cell>
          <cell r="B3173" t="str">
            <v>C44420</v>
          </cell>
          <cell r="C3173" t="str">
            <v>通訊器材</v>
          </cell>
          <cell r="D3173">
            <v>474.36</v>
          </cell>
          <cell r="E3173">
            <v>3171</v>
          </cell>
        </row>
        <row r="3174">
          <cell r="A3174" t="str">
            <v>藍友(1965)</v>
          </cell>
          <cell r="B3174" t="str">
            <v>C31820</v>
          </cell>
          <cell r="C3174" t="str">
            <v>藍友(1965)</v>
          </cell>
          <cell r="D3174">
            <v>450.6</v>
          </cell>
          <cell r="E3174">
            <v>3172</v>
          </cell>
        </row>
        <row r="3175">
          <cell r="A3175" t="str">
            <v>GERMES(高馬仕)</v>
          </cell>
          <cell r="B3175" t="str">
            <v>B84010</v>
          </cell>
          <cell r="C3175" t="str">
            <v>GERMES(高馬仕)</v>
          </cell>
          <cell r="D3175">
            <v>425.64</v>
          </cell>
          <cell r="E3175">
            <v>3173</v>
          </cell>
        </row>
        <row r="3176">
          <cell r="A3176" t="str">
            <v>SEIIAGLI</v>
          </cell>
          <cell r="B3176" t="str">
            <v>C28180</v>
          </cell>
          <cell r="C3176" t="str">
            <v>SEIIAGLI</v>
          </cell>
          <cell r="D3176">
            <v>397.61</v>
          </cell>
          <cell r="E3176">
            <v>3174</v>
          </cell>
        </row>
        <row r="3177">
          <cell r="A3177" t="str">
            <v>MILLION FLOW</v>
          </cell>
          <cell r="B3177" t="str">
            <v>C01770</v>
          </cell>
          <cell r="C3177" t="str">
            <v>MILLION FLOW</v>
          </cell>
          <cell r="D3177">
            <v>396.9</v>
          </cell>
          <cell r="E3177">
            <v>3175</v>
          </cell>
        </row>
        <row r="3178">
          <cell r="A3178" t="str">
            <v>KOON YING</v>
          </cell>
          <cell r="B3178" t="str">
            <v>C21420</v>
          </cell>
          <cell r="C3178" t="str">
            <v>KOON YING</v>
          </cell>
          <cell r="D3178">
            <v>396</v>
          </cell>
          <cell r="E3178">
            <v>3176</v>
          </cell>
        </row>
        <row r="3179">
          <cell r="A3179" t="str">
            <v>RRTT(瑞緹)</v>
          </cell>
          <cell r="B3179" t="str">
            <v>C46250</v>
          </cell>
          <cell r="C3179" t="str">
            <v>RRTT(瑞緹)</v>
          </cell>
          <cell r="D3179">
            <v>393.16</v>
          </cell>
          <cell r="E3179">
            <v>3177</v>
          </cell>
        </row>
        <row r="3180">
          <cell r="A3180" t="str">
            <v>FINE ART SOCKS</v>
          </cell>
          <cell r="B3180" t="str">
            <v>B66870</v>
          </cell>
          <cell r="C3180" t="str">
            <v>FINE ART SOCKS</v>
          </cell>
          <cell r="D3180">
            <v>392</v>
          </cell>
          <cell r="E3180">
            <v>3178</v>
          </cell>
        </row>
        <row r="3181">
          <cell r="A3181" t="str">
            <v>L'OCEAN</v>
          </cell>
          <cell r="B3181" t="str">
            <v>C39780</v>
          </cell>
          <cell r="C3181" t="str">
            <v>L'OCEAN</v>
          </cell>
          <cell r="D3181">
            <v>368.38</v>
          </cell>
          <cell r="E3181">
            <v>3179</v>
          </cell>
        </row>
        <row r="3182">
          <cell r="A3182" t="str">
            <v>OIKE</v>
          </cell>
          <cell r="B3182" t="str">
            <v>B37370</v>
          </cell>
          <cell r="C3182" t="str">
            <v>OIKE</v>
          </cell>
          <cell r="D3182">
            <v>356.59</v>
          </cell>
          <cell r="E3182">
            <v>3180</v>
          </cell>
        </row>
        <row r="3183">
          <cell r="A3183" t="str">
            <v>聖萊諾</v>
          </cell>
          <cell r="B3183" t="str">
            <v>B51190</v>
          </cell>
          <cell r="C3183" t="str">
            <v>聖萊諾</v>
          </cell>
          <cell r="D3183">
            <v>354.7</v>
          </cell>
          <cell r="E3183">
            <v>3181</v>
          </cell>
        </row>
        <row r="3184">
          <cell r="A3184" t="str">
            <v>AIRLAND(雅蘭)</v>
          </cell>
          <cell r="B3184" t="str">
            <v>A04860</v>
          </cell>
          <cell r="C3184" t="str">
            <v>AIRLAND(雅蘭)</v>
          </cell>
          <cell r="D3184">
            <v>323.08</v>
          </cell>
          <cell r="E3184">
            <v>3182</v>
          </cell>
        </row>
        <row r="3185">
          <cell r="A3185" t="str">
            <v>CHUN HUNG</v>
          </cell>
          <cell r="B3185" t="str">
            <v>C12640</v>
          </cell>
          <cell r="C3185" t="str">
            <v>CHUN HUNG</v>
          </cell>
          <cell r="D3185">
            <v>291</v>
          </cell>
          <cell r="E3185">
            <v>3183</v>
          </cell>
        </row>
        <row r="3186">
          <cell r="A3186" t="str">
            <v>比德斯</v>
          </cell>
          <cell r="B3186" t="str">
            <v>B20130</v>
          </cell>
          <cell r="C3186" t="str">
            <v>比德斯</v>
          </cell>
          <cell r="D3186">
            <v>285.98</v>
          </cell>
          <cell r="E3186">
            <v>3184</v>
          </cell>
        </row>
        <row r="3187">
          <cell r="A3187" t="str">
            <v>RED PHOENIX</v>
          </cell>
          <cell r="B3187" t="str">
            <v>C44870</v>
          </cell>
          <cell r="C3187" t="str">
            <v>RED PHOENIX</v>
          </cell>
          <cell r="D3187">
            <v>245</v>
          </cell>
          <cell r="E3187">
            <v>3185</v>
          </cell>
        </row>
        <row r="3188">
          <cell r="A3188" t="str">
            <v>薇格的衣櫥(VIKI)</v>
          </cell>
          <cell r="B3188" t="str">
            <v>B88660</v>
          </cell>
          <cell r="C3188" t="str">
            <v>薇格的衣櫥(VIKI)</v>
          </cell>
          <cell r="D3188">
            <v>230.77</v>
          </cell>
          <cell r="E3188">
            <v>3186</v>
          </cell>
        </row>
        <row r="3189">
          <cell r="A3189" t="str">
            <v>TOM UNCLE(湯姆叔叔)</v>
          </cell>
          <cell r="B3189" t="str">
            <v>C45730</v>
          </cell>
          <cell r="C3189" t="str">
            <v>TOM UNCLE(湯姆叔叔)</v>
          </cell>
          <cell r="D3189">
            <v>228.21</v>
          </cell>
          <cell r="E3189">
            <v>3187</v>
          </cell>
        </row>
        <row r="3190">
          <cell r="A3190" t="str">
            <v>QINDFL(情定法拉)</v>
          </cell>
          <cell r="B3190" t="str">
            <v>B65110</v>
          </cell>
          <cell r="C3190" t="str">
            <v>QINDFL(情定法拉)</v>
          </cell>
          <cell r="D3190">
            <v>213.67</v>
          </cell>
          <cell r="E3190">
            <v>3188</v>
          </cell>
        </row>
        <row r="3191">
          <cell r="A3191" t="str">
            <v>TALK CARD</v>
          </cell>
          <cell r="B3191" t="str">
            <v>B27570</v>
          </cell>
          <cell r="C3191" t="str">
            <v>TALK CARD</v>
          </cell>
          <cell r="D3191">
            <v>200</v>
          </cell>
          <cell r="E3191">
            <v>3189</v>
          </cell>
        </row>
        <row r="3192">
          <cell r="A3192" t="str">
            <v>便潔寶</v>
          </cell>
          <cell r="B3192" t="str">
            <v>B41850</v>
          </cell>
          <cell r="C3192" t="str">
            <v>便潔寶</v>
          </cell>
          <cell r="D3192">
            <v>199.15</v>
          </cell>
          <cell r="E3192">
            <v>3190</v>
          </cell>
        </row>
        <row r="3193">
          <cell r="A3193" t="str">
            <v>TOM TAILOR</v>
          </cell>
          <cell r="B3193" t="str">
            <v>C04860</v>
          </cell>
          <cell r="C3193" t="str">
            <v>TOM TAILOR</v>
          </cell>
          <cell r="D3193">
            <v>181.2</v>
          </cell>
          <cell r="E3193">
            <v>3191</v>
          </cell>
        </row>
        <row r="3194">
          <cell r="A3194" t="str">
            <v>SAY YES</v>
          </cell>
          <cell r="B3194" t="str">
            <v>C12260</v>
          </cell>
          <cell r="C3194" t="str">
            <v>SAY YES</v>
          </cell>
          <cell r="D3194">
            <v>179.1</v>
          </cell>
          <cell r="E3194">
            <v>3192</v>
          </cell>
        </row>
        <row r="3195">
          <cell r="A3195" t="str">
            <v>諾迪亞</v>
          </cell>
          <cell r="B3195" t="str">
            <v>A64980</v>
          </cell>
          <cell r="C3195" t="str">
            <v>諾迪亞</v>
          </cell>
          <cell r="D3195">
            <v>169.23</v>
          </cell>
          <cell r="E3195">
            <v>3193</v>
          </cell>
        </row>
        <row r="3196">
          <cell r="A3196" t="str">
            <v>AUTUMN DEER(秋鹿)</v>
          </cell>
          <cell r="B3196" t="str">
            <v>B88510</v>
          </cell>
          <cell r="C3196" t="str">
            <v>AUTUMN DEER(秋鹿)</v>
          </cell>
          <cell r="D3196">
            <v>160.68</v>
          </cell>
          <cell r="E3196">
            <v>3194</v>
          </cell>
        </row>
        <row r="3197">
          <cell r="A3197" t="str">
            <v>QUARSO</v>
          </cell>
          <cell r="B3197" t="str">
            <v>C34400</v>
          </cell>
          <cell r="C3197" t="str">
            <v>QUARSO</v>
          </cell>
          <cell r="D3197">
            <v>143.16</v>
          </cell>
          <cell r="E3197">
            <v>3195</v>
          </cell>
        </row>
        <row r="3198">
          <cell r="A3198" t="str">
            <v>KOWELL</v>
          </cell>
          <cell r="B3198" t="str">
            <v>C44580</v>
          </cell>
          <cell r="C3198" t="str">
            <v>KOWELL</v>
          </cell>
          <cell r="D3198">
            <v>134.19</v>
          </cell>
          <cell r="E3198">
            <v>3196</v>
          </cell>
        </row>
        <row r="3199">
          <cell r="A3199" t="str">
            <v>企鵝島</v>
          </cell>
          <cell r="B3199" t="str">
            <v>B93810</v>
          </cell>
          <cell r="C3199" t="str">
            <v>企鵝島</v>
          </cell>
          <cell r="D3199">
            <v>106.84</v>
          </cell>
          <cell r="E3199">
            <v>3197</v>
          </cell>
        </row>
        <row r="3200">
          <cell r="A3200" t="str">
            <v>POGANY(寶佳妮)</v>
          </cell>
          <cell r="B3200" t="str">
            <v>C17400</v>
          </cell>
          <cell r="C3200" t="str">
            <v>POGANY(寶佳妮)</v>
          </cell>
          <cell r="D3200">
            <v>106.84</v>
          </cell>
          <cell r="E3200">
            <v>3198</v>
          </cell>
        </row>
        <row r="3201">
          <cell r="A3201" t="str">
            <v>輕松伴侶</v>
          </cell>
          <cell r="B3201" t="str">
            <v>A66150</v>
          </cell>
          <cell r="C3201" t="str">
            <v>輕松伴侶</v>
          </cell>
          <cell r="D3201">
            <v>101.71</v>
          </cell>
          <cell r="E3201">
            <v>3199</v>
          </cell>
        </row>
        <row r="3202">
          <cell r="A3202" t="str">
            <v>EVERPURE(愛惠浦)</v>
          </cell>
          <cell r="B3202" t="str">
            <v>C35650</v>
          </cell>
          <cell r="C3202" t="str">
            <v>EVERPURE(愛惠浦)</v>
          </cell>
          <cell r="D3202">
            <v>101.71</v>
          </cell>
          <cell r="E3202">
            <v>3200</v>
          </cell>
        </row>
        <row r="3203">
          <cell r="A3203" t="str">
            <v>SISSI</v>
          </cell>
          <cell r="B3203" t="str">
            <v>B90720</v>
          </cell>
          <cell r="C3203" t="str">
            <v>SISSI</v>
          </cell>
          <cell r="D3203">
            <v>88.03</v>
          </cell>
          <cell r="E3203">
            <v>3201</v>
          </cell>
        </row>
        <row r="3204">
          <cell r="A3204" t="str">
            <v>PENCIL CLUB</v>
          </cell>
          <cell r="B3204" t="str">
            <v>C31800</v>
          </cell>
          <cell r="C3204" t="str">
            <v>PENCIL CLUB</v>
          </cell>
          <cell r="D3204">
            <v>85.47</v>
          </cell>
          <cell r="E3204">
            <v>3202</v>
          </cell>
        </row>
        <row r="3205">
          <cell r="A3205" t="str">
            <v>富士寶</v>
          </cell>
          <cell r="B3205" t="str">
            <v>B11460</v>
          </cell>
          <cell r="C3205" t="str">
            <v>富士寶</v>
          </cell>
          <cell r="D3205">
            <v>61.54</v>
          </cell>
          <cell r="E3205">
            <v>3203</v>
          </cell>
        </row>
        <row r="3206">
          <cell r="A3206" t="str">
            <v>安凱思梵（AKOS.FAIR)</v>
          </cell>
          <cell r="B3206" t="str">
            <v>C00860</v>
          </cell>
          <cell r="C3206" t="str">
            <v>安凱思梵（AKOS.FAIR)</v>
          </cell>
          <cell r="D3206">
            <v>51.22</v>
          </cell>
          <cell r="E3206">
            <v>3204</v>
          </cell>
        </row>
        <row r="3207">
          <cell r="A3207" t="str">
            <v>M998</v>
          </cell>
          <cell r="B3207" t="str">
            <v>B60430</v>
          </cell>
          <cell r="C3207" t="str">
            <v>M998</v>
          </cell>
          <cell r="D3207">
            <v>49.49</v>
          </cell>
          <cell r="E3207">
            <v>3205</v>
          </cell>
        </row>
        <row r="3208">
          <cell r="A3208" t="str">
            <v>宜而爽</v>
          </cell>
          <cell r="B3208" t="str">
            <v>A36550</v>
          </cell>
          <cell r="C3208" t="str">
            <v>宜而爽</v>
          </cell>
          <cell r="D3208">
            <v>49</v>
          </cell>
          <cell r="E3208">
            <v>3206</v>
          </cell>
        </row>
        <row r="3209">
          <cell r="A3209" t="str">
            <v>C.S. CHANNEL</v>
          </cell>
          <cell r="B3209" t="str">
            <v>C34860</v>
          </cell>
          <cell r="C3209" t="str">
            <v>C.S. CHANNEL</v>
          </cell>
          <cell r="D3209">
            <v>49</v>
          </cell>
          <cell r="E3209">
            <v>3207</v>
          </cell>
        </row>
        <row r="3210">
          <cell r="A3210" t="str">
            <v>T100</v>
          </cell>
          <cell r="B3210" t="str">
            <v>C31900</v>
          </cell>
          <cell r="C3210" t="str">
            <v>T100</v>
          </cell>
          <cell r="D3210">
            <v>47</v>
          </cell>
          <cell r="E3210">
            <v>3208</v>
          </cell>
        </row>
        <row r="3211">
          <cell r="A3211" t="str">
            <v>GNS</v>
          </cell>
          <cell r="B3211" t="str">
            <v>C18310</v>
          </cell>
          <cell r="C3211" t="str">
            <v>GNS</v>
          </cell>
          <cell r="D3211">
            <v>45</v>
          </cell>
          <cell r="E3211">
            <v>3209</v>
          </cell>
        </row>
        <row r="3212">
          <cell r="A3212" t="str">
            <v>TOMY</v>
          </cell>
          <cell r="B3212" t="str">
            <v>A57670</v>
          </cell>
          <cell r="C3212" t="str">
            <v>TOMY</v>
          </cell>
          <cell r="D3212">
            <v>42.74</v>
          </cell>
          <cell r="E3212">
            <v>3210</v>
          </cell>
        </row>
        <row r="3213">
          <cell r="A3213" t="str">
            <v>GLORIA</v>
          </cell>
          <cell r="B3213" t="str">
            <v>B75770</v>
          </cell>
          <cell r="C3213" t="str">
            <v>GLORIA</v>
          </cell>
          <cell r="D3213">
            <v>10</v>
          </cell>
          <cell r="E3213">
            <v>3211</v>
          </cell>
        </row>
        <row r="3214">
          <cell r="A3214" t="str">
            <v>CD.CODY DAY</v>
          </cell>
          <cell r="B3214" t="str">
            <v>C14560</v>
          </cell>
          <cell r="C3214" t="str">
            <v>CD.CODY DAY</v>
          </cell>
          <cell r="D3214">
            <v>0</v>
          </cell>
          <cell r="E3214">
            <v>3212</v>
          </cell>
        </row>
        <row r="3215">
          <cell r="A3215" t="str">
            <v>T.JANE</v>
          </cell>
          <cell r="B3215" t="str">
            <v>C16870</v>
          </cell>
          <cell r="C3215" t="str">
            <v>T.JANE</v>
          </cell>
          <cell r="D3215">
            <v>0</v>
          </cell>
          <cell r="E3215">
            <v>3213</v>
          </cell>
        </row>
        <row r="3216">
          <cell r="A3216" t="str">
            <v>美心</v>
          </cell>
          <cell r="B3216" t="str">
            <v>B53750</v>
          </cell>
          <cell r="C3216" t="str">
            <v>美心</v>
          </cell>
          <cell r="D3216">
            <v>0</v>
          </cell>
          <cell r="E3216">
            <v>3214</v>
          </cell>
        </row>
        <row r="3217">
          <cell r="A3217" t="str">
            <v>東方曉鳴(EASTXIAOMING)</v>
          </cell>
          <cell r="B3217" t="str">
            <v>C06910</v>
          </cell>
          <cell r="C3217" t="str">
            <v>東方曉鳴(EASTXIAOMING)</v>
          </cell>
          <cell r="D3217">
            <v>0</v>
          </cell>
          <cell r="E3217">
            <v>3215</v>
          </cell>
        </row>
        <row r="3218">
          <cell r="A3218" t="str">
            <v>SASSI(莎茜)</v>
          </cell>
          <cell r="B3218" t="str">
            <v>B53560</v>
          </cell>
          <cell r="C3218" t="str">
            <v>SASSI(莎茜)</v>
          </cell>
          <cell r="D3218">
            <v>0</v>
          </cell>
          <cell r="E3218">
            <v>3216</v>
          </cell>
        </row>
        <row r="3219">
          <cell r="A3219" t="str">
            <v>SIARE'S</v>
          </cell>
          <cell r="B3219" t="str">
            <v>C17780</v>
          </cell>
          <cell r="C3219" t="str">
            <v>SIARE'S</v>
          </cell>
          <cell r="D3219">
            <v>0</v>
          </cell>
          <cell r="E3219">
            <v>3217</v>
          </cell>
        </row>
        <row r="3220">
          <cell r="A3220" t="str">
            <v>重碼轉B48340</v>
          </cell>
          <cell r="B3220" t="str">
            <v>A03870</v>
          </cell>
          <cell r="C3220" t="str">
            <v>重碼轉B48340</v>
          </cell>
          <cell r="D3220">
            <v>0</v>
          </cell>
          <cell r="E3220">
            <v>3218</v>
          </cell>
        </row>
        <row r="3221">
          <cell r="A3221" t="str">
            <v>法納貝爾</v>
          </cell>
          <cell r="B3221" t="str">
            <v>C10570</v>
          </cell>
          <cell r="C3221" t="str">
            <v>法納貝爾</v>
          </cell>
          <cell r="D3221">
            <v>0</v>
          </cell>
          <cell r="E3221">
            <v>3219</v>
          </cell>
        </row>
        <row r="3222">
          <cell r="A3222" t="str">
            <v>KIDSMART</v>
          </cell>
          <cell r="B3222" t="str">
            <v>B48930</v>
          </cell>
          <cell r="C3222" t="str">
            <v>KIDSMART</v>
          </cell>
          <cell r="D3222">
            <v>0</v>
          </cell>
          <cell r="E3222">
            <v>3220</v>
          </cell>
        </row>
        <row r="3223">
          <cell r="A3223" t="str">
            <v>RBCA</v>
          </cell>
          <cell r="B3223" t="str">
            <v>C14460</v>
          </cell>
          <cell r="C3223" t="str">
            <v>RBCA</v>
          </cell>
          <cell r="D3223">
            <v>0</v>
          </cell>
          <cell r="E3223">
            <v>3221</v>
          </cell>
        </row>
        <row r="3224">
          <cell r="A3224" t="str">
            <v>HANFEISE(韓菲斯)</v>
          </cell>
          <cell r="B3224" t="str">
            <v>C11560</v>
          </cell>
          <cell r="C3224" t="str">
            <v>HANFEISE(韓菲斯)</v>
          </cell>
          <cell r="D3224">
            <v>0</v>
          </cell>
          <cell r="E3224">
            <v>3222</v>
          </cell>
        </row>
        <row r="3225">
          <cell r="A3225" t="str">
            <v>GN</v>
          </cell>
          <cell r="B3225" t="str">
            <v>C13080</v>
          </cell>
          <cell r="C3225" t="str">
            <v>GN</v>
          </cell>
          <cell r="D3225">
            <v>0</v>
          </cell>
          <cell r="E3225">
            <v>3223</v>
          </cell>
        </row>
        <row r="3226">
          <cell r="A3226" t="str">
            <v>華貴(重碼X,轉A03250)</v>
          </cell>
          <cell r="B3226" t="str">
            <v>A03520</v>
          </cell>
          <cell r="C3226" t="str">
            <v>華貴(重碼X,轉A03250)</v>
          </cell>
          <cell r="D3226">
            <v>0</v>
          </cell>
          <cell r="E3226">
            <v>3224</v>
          </cell>
        </row>
        <row r="3227">
          <cell r="A3227" t="str">
            <v>GIVH SHYH(作廢轉C32280)</v>
          </cell>
          <cell r="B3227" t="str">
            <v>C13270</v>
          </cell>
          <cell r="C3227" t="str">
            <v>GIVH SHYH(作廢轉C32280)</v>
          </cell>
          <cell r="D3227">
            <v>0</v>
          </cell>
          <cell r="E3227">
            <v>3225</v>
          </cell>
        </row>
        <row r="3228">
          <cell r="A3228" t="str">
            <v>鞋文化(作廢,轉B54800)</v>
          </cell>
          <cell r="B3228" t="str">
            <v>C08900</v>
          </cell>
          <cell r="C3228" t="str">
            <v>鞋文化(作廢,轉B54800)</v>
          </cell>
          <cell r="D3228">
            <v>0</v>
          </cell>
          <cell r="E3228">
            <v>3226</v>
          </cell>
        </row>
        <row r="3229">
          <cell r="A3229" t="str">
            <v>水之密語</v>
          </cell>
          <cell r="B3229" t="str">
            <v>C13870</v>
          </cell>
          <cell r="C3229" t="str">
            <v>水之密語</v>
          </cell>
          <cell r="D3229">
            <v>0</v>
          </cell>
          <cell r="E3229">
            <v>3227</v>
          </cell>
        </row>
        <row r="3230">
          <cell r="A3230" t="str">
            <v>卡帕(作廢轉C04790)</v>
          </cell>
          <cell r="B3230" t="str">
            <v>C08950</v>
          </cell>
          <cell r="C3230" t="str">
            <v>卡帕(作廢轉C04790)</v>
          </cell>
          <cell r="D3230">
            <v>0</v>
          </cell>
          <cell r="E3230">
            <v>3228</v>
          </cell>
        </row>
        <row r="3231">
          <cell r="A3231" t="str">
            <v>QIHUA(啟華)</v>
          </cell>
          <cell r="B3231" t="str">
            <v>C08910</v>
          </cell>
          <cell r="C3231" t="str">
            <v>QIHUA(啟華)</v>
          </cell>
          <cell r="D3231">
            <v>0</v>
          </cell>
          <cell r="E3231">
            <v>3229</v>
          </cell>
        </row>
        <row r="3232">
          <cell r="A3232" t="str">
            <v>十元小商品</v>
          </cell>
          <cell r="B3232" t="str">
            <v>C45350</v>
          </cell>
          <cell r="C3232" t="str">
            <v>十元小商品</v>
          </cell>
          <cell r="D3232">
            <v>0</v>
          </cell>
          <cell r="E3232">
            <v>3230</v>
          </cell>
        </row>
        <row r="3233">
          <cell r="A3233" t="str">
            <v>C.C.C.</v>
          </cell>
          <cell r="B3233" t="str">
            <v>C10330</v>
          </cell>
          <cell r="C3233" t="str">
            <v>C.C.C.</v>
          </cell>
          <cell r="D3233">
            <v>0</v>
          </cell>
          <cell r="E3233">
            <v>3231</v>
          </cell>
        </row>
        <row r="3234">
          <cell r="A3234" t="str">
            <v>爽美威</v>
          </cell>
          <cell r="B3234" t="str">
            <v>B49550</v>
          </cell>
          <cell r="C3234" t="str">
            <v>爽美威</v>
          </cell>
          <cell r="D3234">
            <v>0</v>
          </cell>
          <cell r="E3234">
            <v>3232</v>
          </cell>
        </row>
        <row r="3235">
          <cell r="A3235" t="str">
            <v>DOH DOUGH</v>
          </cell>
          <cell r="B3235" t="str">
            <v>B37500</v>
          </cell>
          <cell r="C3235" t="str">
            <v>DOH DOUGH</v>
          </cell>
          <cell r="D3235">
            <v>0</v>
          </cell>
          <cell r="E3235">
            <v>3233</v>
          </cell>
        </row>
        <row r="3236">
          <cell r="A3236" t="str">
            <v>ACA</v>
          </cell>
          <cell r="B3236" t="str">
            <v>B99590</v>
          </cell>
          <cell r="C3236" t="str">
            <v>ACA</v>
          </cell>
          <cell r="D3236">
            <v>0</v>
          </cell>
          <cell r="E3236">
            <v>3234</v>
          </cell>
        </row>
        <row r="3237">
          <cell r="A3237" t="str">
            <v>柯萊娣</v>
          </cell>
          <cell r="B3237" t="str">
            <v>C06340</v>
          </cell>
          <cell r="C3237" t="str">
            <v>柯萊娣</v>
          </cell>
          <cell r="D3237">
            <v>0</v>
          </cell>
          <cell r="E3237">
            <v>3235</v>
          </cell>
        </row>
        <row r="3238">
          <cell r="A3238" t="str">
            <v>CHICCO(作廢轉B55710)</v>
          </cell>
          <cell r="B3238" t="str">
            <v>B68520</v>
          </cell>
          <cell r="C3238" t="str">
            <v>CHICCO(作廢轉B55710)</v>
          </cell>
          <cell r="D3238">
            <v>0</v>
          </cell>
          <cell r="E3238">
            <v>3236</v>
          </cell>
        </row>
        <row r="3239">
          <cell r="A3239" t="str">
            <v>有田燒</v>
          </cell>
          <cell r="B3239" t="str">
            <v>B67720</v>
          </cell>
          <cell r="C3239" t="str">
            <v>有田燒</v>
          </cell>
          <cell r="D3239">
            <v>0</v>
          </cell>
          <cell r="E3239">
            <v>3237</v>
          </cell>
        </row>
        <row r="3240">
          <cell r="A3240" t="str">
            <v>BYTHREE</v>
          </cell>
          <cell r="B3240" t="str">
            <v>B91200</v>
          </cell>
          <cell r="C3240" t="str">
            <v>BYTHREE</v>
          </cell>
          <cell r="D3240">
            <v>0</v>
          </cell>
          <cell r="E3240">
            <v>3238</v>
          </cell>
        </row>
        <row r="3241">
          <cell r="A3241" t="str">
            <v>蓓菲</v>
          </cell>
          <cell r="B3241" t="str">
            <v>B67180</v>
          </cell>
          <cell r="C3241" t="str">
            <v>蓓菲</v>
          </cell>
          <cell r="D3241">
            <v>0</v>
          </cell>
          <cell r="E3241">
            <v>3239</v>
          </cell>
        </row>
        <row r="3242">
          <cell r="A3242" t="str">
            <v>SHIRE &amp; SHIRE</v>
          </cell>
          <cell r="B3242" t="str">
            <v>B92990</v>
          </cell>
          <cell r="C3242" t="str">
            <v>SHIRE &amp; SHIRE</v>
          </cell>
          <cell r="D3242">
            <v>0</v>
          </cell>
          <cell r="E3242">
            <v>3240</v>
          </cell>
        </row>
        <row r="3243">
          <cell r="A3243" t="str">
            <v>柏特雷登</v>
          </cell>
          <cell r="B3243" t="str">
            <v>B93820</v>
          </cell>
          <cell r="C3243" t="str">
            <v>柏特雷登</v>
          </cell>
          <cell r="D3243">
            <v>0</v>
          </cell>
          <cell r="E3243">
            <v>3241</v>
          </cell>
        </row>
        <row r="3244">
          <cell r="A3244" t="str">
            <v>SUNPICK(山百惠)</v>
          </cell>
          <cell r="B3244" t="str">
            <v>B94240</v>
          </cell>
          <cell r="C3244" t="str">
            <v>SUNPICK(山百惠)</v>
          </cell>
          <cell r="D3244">
            <v>0</v>
          </cell>
          <cell r="E3244">
            <v>3242</v>
          </cell>
        </row>
        <row r="3245">
          <cell r="A3245" t="str">
            <v>SOFT ZONE(絲芝)</v>
          </cell>
          <cell r="B3245" t="str">
            <v>B95170</v>
          </cell>
          <cell r="C3245" t="str">
            <v>SOFT ZONE(絲芝)</v>
          </cell>
          <cell r="D3245">
            <v>0</v>
          </cell>
          <cell r="E3245">
            <v>3243</v>
          </cell>
        </row>
        <row r="3246">
          <cell r="A3246" t="str">
            <v>傑恩</v>
          </cell>
          <cell r="B3246" t="str">
            <v>B96600</v>
          </cell>
          <cell r="C3246" t="str">
            <v>傑恩</v>
          </cell>
          <cell r="D3246">
            <v>0</v>
          </cell>
          <cell r="E3246">
            <v>3244</v>
          </cell>
        </row>
        <row r="3247">
          <cell r="A3247" t="str">
            <v>九月半</v>
          </cell>
          <cell r="B3247" t="str">
            <v>B69190</v>
          </cell>
          <cell r="C3247" t="str">
            <v>九月半</v>
          </cell>
          <cell r="D3247">
            <v>0</v>
          </cell>
          <cell r="E3247">
            <v>3245</v>
          </cell>
        </row>
        <row r="3248">
          <cell r="A3248" t="str">
            <v>MARJORIE BERTAGNE(重碼X,轉B73160)</v>
          </cell>
          <cell r="B3248" t="str">
            <v>B83710</v>
          </cell>
          <cell r="C3248" t="str">
            <v>MARJORIE BERTAGNE(重碼X,轉B73160)</v>
          </cell>
          <cell r="D3248">
            <v>0</v>
          </cell>
          <cell r="E3248">
            <v>3246</v>
          </cell>
        </row>
        <row r="3249">
          <cell r="A3249" t="str">
            <v>京冠</v>
          </cell>
          <cell r="B3249" t="str">
            <v>B83290</v>
          </cell>
          <cell r="C3249" t="str">
            <v>京冠</v>
          </cell>
          <cell r="D3249">
            <v>0</v>
          </cell>
          <cell r="E3249">
            <v>3247</v>
          </cell>
        </row>
        <row r="3250">
          <cell r="A3250" t="str">
            <v>兄妹貓</v>
          </cell>
          <cell r="B3250" t="str">
            <v>B75340</v>
          </cell>
          <cell r="C3250" t="str">
            <v>兄妹貓</v>
          </cell>
          <cell r="D3250">
            <v>0</v>
          </cell>
          <cell r="E3250">
            <v>3248</v>
          </cell>
        </row>
        <row r="3251">
          <cell r="A3251" t="str">
            <v>CRIOLLO(克裡奧羅)</v>
          </cell>
          <cell r="B3251" t="str">
            <v>C47040</v>
          </cell>
          <cell r="C3251" t="str">
            <v>CRIOLLO(克裡奧羅)</v>
          </cell>
          <cell r="D3251">
            <v>0</v>
          </cell>
          <cell r="E3251">
            <v>3249</v>
          </cell>
        </row>
        <row r="3252">
          <cell r="A3252" t="str">
            <v>小豬嚕嚕</v>
          </cell>
          <cell r="B3252" t="str">
            <v>B72870</v>
          </cell>
          <cell r="C3252" t="str">
            <v>小豬嚕嚕</v>
          </cell>
          <cell r="D3252">
            <v>0</v>
          </cell>
          <cell r="E3252">
            <v>3250</v>
          </cell>
        </row>
        <row r="3253">
          <cell r="A3253" t="str">
            <v>BARAZZONI(朗儷)</v>
          </cell>
          <cell r="B3253" t="str">
            <v>C46940</v>
          </cell>
          <cell r="C3253" t="str">
            <v>BARAZZONI(朗儷)</v>
          </cell>
          <cell r="D3253">
            <v>0</v>
          </cell>
          <cell r="E3253">
            <v>3251</v>
          </cell>
        </row>
        <row r="3254">
          <cell r="A3254" t="str">
            <v>JAJEMON(嘉加夢)</v>
          </cell>
          <cell r="B3254" t="str">
            <v>C46930</v>
          </cell>
          <cell r="C3254" t="str">
            <v>JAJEMON(嘉加夢)</v>
          </cell>
          <cell r="D3254">
            <v>0</v>
          </cell>
          <cell r="E3254">
            <v>3252</v>
          </cell>
        </row>
        <row r="3255">
          <cell r="A3255" t="str">
            <v>URTRA MAN</v>
          </cell>
          <cell r="B3255" t="str">
            <v>B64440</v>
          </cell>
          <cell r="C3255" t="str">
            <v>URTRA MAN</v>
          </cell>
          <cell r="D3255">
            <v>0</v>
          </cell>
          <cell r="E3255">
            <v>3253</v>
          </cell>
        </row>
        <row r="3256">
          <cell r="A3256" t="str">
            <v>CAROL&amp;JOHN'S(卡路.約翰)</v>
          </cell>
          <cell r="B3256" t="str">
            <v>B73090</v>
          </cell>
          <cell r="C3256" t="str">
            <v>CAROL&amp;JOHN'S(卡路.約翰)</v>
          </cell>
          <cell r="D3256">
            <v>0</v>
          </cell>
          <cell r="E3256">
            <v>3254</v>
          </cell>
        </row>
        <row r="3257">
          <cell r="A3257" t="str">
            <v>J SHOP(居之島)</v>
          </cell>
          <cell r="B3257" t="str">
            <v>C46710</v>
          </cell>
          <cell r="C3257" t="str">
            <v>J SHOP(居之島)</v>
          </cell>
          <cell r="D3257">
            <v>0</v>
          </cell>
          <cell r="E3257">
            <v>3255</v>
          </cell>
        </row>
        <row r="3258">
          <cell r="A3258" t="str">
            <v>派克97</v>
          </cell>
          <cell r="B3258" t="str">
            <v>B73640</v>
          </cell>
          <cell r="C3258" t="str">
            <v>派克97</v>
          </cell>
          <cell r="D3258">
            <v>0</v>
          </cell>
          <cell r="E3258">
            <v>3256</v>
          </cell>
        </row>
        <row r="3259">
          <cell r="A3259" t="str">
            <v>STREET WEAR(街彩唯一)</v>
          </cell>
          <cell r="B3259" t="str">
            <v>B74670</v>
          </cell>
          <cell r="C3259" t="str">
            <v>STREET WEAR(街彩唯一)</v>
          </cell>
          <cell r="D3259">
            <v>0</v>
          </cell>
          <cell r="E3259">
            <v>3257</v>
          </cell>
        </row>
        <row r="3260">
          <cell r="A3260" t="str">
            <v>FASTING(快節奏)</v>
          </cell>
          <cell r="B3260" t="str">
            <v>B75060</v>
          </cell>
          <cell r="C3260" t="str">
            <v>FASTING(快節奏)</v>
          </cell>
          <cell r="D3260">
            <v>0</v>
          </cell>
          <cell r="E3260">
            <v>3258</v>
          </cell>
        </row>
        <row r="3261">
          <cell r="A3261" t="str">
            <v>AUPRES(歐珀萊)</v>
          </cell>
          <cell r="B3261" t="str">
            <v>A00170</v>
          </cell>
          <cell r="C3261" t="str">
            <v>AUPRES(歐珀萊)</v>
          </cell>
          <cell r="D3261">
            <v>0</v>
          </cell>
          <cell r="E3261">
            <v>3259</v>
          </cell>
        </row>
        <row r="3262">
          <cell r="A3262" t="str">
            <v>JOEY JOE</v>
          </cell>
          <cell r="B3262" t="str">
            <v>B64430</v>
          </cell>
          <cell r="C3262" t="str">
            <v>JOEY JOE</v>
          </cell>
          <cell r="D3262">
            <v>0</v>
          </cell>
          <cell r="E3262">
            <v>3260</v>
          </cell>
        </row>
        <row r="3263">
          <cell r="A3263" t="str">
            <v>巴圖里(BERTOLI)</v>
          </cell>
          <cell r="B3263" t="str">
            <v>B64370</v>
          </cell>
          <cell r="C3263" t="str">
            <v>巴圖里(BERTOLI)</v>
          </cell>
          <cell r="D3263">
            <v>0</v>
          </cell>
          <cell r="E3263">
            <v>3261</v>
          </cell>
        </row>
        <row r="3264">
          <cell r="A3264" t="str">
            <v>NINO CERRUTI</v>
          </cell>
          <cell r="B3264" t="str">
            <v>B98090</v>
          </cell>
          <cell r="C3264" t="str">
            <v>NINO CERRUTI</v>
          </cell>
          <cell r="D3264">
            <v>0</v>
          </cell>
          <cell r="E3264">
            <v>3262</v>
          </cell>
        </row>
        <row r="3265">
          <cell r="A3265" t="str">
            <v>DOBO(多寶)</v>
          </cell>
          <cell r="B3265" t="str">
            <v>C03300</v>
          </cell>
          <cell r="C3265" t="str">
            <v>DOBO(多寶)</v>
          </cell>
          <cell r="D3265">
            <v>0</v>
          </cell>
          <cell r="E3265">
            <v>3263</v>
          </cell>
        </row>
        <row r="3266">
          <cell r="A3266" t="str">
            <v>義星</v>
          </cell>
          <cell r="B3266" t="str">
            <v>C03660</v>
          </cell>
          <cell r="C3266" t="str">
            <v>義星</v>
          </cell>
          <cell r="D3266">
            <v>0</v>
          </cell>
          <cell r="E3266">
            <v>3264</v>
          </cell>
        </row>
        <row r="3267">
          <cell r="A3267" t="str">
            <v>華倫天奴.迪芬</v>
          </cell>
          <cell r="B3267" t="str">
            <v>B56720</v>
          </cell>
          <cell r="C3267" t="str">
            <v>華倫天奴.迪芬</v>
          </cell>
          <cell r="D3267">
            <v>0</v>
          </cell>
          <cell r="E3267">
            <v>3265</v>
          </cell>
        </row>
        <row r="3268">
          <cell r="A3268" t="str">
            <v>U.S.POLO重碼轉B98050</v>
          </cell>
          <cell r="B3268" t="str">
            <v>A02230</v>
          </cell>
          <cell r="C3268" t="str">
            <v>U.S.POLO重碼轉B98050</v>
          </cell>
          <cell r="D3268">
            <v>0</v>
          </cell>
          <cell r="E3268">
            <v>3266</v>
          </cell>
        </row>
        <row r="3269">
          <cell r="A3269" t="str">
            <v>MUJI(無印良品)</v>
          </cell>
          <cell r="B3269" t="str">
            <v>C03220</v>
          </cell>
          <cell r="C3269" t="str">
            <v>MUJI(無印良品)</v>
          </cell>
          <cell r="D3269">
            <v>0</v>
          </cell>
          <cell r="E3269">
            <v>3267</v>
          </cell>
        </row>
        <row r="3270">
          <cell r="A3270" t="str">
            <v>棒槌</v>
          </cell>
          <cell r="B3270" t="str">
            <v>B56110</v>
          </cell>
          <cell r="C3270" t="str">
            <v>棒槌</v>
          </cell>
          <cell r="D3270">
            <v>0</v>
          </cell>
          <cell r="E3270">
            <v>3268</v>
          </cell>
        </row>
        <row r="3271">
          <cell r="A3271" t="str">
            <v>MANABE(真鍋)</v>
          </cell>
          <cell r="B3271" t="str">
            <v>C05140</v>
          </cell>
          <cell r="C3271" t="str">
            <v>MANABE(真鍋)</v>
          </cell>
          <cell r="D3271">
            <v>0</v>
          </cell>
          <cell r="E3271">
            <v>3269</v>
          </cell>
        </row>
        <row r="3272">
          <cell r="A3272" t="str">
            <v>FASHON(石尚)</v>
          </cell>
          <cell r="B3272" t="str">
            <v>C05370</v>
          </cell>
          <cell r="C3272" t="str">
            <v>FASHON(石尚)</v>
          </cell>
          <cell r="D3272">
            <v>0</v>
          </cell>
          <cell r="E3272">
            <v>3270</v>
          </cell>
        </row>
        <row r="3273">
          <cell r="A3273" t="str">
            <v>A'</v>
          </cell>
          <cell r="B3273" t="str">
            <v>C06010</v>
          </cell>
          <cell r="C3273" t="str">
            <v>A'</v>
          </cell>
          <cell r="D3273">
            <v>0</v>
          </cell>
          <cell r="E3273">
            <v>3271</v>
          </cell>
        </row>
        <row r="3274">
          <cell r="A3274" t="str">
            <v>天山</v>
          </cell>
          <cell r="B3274" t="str">
            <v>B54750</v>
          </cell>
          <cell r="C3274" t="str">
            <v>天山</v>
          </cell>
          <cell r="D3274">
            <v>0</v>
          </cell>
          <cell r="E3274">
            <v>3272</v>
          </cell>
        </row>
        <row r="3275">
          <cell r="A3275" t="str">
            <v>ROYAL QUEEN POLO(皇家保羅)</v>
          </cell>
          <cell r="B3275" t="str">
            <v>A02250</v>
          </cell>
          <cell r="C3275" t="str">
            <v>ROYAL QUEEN POLO(皇家保羅)</v>
          </cell>
          <cell r="D3275">
            <v>0</v>
          </cell>
          <cell r="E3275">
            <v>3273</v>
          </cell>
        </row>
        <row r="3276">
          <cell r="A3276" t="str">
            <v>姬芮(作廢轉A67740)</v>
          </cell>
          <cell r="B3276" t="str">
            <v>C06690</v>
          </cell>
          <cell r="C3276" t="str">
            <v>姬芮(作廢轉A67740)</v>
          </cell>
          <cell r="D3276">
            <v>0</v>
          </cell>
          <cell r="E3276">
            <v>3274</v>
          </cell>
        </row>
        <row r="3277">
          <cell r="A3277" t="str">
            <v>IPSA</v>
          </cell>
          <cell r="B3277" t="str">
            <v>C03090</v>
          </cell>
          <cell r="C3277" t="str">
            <v>IPSA</v>
          </cell>
          <cell r="D3277">
            <v>0</v>
          </cell>
          <cell r="E3277">
            <v>3275</v>
          </cell>
        </row>
        <row r="3278">
          <cell r="A3278" t="str">
            <v>MONDIAL ATELIER(作廢轉A03220)</v>
          </cell>
          <cell r="B3278" t="str">
            <v>C02070</v>
          </cell>
          <cell r="C3278" t="str">
            <v>MONDIAL ATELIER(作廢轉A03220)</v>
          </cell>
          <cell r="D3278">
            <v>0</v>
          </cell>
          <cell r="E3278">
            <v>3276</v>
          </cell>
        </row>
        <row r="3279">
          <cell r="A3279" t="str">
            <v>KOSE(高絲)重碼轉A01451</v>
          </cell>
          <cell r="B3279" t="str">
            <v>A01450</v>
          </cell>
          <cell r="C3279" t="str">
            <v>KOSE(高絲)重碼轉A01451</v>
          </cell>
          <cell r="D3279">
            <v>0</v>
          </cell>
          <cell r="E3279">
            <v>3277</v>
          </cell>
        </row>
        <row r="3280">
          <cell r="A3280" t="str">
            <v>SETA MAX(斯得妙絲)</v>
          </cell>
          <cell r="B3280" t="str">
            <v>B98700</v>
          </cell>
          <cell r="C3280" t="str">
            <v>SETA MAX(斯得妙絲)</v>
          </cell>
          <cell r="D3280">
            <v>0</v>
          </cell>
          <cell r="E3280">
            <v>3278</v>
          </cell>
        </row>
        <row r="3281">
          <cell r="A3281" t="str">
            <v>芳馨</v>
          </cell>
          <cell r="B3281" t="str">
            <v>B98830</v>
          </cell>
          <cell r="C3281" t="str">
            <v>芳馨</v>
          </cell>
          <cell r="D3281">
            <v>0</v>
          </cell>
          <cell r="E3281">
            <v>3279</v>
          </cell>
        </row>
        <row r="3282">
          <cell r="A3282" t="str">
            <v>格格.莉昂(KUK LEUANG)</v>
          </cell>
          <cell r="B3282" t="str">
            <v>B63080</v>
          </cell>
          <cell r="C3282" t="str">
            <v>格格.莉昂(KUK LEUANG)</v>
          </cell>
          <cell r="D3282">
            <v>0</v>
          </cell>
          <cell r="E3282">
            <v>3280</v>
          </cell>
        </row>
        <row r="3283">
          <cell r="A3283" t="str">
            <v>BIOTHERM</v>
          </cell>
          <cell r="B3283" t="str">
            <v>C03040</v>
          </cell>
          <cell r="C3283" t="str">
            <v>BIOTHERM</v>
          </cell>
          <cell r="D3283">
            <v>0</v>
          </cell>
          <cell r="E3283">
            <v>3281</v>
          </cell>
        </row>
        <row r="3284">
          <cell r="A3284" t="str">
            <v>王磊形象公社</v>
          </cell>
          <cell r="B3284" t="str">
            <v>C46150</v>
          </cell>
          <cell r="C3284" t="str">
            <v>王磊形象公社</v>
          </cell>
          <cell r="D3284">
            <v>0</v>
          </cell>
          <cell r="E3284">
            <v>3282</v>
          </cell>
        </row>
        <row r="3285">
          <cell r="A3285" t="str">
            <v>ELIZABETH ARDEN(伊莉莎伯雅頓)</v>
          </cell>
          <cell r="B3285" t="str">
            <v>A01600</v>
          </cell>
          <cell r="C3285" t="str">
            <v>ELIZABETH ARDEN(伊莉莎伯雅頓)</v>
          </cell>
          <cell r="D3285">
            <v>0</v>
          </cell>
          <cell r="E3285">
            <v>3283</v>
          </cell>
        </row>
        <row r="3286">
          <cell r="A3286" t="str">
            <v>百利達</v>
          </cell>
          <cell r="B3286" t="str">
            <v>B61820</v>
          </cell>
          <cell r="C3286" t="str">
            <v>百利達</v>
          </cell>
          <cell r="D3286">
            <v>0</v>
          </cell>
          <cell r="E3286">
            <v>3284</v>
          </cell>
        </row>
        <row r="3287">
          <cell r="A3287" t="str">
            <v>寶亨利</v>
          </cell>
          <cell r="B3287" t="str">
            <v>C01590</v>
          </cell>
          <cell r="C3287" t="str">
            <v>寶亨利</v>
          </cell>
          <cell r="D3287">
            <v>0</v>
          </cell>
          <cell r="E3287">
            <v>3285</v>
          </cell>
        </row>
        <row r="3288">
          <cell r="A3288" t="str">
            <v>RABBIT</v>
          </cell>
          <cell r="B3288" t="str">
            <v>C01740</v>
          </cell>
          <cell r="C3288" t="str">
            <v>RABBIT</v>
          </cell>
          <cell r="D3288">
            <v>0</v>
          </cell>
          <cell r="E3288">
            <v>3286</v>
          </cell>
        </row>
        <row r="3289">
          <cell r="A3289" t="str">
            <v>森泰斯(重碼轉）</v>
          </cell>
          <cell r="B3289" t="str">
            <v>B62820</v>
          </cell>
          <cell r="C3289" t="str">
            <v>森泰斯(重碼轉）</v>
          </cell>
          <cell r="D3289">
            <v>0</v>
          </cell>
          <cell r="E3289">
            <v>3287</v>
          </cell>
        </row>
        <row r="3290">
          <cell r="A3290" t="str">
            <v>格蘭</v>
          </cell>
          <cell r="B3290" t="str">
            <v>C18180</v>
          </cell>
          <cell r="C3290" t="str">
            <v>格蘭</v>
          </cell>
          <cell r="D3290">
            <v>0</v>
          </cell>
          <cell r="E3290">
            <v>3288</v>
          </cell>
        </row>
        <row r="3291">
          <cell r="A3291" t="str">
            <v>EVERYONE(雅波迪)</v>
          </cell>
          <cell r="B3291" t="str">
            <v>B72720</v>
          </cell>
          <cell r="C3291" t="str">
            <v>EVERYONE(雅波迪)</v>
          </cell>
          <cell r="D3291">
            <v>0</v>
          </cell>
          <cell r="E3291">
            <v>3289</v>
          </cell>
        </row>
        <row r="3292">
          <cell r="A3292" t="str">
            <v>COMBT</v>
          </cell>
          <cell r="B3292" t="str">
            <v>C18260</v>
          </cell>
          <cell r="C3292" t="str">
            <v>COMBT</v>
          </cell>
          <cell r="D3292">
            <v>0</v>
          </cell>
          <cell r="E3292">
            <v>3290</v>
          </cell>
        </row>
        <row r="3293">
          <cell r="A3293" t="str">
            <v>PAT</v>
          </cell>
          <cell r="B3293" t="str">
            <v>C29100</v>
          </cell>
          <cell r="C3293" t="str">
            <v>PAT</v>
          </cell>
          <cell r="D3293">
            <v>0</v>
          </cell>
          <cell r="E3293">
            <v>3291</v>
          </cell>
        </row>
        <row r="3294">
          <cell r="A3294" t="str">
            <v>CAVERN KERNEL</v>
          </cell>
          <cell r="B3294" t="str">
            <v>C29110</v>
          </cell>
          <cell r="C3294" t="str">
            <v>CAVERN KERNEL</v>
          </cell>
          <cell r="D3294">
            <v>0</v>
          </cell>
          <cell r="E3294">
            <v>3292</v>
          </cell>
        </row>
        <row r="3295">
          <cell r="A3295" t="str">
            <v>MARINO ORLANDI(馬連奴奧蘭迪)</v>
          </cell>
          <cell r="B3295" t="str">
            <v>C42340</v>
          </cell>
          <cell r="C3295" t="str">
            <v>MARINO ORLANDI(馬連奴奧蘭迪)</v>
          </cell>
          <cell r="D3295">
            <v>0</v>
          </cell>
          <cell r="E3295">
            <v>3293</v>
          </cell>
        </row>
        <row r="3296">
          <cell r="A3296" t="str">
            <v>LIEDOW(蕾朵)</v>
          </cell>
          <cell r="B3296" t="str">
            <v>C29180</v>
          </cell>
          <cell r="C3296" t="str">
            <v>LIEDOW(蕾朵)</v>
          </cell>
          <cell r="D3296">
            <v>0</v>
          </cell>
          <cell r="E3296">
            <v>3294</v>
          </cell>
        </row>
        <row r="3297">
          <cell r="A3297" t="str">
            <v>LANCOME</v>
          </cell>
          <cell r="B3297" t="str">
            <v>B09030</v>
          </cell>
          <cell r="C3297" t="str">
            <v>LANCOME</v>
          </cell>
          <cell r="D3297">
            <v>0</v>
          </cell>
          <cell r="E3297">
            <v>3295</v>
          </cell>
        </row>
        <row r="3298">
          <cell r="A3298" t="str">
            <v>派克(作廢轉A02120)</v>
          </cell>
          <cell r="B3298" t="str">
            <v>A39460</v>
          </cell>
          <cell r="C3298" t="str">
            <v>派克(作廢轉A02120)</v>
          </cell>
          <cell r="D3298">
            <v>0</v>
          </cell>
          <cell r="E3298">
            <v>3296</v>
          </cell>
        </row>
        <row r="3299">
          <cell r="A3299" t="str">
            <v>TITI</v>
          </cell>
          <cell r="B3299" t="str">
            <v>C29360</v>
          </cell>
          <cell r="C3299" t="str">
            <v>TITI</v>
          </cell>
          <cell r="D3299">
            <v>0</v>
          </cell>
          <cell r="E3299">
            <v>3297</v>
          </cell>
        </row>
        <row r="3300">
          <cell r="A3300" t="str">
            <v>朵蘭蒂(DOLAND)</v>
          </cell>
          <cell r="B3300" t="str">
            <v>C29420</v>
          </cell>
          <cell r="C3300" t="str">
            <v>朵蘭蒂(DOLAND)</v>
          </cell>
          <cell r="D3300">
            <v>0</v>
          </cell>
          <cell r="E3300">
            <v>3298</v>
          </cell>
        </row>
        <row r="3301">
          <cell r="A3301" t="str">
            <v>DEA</v>
          </cell>
          <cell r="B3301" t="str">
            <v>B08230</v>
          </cell>
          <cell r="C3301" t="str">
            <v>DEA</v>
          </cell>
          <cell r="D3301">
            <v>0</v>
          </cell>
          <cell r="E3301">
            <v>3299</v>
          </cell>
        </row>
        <row r="3302">
          <cell r="A3302" t="str">
            <v>ISSEY MIYAKE</v>
          </cell>
          <cell r="B3302" t="str">
            <v>B07540</v>
          </cell>
          <cell r="C3302" t="str">
            <v>ISSEY MIYAKE</v>
          </cell>
          <cell r="D3302">
            <v>0</v>
          </cell>
          <cell r="E3302">
            <v>3300</v>
          </cell>
        </row>
        <row r="3303">
          <cell r="A3303" t="str">
            <v>SK-II</v>
          </cell>
          <cell r="B3303" t="str">
            <v>B07220</v>
          </cell>
          <cell r="C3303" t="str">
            <v>SK-II</v>
          </cell>
          <cell r="D3303">
            <v>0</v>
          </cell>
          <cell r="E3303">
            <v>3301</v>
          </cell>
        </row>
        <row r="3304">
          <cell r="A3304" t="str">
            <v>CLINIQUE(倩碧)</v>
          </cell>
          <cell r="B3304" t="str">
            <v>B07190</v>
          </cell>
          <cell r="C3304" t="str">
            <v>CLINIQUE(倩碧)</v>
          </cell>
          <cell r="D3304">
            <v>0</v>
          </cell>
          <cell r="E3304">
            <v>3302</v>
          </cell>
        </row>
        <row r="3305">
          <cell r="A3305" t="str">
            <v>朗鴻文具</v>
          </cell>
          <cell r="B3305" t="str">
            <v>A40980</v>
          </cell>
          <cell r="C3305" t="str">
            <v>朗鴻文具</v>
          </cell>
          <cell r="D3305">
            <v>0</v>
          </cell>
          <cell r="E3305">
            <v>3303</v>
          </cell>
        </row>
        <row r="3306">
          <cell r="A3306" t="str">
            <v>淑之會</v>
          </cell>
          <cell r="B3306" t="str">
            <v>C29080</v>
          </cell>
          <cell r="C3306" t="str">
            <v>淑之會</v>
          </cell>
          <cell r="D3306">
            <v>0</v>
          </cell>
          <cell r="E3306">
            <v>3304</v>
          </cell>
        </row>
        <row r="3307">
          <cell r="A3307" t="str">
            <v>ESTEE LAUDER(雅詩蘭黛)</v>
          </cell>
          <cell r="B3307" t="str">
            <v>B07150</v>
          </cell>
          <cell r="C3307" t="str">
            <v>ESTEE LAUDER(雅詩蘭黛)</v>
          </cell>
          <cell r="D3307">
            <v>0</v>
          </cell>
          <cell r="E3307">
            <v>3305</v>
          </cell>
        </row>
        <row r="3308">
          <cell r="A3308" t="str">
            <v>SPIDER-MAN</v>
          </cell>
          <cell r="B3308" t="str">
            <v>C29070</v>
          </cell>
          <cell r="C3308" t="str">
            <v>SPIDER-MAN</v>
          </cell>
          <cell r="D3308">
            <v>0</v>
          </cell>
          <cell r="E3308">
            <v>3306</v>
          </cell>
        </row>
        <row r="3309">
          <cell r="A3309" t="str">
            <v>妮維雅</v>
          </cell>
          <cell r="B3309" t="str">
            <v>A36490</v>
          </cell>
          <cell r="C3309" t="str">
            <v>妮維雅</v>
          </cell>
          <cell r="D3309">
            <v>0</v>
          </cell>
          <cell r="E3309">
            <v>3307</v>
          </cell>
        </row>
        <row r="3310">
          <cell r="A3310" t="str">
            <v>日本花藝</v>
          </cell>
          <cell r="B3310" t="str">
            <v>C28220</v>
          </cell>
          <cell r="C3310" t="str">
            <v>日本花藝</v>
          </cell>
          <cell r="D3310">
            <v>0</v>
          </cell>
          <cell r="E3310">
            <v>3308</v>
          </cell>
        </row>
        <row r="3311">
          <cell r="A3311" t="str">
            <v>DINOSAUR(作廢轉C33200)</v>
          </cell>
          <cell r="B3311" t="str">
            <v>C28270</v>
          </cell>
          <cell r="C3311" t="str">
            <v>DINOSAUR(作廢轉C33200)</v>
          </cell>
          <cell r="D3311">
            <v>0</v>
          </cell>
          <cell r="E3311">
            <v>3309</v>
          </cell>
        </row>
        <row r="3312">
          <cell r="A3312" t="str">
            <v>HANDILINK</v>
          </cell>
          <cell r="B3312" t="str">
            <v>B42080</v>
          </cell>
          <cell r="C3312" t="str">
            <v>HANDILINK</v>
          </cell>
          <cell r="D3312">
            <v>0</v>
          </cell>
          <cell r="E3312">
            <v>3310</v>
          </cell>
        </row>
        <row r="3313">
          <cell r="A3313" t="str">
            <v>吉蒂</v>
          </cell>
          <cell r="B3313" t="str">
            <v>C28890</v>
          </cell>
          <cell r="C3313" t="str">
            <v>吉蒂</v>
          </cell>
          <cell r="D3313">
            <v>0</v>
          </cell>
          <cell r="E3313">
            <v>3311</v>
          </cell>
        </row>
        <row r="3314">
          <cell r="A3314" t="str">
            <v>TIKU(梯酷)</v>
          </cell>
          <cell r="B3314" t="str">
            <v>C28980</v>
          </cell>
          <cell r="C3314" t="str">
            <v>TIKU(梯酷)</v>
          </cell>
          <cell r="D3314">
            <v>0</v>
          </cell>
          <cell r="E3314">
            <v>3312</v>
          </cell>
        </row>
        <row r="3315">
          <cell r="A3315" t="str">
            <v>阿爾巴斯</v>
          </cell>
          <cell r="B3315" t="str">
            <v>B13500</v>
          </cell>
          <cell r="C3315" t="str">
            <v>阿爾巴斯</v>
          </cell>
          <cell r="D3315">
            <v>0</v>
          </cell>
          <cell r="E3315">
            <v>3313</v>
          </cell>
        </row>
        <row r="3316">
          <cell r="A3316" t="str">
            <v>君同/卡萊爾壓克</v>
          </cell>
          <cell r="B3316" t="str">
            <v>A35220</v>
          </cell>
          <cell r="C3316" t="str">
            <v>君同/卡萊爾壓克</v>
          </cell>
          <cell r="D3316">
            <v>0</v>
          </cell>
          <cell r="E3316">
            <v>3314</v>
          </cell>
        </row>
        <row r="3317">
          <cell r="A3317" t="str">
            <v>BARBIE (重碼作廢, 轉A04400)</v>
          </cell>
          <cell r="B3317" t="str">
            <v>B13430</v>
          </cell>
          <cell r="C3317" t="str">
            <v>BARBIE (重碼作廢, 轉A04400)</v>
          </cell>
          <cell r="D3317">
            <v>0</v>
          </cell>
          <cell r="E3317">
            <v>3315</v>
          </cell>
        </row>
        <row r="3318">
          <cell r="A3318" t="str">
            <v>PORK CHOP</v>
          </cell>
          <cell r="B3318" t="str">
            <v>B12840</v>
          </cell>
          <cell r="C3318" t="str">
            <v>PORK CHOP</v>
          </cell>
          <cell r="D3318">
            <v>0</v>
          </cell>
          <cell r="E3318">
            <v>3316</v>
          </cell>
        </row>
        <row r="3319">
          <cell r="A3319" t="str">
            <v>SYLVANIAN FAMILY</v>
          </cell>
          <cell r="B3319" t="str">
            <v>B12760</v>
          </cell>
          <cell r="C3319" t="str">
            <v>SYLVANIAN FAMILY</v>
          </cell>
          <cell r="D3319">
            <v>0</v>
          </cell>
          <cell r="E3319">
            <v>3317</v>
          </cell>
        </row>
        <row r="3320">
          <cell r="A3320" t="str">
            <v>GUNZE</v>
          </cell>
          <cell r="B3320" t="str">
            <v>B12730</v>
          </cell>
          <cell r="C3320" t="str">
            <v>GUNZE</v>
          </cell>
          <cell r="D3320">
            <v>0</v>
          </cell>
          <cell r="E3320">
            <v>3318</v>
          </cell>
        </row>
        <row r="3321">
          <cell r="A3321" t="str">
            <v>EVEREADY</v>
          </cell>
          <cell r="B3321" t="str">
            <v>B12580</v>
          </cell>
          <cell r="C3321" t="str">
            <v>EVEREADY</v>
          </cell>
          <cell r="D3321">
            <v>0</v>
          </cell>
          <cell r="E3321">
            <v>3319</v>
          </cell>
        </row>
        <row r="3322">
          <cell r="A3322" t="str">
            <v>CARNIVAL(卡努瓦)</v>
          </cell>
          <cell r="B3322" t="str">
            <v>C29030</v>
          </cell>
          <cell r="C3322" t="str">
            <v>CARNIVAL(卡努瓦)</v>
          </cell>
          <cell r="D3322">
            <v>0</v>
          </cell>
          <cell r="E3322">
            <v>3320</v>
          </cell>
        </row>
        <row r="3323">
          <cell r="A3323" t="str">
            <v>狐狸(FOXER)</v>
          </cell>
          <cell r="B3323" t="str">
            <v>A37350</v>
          </cell>
          <cell r="C3323" t="str">
            <v>狐狸(FOXER)</v>
          </cell>
          <cell r="D3323">
            <v>0</v>
          </cell>
          <cell r="E3323">
            <v>3321</v>
          </cell>
        </row>
        <row r="3324">
          <cell r="A3324" t="str">
            <v>勞特斯</v>
          </cell>
          <cell r="B3324" t="str">
            <v>B06570</v>
          </cell>
          <cell r="C3324" t="str">
            <v>勞特斯</v>
          </cell>
          <cell r="D3324">
            <v>0</v>
          </cell>
          <cell r="E3324">
            <v>3322</v>
          </cell>
        </row>
        <row r="3325">
          <cell r="A3325" t="str">
            <v>MAGNANNI</v>
          </cell>
          <cell r="B3325" t="str">
            <v>B72610</v>
          </cell>
          <cell r="C3325" t="str">
            <v>MAGNANNI</v>
          </cell>
          <cell r="D3325">
            <v>0</v>
          </cell>
          <cell r="E3325">
            <v>3323</v>
          </cell>
        </row>
        <row r="3326">
          <cell r="A3326" t="str">
            <v>BANTAM ITALY(意大利.班騰)</v>
          </cell>
          <cell r="B3326" t="str">
            <v>C31610</v>
          </cell>
          <cell r="C3326" t="str">
            <v>BANTAM ITALY(意大利.班騰)</v>
          </cell>
          <cell r="D3326">
            <v>0</v>
          </cell>
          <cell r="E3326">
            <v>3324</v>
          </cell>
        </row>
        <row r="3327">
          <cell r="A3327" t="str">
            <v>麥德龍</v>
          </cell>
          <cell r="B3327" t="str">
            <v>A52700</v>
          </cell>
          <cell r="C3327" t="str">
            <v>麥德龍</v>
          </cell>
          <cell r="D3327">
            <v>0</v>
          </cell>
          <cell r="E3327">
            <v>3325</v>
          </cell>
        </row>
        <row r="3328">
          <cell r="A3328" t="str">
            <v>美珠</v>
          </cell>
          <cell r="B3328" t="str">
            <v>C35900</v>
          </cell>
          <cell r="C3328" t="str">
            <v>美珠</v>
          </cell>
          <cell r="D3328">
            <v>0</v>
          </cell>
          <cell r="E3328">
            <v>3326</v>
          </cell>
        </row>
        <row r="3329">
          <cell r="A3329" t="str">
            <v>萬洋</v>
          </cell>
          <cell r="B3329" t="str">
            <v>A52900</v>
          </cell>
          <cell r="C3329" t="str">
            <v>萬洋</v>
          </cell>
          <cell r="D3329">
            <v>0</v>
          </cell>
          <cell r="E3329">
            <v>3327</v>
          </cell>
        </row>
        <row r="3330">
          <cell r="A3330" t="str">
            <v>ARMANI PERFUME</v>
          </cell>
          <cell r="B3330" t="str">
            <v>C36380</v>
          </cell>
          <cell r="C3330" t="str">
            <v>ARMANI PERFUME</v>
          </cell>
          <cell r="D3330">
            <v>0</v>
          </cell>
          <cell r="E3330">
            <v>3328</v>
          </cell>
        </row>
        <row r="3331">
          <cell r="A3331" t="str">
            <v>聖三利</v>
          </cell>
          <cell r="B3331" t="str">
            <v>A63560</v>
          </cell>
          <cell r="C3331" t="str">
            <v>聖三利</v>
          </cell>
          <cell r="D3331">
            <v>0</v>
          </cell>
          <cell r="E3331">
            <v>3329</v>
          </cell>
        </row>
        <row r="3332">
          <cell r="A3332" t="str">
            <v>RAIN DROP(雨點)</v>
          </cell>
          <cell r="B3332" t="str">
            <v>C40350</v>
          </cell>
          <cell r="C3332" t="str">
            <v>RAIN DROP(雨點)</v>
          </cell>
          <cell r="D3332">
            <v>0</v>
          </cell>
          <cell r="E3332">
            <v>3330</v>
          </cell>
        </row>
        <row r="3333">
          <cell r="A3333" t="str">
            <v>伊真坊</v>
          </cell>
          <cell r="B3333" t="str">
            <v>A62300</v>
          </cell>
          <cell r="C3333" t="str">
            <v>伊真坊</v>
          </cell>
          <cell r="D3333">
            <v>0</v>
          </cell>
          <cell r="E3333">
            <v>3331</v>
          </cell>
        </row>
        <row r="3334">
          <cell r="A3334" t="str">
            <v>可來旺</v>
          </cell>
          <cell r="B3334" t="str">
            <v>A59140</v>
          </cell>
          <cell r="C3334" t="str">
            <v>可來旺</v>
          </cell>
          <cell r="D3334">
            <v>0</v>
          </cell>
          <cell r="E3334">
            <v>3332</v>
          </cell>
        </row>
        <row r="3335">
          <cell r="A3335" t="str">
            <v>HELLO KITTY(重碼X,轉A58920)</v>
          </cell>
          <cell r="B3335" t="str">
            <v>A59030</v>
          </cell>
          <cell r="C3335" t="str">
            <v>HELLO KITTY(重碼X,轉A58920)</v>
          </cell>
          <cell r="D3335">
            <v>0</v>
          </cell>
          <cell r="E3335">
            <v>3333</v>
          </cell>
        </row>
        <row r="3336">
          <cell r="A3336" t="str">
            <v>ILLUME</v>
          </cell>
          <cell r="B3336" t="str">
            <v>C38400</v>
          </cell>
          <cell r="C3336" t="str">
            <v>ILLUME</v>
          </cell>
          <cell r="D3336">
            <v>0</v>
          </cell>
          <cell r="E3336">
            <v>3334</v>
          </cell>
        </row>
        <row r="3337">
          <cell r="A3337" t="str">
            <v>SANRIO</v>
          </cell>
          <cell r="B3337" t="str">
            <v>A57850</v>
          </cell>
          <cell r="C3337" t="str">
            <v>SANRIO</v>
          </cell>
          <cell r="D3337">
            <v>0</v>
          </cell>
          <cell r="E3337">
            <v>3335</v>
          </cell>
        </row>
        <row r="3338">
          <cell r="A3338" t="str">
            <v>名煙(自營)</v>
          </cell>
          <cell r="B3338" t="str">
            <v>C38520</v>
          </cell>
          <cell r="C3338" t="str">
            <v>名煙(自營)</v>
          </cell>
          <cell r="D3338">
            <v>0</v>
          </cell>
          <cell r="E3338">
            <v>3336</v>
          </cell>
        </row>
        <row r="3339">
          <cell r="A3339" t="str">
            <v>BABY STAR</v>
          </cell>
          <cell r="B3339" t="str">
            <v>A57620</v>
          </cell>
          <cell r="C3339" t="str">
            <v>BABY STAR</v>
          </cell>
          <cell r="D3339">
            <v>0</v>
          </cell>
          <cell r="E3339">
            <v>3337</v>
          </cell>
        </row>
        <row r="3340">
          <cell r="A3340" t="str">
            <v>HUACHUN(華純)</v>
          </cell>
          <cell r="B3340" t="str">
            <v>C35310</v>
          </cell>
          <cell r="C3340" t="str">
            <v>HUACHUN(華純)</v>
          </cell>
          <cell r="D3340">
            <v>0</v>
          </cell>
          <cell r="E3340">
            <v>3338</v>
          </cell>
        </row>
        <row r="3341">
          <cell r="A3341" t="str">
            <v>BALANNO(柏朗奴)</v>
          </cell>
          <cell r="B3341" t="str">
            <v>C35230</v>
          </cell>
          <cell r="C3341" t="str">
            <v>BALANNO(柏朗奴)</v>
          </cell>
          <cell r="D3341">
            <v>0</v>
          </cell>
          <cell r="E3341">
            <v>3339</v>
          </cell>
        </row>
        <row r="3342">
          <cell r="A3342" t="str">
            <v>SYS APPAREL</v>
          </cell>
          <cell r="B3342" t="str">
            <v>C35000</v>
          </cell>
          <cell r="C3342" t="str">
            <v>SYS APPAREL</v>
          </cell>
          <cell r="D3342">
            <v>0</v>
          </cell>
          <cell r="E3342">
            <v>3340</v>
          </cell>
        </row>
        <row r="3343">
          <cell r="A3343" t="str">
            <v>寶鼎</v>
          </cell>
          <cell r="B3343" t="str">
            <v>C34910</v>
          </cell>
          <cell r="C3343" t="str">
            <v>寶鼎</v>
          </cell>
          <cell r="D3343">
            <v>0</v>
          </cell>
          <cell r="E3343">
            <v>3341</v>
          </cell>
        </row>
        <row r="3344">
          <cell r="A3344" t="str">
            <v>海辰貝貝</v>
          </cell>
          <cell r="B3344" t="str">
            <v>C31890</v>
          </cell>
          <cell r="C3344" t="str">
            <v>海辰貝貝</v>
          </cell>
          <cell r="D3344">
            <v>0</v>
          </cell>
          <cell r="E3344">
            <v>3342</v>
          </cell>
        </row>
        <row r="3345">
          <cell r="A3345" t="str">
            <v>澳西奴(重碼作廢,轉A00190)</v>
          </cell>
          <cell r="B3345" t="str">
            <v>A46420</v>
          </cell>
          <cell r="C3345" t="str">
            <v>澳西奴(重碼作廢,轉A00190)</v>
          </cell>
          <cell r="D3345">
            <v>0</v>
          </cell>
          <cell r="E3345">
            <v>3343</v>
          </cell>
        </row>
        <row r="3346">
          <cell r="A3346" t="str">
            <v>BEAUTY BERRY</v>
          </cell>
          <cell r="B3346" t="str">
            <v>C31950</v>
          </cell>
          <cell r="C3346" t="str">
            <v>BEAUTY BERRY</v>
          </cell>
          <cell r="D3346">
            <v>0</v>
          </cell>
          <cell r="E3346">
            <v>3344</v>
          </cell>
        </row>
        <row r="3347">
          <cell r="A3347" t="str">
            <v>BEIJING 2008</v>
          </cell>
          <cell r="B3347" t="str">
            <v>C32090</v>
          </cell>
          <cell r="C3347" t="str">
            <v>BEIJING 2008</v>
          </cell>
          <cell r="D3347">
            <v>0</v>
          </cell>
          <cell r="E3347">
            <v>3345</v>
          </cell>
        </row>
        <row r="3348">
          <cell r="A3348" t="str">
            <v>瑞麒尿不濕</v>
          </cell>
          <cell r="B3348" t="str">
            <v>A47240</v>
          </cell>
          <cell r="C3348" t="str">
            <v>瑞麒尿不濕</v>
          </cell>
          <cell r="D3348">
            <v>0</v>
          </cell>
          <cell r="E3348">
            <v>3346</v>
          </cell>
        </row>
        <row r="3349">
          <cell r="A3349" t="str">
            <v>FILA GOLF(飛樂高爾夫)</v>
          </cell>
          <cell r="B3349" t="str">
            <v>C40990</v>
          </cell>
          <cell r="C3349" t="str">
            <v>FILA GOLF(飛樂高爾夫)</v>
          </cell>
          <cell r="D3349">
            <v>0</v>
          </cell>
          <cell r="E3349">
            <v>3347</v>
          </cell>
        </row>
        <row r="3350">
          <cell r="A3350" t="str">
            <v>信佳</v>
          </cell>
          <cell r="B3350" t="str">
            <v>C27750</v>
          </cell>
          <cell r="C3350" t="str">
            <v>信佳</v>
          </cell>
          <cell r="D3350">
            <v>0</v>
          </cell>
          <cell r="E3350">
            <v>3348</v>
          </cell>
        </row>
        <row r="3351">
          <cell r="A3351" t="str">
            <v>奧運特許商品</v>
          </cell>
          <cell r="B3351" t="str">
            <v>C33160</v>
          </cell>
          <cell r="C3351" t="str">
            <v>奧運特許商品</v>
          </cell>
          <cell r="D3351">
            <v>0</v>
          </cell>
          <cell r="E3351">
            <v>3349</v>
          </cell>
        </row>
        <row r="3352">
          <cell r="A3352" t="str">
            <v>人間關系</v>
          </cell>
          <cell r="B3352" t="str">
            <v>A68720</v>
          </cell>
          <cell r="C3352" t="str">
            <v>人間關系</v>
          </cell>
          <cell r="D3352">
            <v>0</v>
          </cell>
          <cell r="E3352">
            <v>3350</v>
          </cell>
        </row>
        <row r="3353">
          <cell r="A3353" t="str">
            <v>鴨鴨</v>
          </cell>
          <cell r="B3353" t="str">
            <v>A68520</v>
          </cell>
          <cell r="C3353" t="str">
            <v>鴨鴨</v>
          </cell>
          <cell r="D3353">
            <v>0</v>
          </cell>
          <cell r="E3353">
            <v>3351</v>
          </cell>
        </row>
        <row r="3354">
          <cell r="A3354" t="str">
            <v>ZHAOJUNSHIJIA(昭君世家)</v>
          </cell>
          <cell r="B3354" t="str">
            <v>C33860</v>
          </cell>
          <cell r="C3354" t="str">
            <v>ZHAOJUNSHIJIA(昭君世家)</v>
          </cell>
          <cell r="D3354">
            <v>0</v>
          </cell>
          <cell r="E3354">
            <v>3352</v>
          </cell>
        </row>
        <row r="3355">
          <cell r="A3355" t="str">
            <v>黛安芬 (重碼作廢, 轉A02720)</v>
          </cell>
          <cell r="B3355" t="str">
            <v>A50660</v>
          </cell>
          <cell r="C3355" t="str">
            <v>黛安芬 (重碼作廢, 轉A02720)</v>
          </cell>
          <cell r="D3355">
            <v>0</v>
          </cell>
          <cell r="E3355">
            <v>3353</v>
          </cell>
        </row>
        <row r="3356">
          <cell r="A3356" t="str">
            <v>YAMACO</v>
          </cell>
          <cell r="B3356" t="str">
            <v>C34660</v>
          </cell>
          <cell r="C3356" t="str">
            <v>YAMACO</v>
          </cell>
          <cell r="D3356">
            <v>0</v>
          </cell>
          <cell r="E3356">
            <v>3354</v>
          </cell>
        </row>
        <row r="3357">
          <cell r="A3357" t="str">
            <v>文曲星</v>
          </cell>
          <cell r="B3357" t="str">
            <v>A52060</v>
          </cell>
          <cell r="C3357" t="str">
            <v>文曲星</v>
          </cell>
          <cell r="D3357">
            <v>0</v>
          </cell>
          <cell r="E3357">
            <v>3355</v>
          </cell>
        </row>
        <row r="3358">
          <cell r="A3358" t="str">
            <v>中超</v>
          </cell>
          <cell r="B3358" t="str">
            <v>A81120</v>
          </cell>
          <cell r="C3358" t="str">
            <v>中超</v>
          </cell>
          <cell r="D3358">
            <v>0</v>
          </cell>
          <cell r="E3358">
            <v>3356</v>
          </cell>
        </row>
        <row r="3359">
          <cell r="A3359" t="str">
            <v>BANDAI</v>
          </cell>
          <cell r="B3359" t="str">
            <v>B15760</v>
          </cell>
          <cell r="C3359" t="str">
            <v>BANDAI</v>
          </cell>
          <cell r="D3359">
            <v>0</v>
          </cell>
          <cell r="E3359">
            <v>3357</v>
          </cell>
        </row>
        <row r="3360">
          <cell r="A3360" t="str">
            <v>夢舒雅</v>
          </cell>
          <cell r="B3360" t="str">
            <v>C28430</v>
          </cell>
          <cell r="C3360" t="str">
            <v>夢舒雅</v>
          </cell>
          <cell r="D3360">
            <v>0</v>
          </cell>
          <cell r="E3360">
            <v>3358</v>
          </cell>
        </row>
        <row r="3361">
          <cell r="A3361" t="str">
            <v>飄蕾</v>
          </cell>
          <cell r="B3361" t="str">
            <v>C27580</v>
          </cell>
          <cell r="C3361" t="str">
            <v>飄蕾</v>
          </cell>
          <cell r="D3361">
            <v>0</v>
          </cell>
          <cell r="E3361">
            <v>3359</v>
          </cell>
        </row>
        <row r="3362">
          <cell r="A3362" t="str">
            <v>L'EAU D'ISSEY(一生之水)</v>
          </cell>
          <cell r="B3362" t="str">
            <v>C21080</v>
          </cell>
          <cell r="C3362" t="str">
            <v>L'EAU D'ISSEY(一生之水)</v>
          </cell>
          <cell r="D3362">
            <v>0</v>
          </cell>
          <cell r="E3362">
            <v>3360</v>
          </cell>
        </row>
        <row r="3363">
          <cell r="A3363" t="str">
            <v>QIAOLUN</v>
          </cell>
          <cell r="B3363" t="str">
            <v>C21260</v>
          </cell>
          <cell r="C3363" t="str">
            <v>QIAOLUN</v>
          </cell>
          <cell r="D3363">
            <v>0</v>
          </cell>
          <cell r="E3363">
            <v>3361</v>
          </cell>
        </row>
        <row r="3364">
          <cell r="A3364" t="str">
            <v>堅迪斯</v>
          </cell>
          <cell r="B3364" t="str">
            <v>B29290</v>
          </cell>
          <cell r="C3364" t="str">
            <v>堅迪斯</v>
          </cell>
          <cell r="D3364">
            <v>0</v>
          </cell>
          <cell r="E3364">
            <v>3362</v>
          </cell>
        </row>
        <row r="3365">
          <cell r="A3365" t="str">
            <v>PONY</v>
          </cell>
          <cell r="B3365" t="str">
            <v>B28370</v>
          </cell>
          <cell r="C3365" t="str">
            <v>PONY</v>
          </cell>
          <cell r="D3365">
            <v>0</v>
          </cell>
          <cell r="E3365">
            <v>3363</v>
          </cell>
        </row>
        <row r="3366">
          <cell r="A3366" t="str">
            <v>FUJI</v>
          </cell>
          <cell r="B3366" t="str">
            <v>B27590</v>
          </cell>
          <cell r="C3366" t="str">
            <v>FUJI</v>
          </cell>
          <cell r="D3366">
            <v>0</v>
          </cell>
          <cell r="E3366">
            <v>3364</v>
          </cell>
        </row>
        <row r="3367">
          <cell r="A3367" t="str">
            <v>聖羅蘭(重碼作廢,轉A02960)</v>
          </cell>
          <cell r="B3367" t="str">
            <v>A07490</v>
          </cell>
          <cell r="C3367" t="str">
            <v>聖羅蘭(重碼作廢,轉A02960)</v>
          </cell>
          <cell r="D3367">
            <v>0</v>
          </cell>
          <cell r="E3367">
            <v>3365</v>
          </cell>
        </row>
        <row r="3368">
          <cell r="A3368" t="str">
            <v>MILD SEVEN</v>
          </cell>
          <cell r="B3368" t="str">
            <v>B27040</v>
          </cell>
          <cell r="C3368" t="str">
            <v>MILD SEVEN</v>
          </cell>
          <cell r="D3368">
            <v>0</v>
          </cell>
          <cell r="E3368">
            <v>3366</v>
          </cell>
        </row>
        <row r="3369">
          <cell r="A3369" t="str">
            <v>SALEM</v>
          </cell>
          <cell r="B3369" t="str">
            <v>B27010</v>
          </cell>
          <cell r="C3369" t="str">
            <v>SALEM</v>
          </cell>
          <cell r="D3369">
            <v>0</v>
          </cell>
          <cell r="E3369">
            <v>3367</v>
          </cell>
        </row>
        <row r="3370">
          <cell r="A3370" t="str">
            <v>ROTHMANS</v>
          </cell>
          <cell r="B3370" t="str">
            <v>B27000</v>
          </cell>
          <cell r="C3370" t="str">
            <v>ROTHMANS</v>
          </cell>
          <cell r="D3370">
            <v>0</v>
          </cell>
          <cell r="E3370">
            <v>3368</v>
          </cell>
        </row>
        <row r="3371">
          <cell r="A3371" t="str">
            <v>CAPRI</v>
          </cell>
          <cell r="B3371" t="str">
            <v>B26970</v>
          </cell>
          <cell r="C3371" t="str">
            <v>CAPRI</v>
          </cell>
          <cell r="D3371">
            <v>0</v>
          </cell>
          <cell r="E3371">
            <v>3369</v>
          </cell>
        </row>
        <row r="3372">
          <cell r="A3372" t="str">
            <v>BOBO</v>
          </cell>
          <cell r="B3372" t="str">
            <v>B16080</v>
          </cell>
          <cell r="C3372" t="str">
            <v>BOBO</v>
          </cell>
          <cell r="D3372">
            <v>0</v>
          </cell>
          <cell r="E3372">
            <v>3370</v>
          </cell>
        </row>
        <row r="3373">
          <cell r="A3373" t="str">
            <v>VIRGINIA SLIMS</v>
          </cell>
          <cell r="B3373" t="str">
            <v>B26930</v>
          </cell>
          <cell r="C3373" t="str">
            <v>VIRGINIA SLIMS</v>
          </cell>
          <cell r="D3373">
            <v>0</v>
          </cell>
          <cell r="E3373">
            <v>3371</v>
          </cell>
        </row>
        <row r="3374">
          <cell r="A3374" t="str">
            <v>PAUL &amp; SHARK重碼轉B99750</v>
          </cell>
          <cell r="B3374" t="str">
            <v>B26640</v>
          </cell>
          <cell r="C3374" t="str">
            <v>PAUL &amp; SHARK重碼轉B99750</v>
          </cell>
          <cell r="D3374">
            <v>0</v>
          </cell>
          <cell r="E3374">
            <v>3372</v>
          </cell>
        </row>
        <row r="3375">
          <cell r="A3375" t="str">
            <v>薩巴蒂尼(作廢轉B71240)</v>
          </cell>
          <cell r="B3375" t="str">
            <v>C21030</v>
          </cell>
          <cell r="C3375" t="str">
            <v>薩巴蒂尼(作廢轉B71240)</v>
          </cell>
          <cell r="D3375">
            <v>0</v>
          </cell>
          <cell r="E3375">
            <v>3373</v>
          </cell>
        </row>
        <row r="3376">
          <cell r="A3376" t="str">
            <v>MUGE(慕格)</v>
          </cell>
          <cell r="B3376" t="str">
            <v>C21640</v>
          </cell>
          <cell r="C3376" t="str">
            <v>MUGE(慕格)</v>
          </cell>
          <cell r="D3376">
            <v>0</v>
          </cell>
          <cell r="E3376">
            <v>3374</v>
          </cell>
        </row>
        <row r="3377">
          <cell r="A3377" t="str">
            <v>X-GUNDAM</v>
          </cell>
          <cell r="B3377" t="str">
            <v>B37580</v>
          </cell>
          <cell r="C3377" t="str">
            <v>X-GUNDAM</v>
          </cell>
          <cell r="D3377">
            <v>0</v>
          </cell>
          <cell r="E3377">
            <v>3375</v>
          </cell>
        </row>
        <row r="3378">
          <cell r="A3378" t="str">
            <v>AMO(美夢)</v>
          </cell>
          <cell r="B3378" t="str">
            <v>B38240</v>
          </cell>
          <cell r="C3378" t="str">
            <v>AMO(美夢)</v>
          </cell>
          <cell r="D3378">
            <v>0</v>
          </cell>
          <cell r="E3378">
            <v>3376</v>
          </cell>
        </row>
        <row r="3379">
          <cell r="A3379" t="str">
            <v>MKHEL KLEIN</v>
          </cell>
          <cell r="B3379" t="str">
            <v>C18890</v>
          </cell>
          <cell r="C3379" t="str">
            <v>MKHEL KLEIN</v>
          </cell>
          <cell r="D3379">
            <v>0</v>
          </cell>
          <cell r="E3379">
            <v>3377</v>
          </cell>
        </row>
        <row r="3380">
          <cell r="A3380" t="str">
            <v>COVER GIRL(封面女郎)</v>
          </cell>
          <cell r="B3380" t="str">
            <v>C19150</v>
          </cell>
          <cell r="C3380" t="str">
            <v>COVER GIRL(封面女郎)</v>
          </cell>
          <cell r="D3380">
            <v>0</v>
          </cell>
          <cell r="E3380">
            <v>3378</v>
          </cell>
        </row>
        <row r="3381">
          <cell r="A3381" t="str">
            <v>GILLETTE</v>
          </cell>
          <cell r="B3381" t="str">
            <v>C19460</v>
          </cell>
          <cell r="C3381" t="str">
            <v>GILLETTE</v>
          </cell>
          <cell r="D3381">
            <v>0</v>
          </cell>
          <cell r="E3381">
            <v>3379</v>
          </cell>
        </row>
        <row r="3382">
          <cell r="A3382" t="str">
            <v>ORIENTAL</v>
          </cell>
          <cell r="B3382" t="str">
            <v>B40780</v>
          </cell>
          <cell r="C3382" t="str">
            <v>ORIENTAL</v>
          </cell>
          <cell r="D3382">
            <v>0</v>
          </cell>
          <cell r="E3382">
            <v>3380</v>
          </cell>
        </row>
        <row r="3383">
          <cell r="A3383" t="str">
            <v>HELENA RUBINSTEIN(赫蓮娜)</v>
          </cell>
          <cell r="B3383" t="str">
            <v>C19530</v>
          </cell>
          <cell r="C3383" t="str">
            <v>HELENA RUBINSTEIN(赫蓮娜)</v>
          </cell>
          <cell r="D3383">
            <v>0</v>
          </cell>
          <cell r="E3383">
            <v>3381</v>
          </cell>
        </row>
        <row r="3384">
          <cell r="A3384" t="str">
            <v>ACADEMIE (愛琪美)</v>
          </cell>
          <cell r="B3384" t="str">
            <v>A04580</v>
          </cell>
          <cell r="C3384" t="str">
            <v>ACADEMIE (愛琪美)</v>
          </cell>
          <cell r="D3384">
            <v>0</v>
          </cell>
          <cell r="E3384">
            <v>3382</v>
          </cell>
        </row>
        <row r="3385">
          <cell r="A3385" t="str">
            <v>SHISEIDO(資生堂)</v>
          </cell>
          <cell r="B3385" t="str">
            <v>A04720</v>
          </cell>
          <cell r="C3385" t="str">
            <v>SHISEIDO(資生堂)</v>
          </cell>
          <cell r="D3385">
            <v>0</v>
          </cell>
          <cell r="E3385">
            <v>3383</v>
          </cell>
        </row>
        <row r="3386">
          <cell r="A3386" t="str">
            <v>CAMICIAIO CLASSICO</v>
          </cell>
          <cell r="B3386" t="str">
            <v>C44560</v>
          </cell>
          <cell r="C3386" t="str">
            <v>CAMICIAIO CLASSICO</v>
          </cell>
          <cell r="D3386">
            <v>0</v>
          </cell>
          <cell r="E3386">
            <v>3384</v>
          </cell>
        </row>
        <row r="3387">
          <cell r="A3387" t="str">
            <v>WONDER SWAN</v>
          </cell>
          <cell r="B3387" t="str">
            <v>B40080</v>
          </cell>
          <cell r="C3387" t="str">
            <v>WONDER SWAN</v>
          </cell>
          <cell r="D3387">
            <v>0</v>
          </cell>
          <cell r="E3387">
            <v>3385</v>
          </cell>
        </row>
        <row r="3388">
          <cell r="A3388" t="str">
            <v>OASIS ADAM</v>
          </cell>
          <cell r="B3388" t="str">
            <v>A05320</v>
          </cell>
          <cell r="C3388" t="str">
            <v>OASIS ADAM</v>
          </cell>
          <cell r="D3388">
            <v>0</v>
          </cell>
          <cell r="E3388">
            <v>3386</v>
          </cell>
        </row>
        <row r="3389">
          <cell r="A3389" t="str">
            <v>POWER RANGER</v>
          </cell>
          <cell r="B3389" t="str">
            <v>B40030</v>
          </cell>
          <cell r="C3389" t="str">
            <v>POWER RANGER</v>
          </cell>
          <cell r="D3389">
            <v>0</v>
          </cell>
          <cell r="E3389">
            <v>3387</v>
          </cell>
        </row>
        <row r="3390">
          <cell r="A3390" t="str">
            <v>GUMDAM MODEL KIT</v>
          </cell>
          <cell r="B3390" t="str">
            <v>B40010</v>
          </cell>
          <cell r="C3390" t="str">
            <v>GUMDAM MODEL KIT</v>
          </cell>
          <cell r="D3390">
            <v>0</v>
          </cell>
          <cell r="E3390">
            <v>3388</v>
          </cell>
        </row>
        <row r="3391">
          <cell r="A3391" t="str">
            <v>樂扣樂扣(作廢轉C19690)</v>
          </cell>
          <cell r="B3391" t="str">
            <v>C19710</v>
          </cell>
          <cell r="C3391" t="str">
            <v>樂扣樂扣(作廢轉C19690)</v>
          </cell>
          <cell r="D3391">
            <v>0</v>
          </cell>
          <cell r="E3391">
            <v>3389</v>
          </cell>
        </row>
        <row r="3392">
          <cell r="A3392" t="str">
            <v>V:V:D</v>
          </cell>
          <cell r="B3392" t="str">
            <v>C19860</v>
          </cell>
          <cell r="C3392" t="str">
            <v>V:V:D</v>
          </cell>
          <cell r="D3392">
            <v>0</v>
          </cell>
          <cell r="E3392">
            <v>3390</v>
          </cell>
        </row>
        <row r="3393">
          <cell r="A3393" t="str">
            <v>SUNNY</v>
          </cell>
          <cell r="B3393" t="str">
            <v>B26090</v>
          </cell>
          <cell r="C3393" t="str">
            <v>SUNNY</v>
          </cell>
          <cell r="D3393">
            <v>0</v>
          </cell>
          <cell r="E3393">
            <v>3391</v>
          </cell>
        </row>
        <row r="3394">
          <cell r="A3394" t="str">
            <v>KENT</v>
          </cell>
          <cell r="B3394" t="str">
            <v>B26940</v>
          </cell>
          <cell r="C3394" t="str">
            <v>KENT</v>
          </cell>
          <cell r="D3394">
            <v>0</v>
          </cell>
          <cell r="E3394">
            <v>3392</v>
          </cell>
        </row>
        <row r="3395">
          <cell r="A3395" t="str">
            <v>優希米</v>
          </cell>
          <cell r="B3395" t="str">
            <v>C26230</v>
          </cell>
          <cell r="C3395" t="str">
            <v>優希米</v>
          </cell>
          <cell r="D3395">
            <v>0</v>
          </cell>
          <cell r="E3395">
            <v>3393</v>
          </cell>
        </row>
        <row r="3396">
          <cell r="A3396" t="str">
            <v>新百家品</v>
          </cell>
          <cell r="B3396" t="str">
            <v>C26150</v>
          </cell>
          <cell r="C3396" t="str">
            <v>新百家品</v>
          </cell>
          <cell r="D3396">
            <v>0</v>
          </cell>
          <cell r="E3396">
            <v>3394</v>
          </cell>
        </row>
        <row r="3397">
          <cell r="A3397" t="str">
            <v>好健</v>
          </cell>
          <cell r="B3397" t="str">
            <v>B20930</v>
          </cell>
          <cell r="C3397" t="str">
            <v>好健</v>
          </cell>
          <cell r="D3397">
            <v>0</v>
          </cell>
          <cell r="E3397">
            <v>3395</v>
          </cell>
        </row>
        <row r="3398">
          <cell r="A3398" t="str">
            <v>CARRIERI PIGEONI</v>
          </cell>
          <cell r="B3398" t="str">
            <v>C27460</v>
          </cell>
          <cell r="C3398" t="str">
            <v>CARRIERI PIGEONI</v>
          </cell>
          <cell r="D3398">
            <v>0</v>
          </cell>
          <cell r="E3398">
            <v>3396</v>
          </cell>
        </row>
        <row r="3399">
          <cell r="A3399" t="str">
            <v>碧維奧(BIVIO)</v>
          </cell>
          <cell r="B3399" t="str">
            <v>B20090</v>
          </cell>
          <cell r="C3399" t="str">
            <v>碧維奧(BIVIO)</v>
          </cell>
          <cell r="D3399">
            <v>0</v>
          </cell>
          <cell r="E3399">
            <v>3397</v>
          </cell>
        </row>
        <row r="3400">
          <cell r="A3400" t="str">
            <v>CIELBLELL(繽諾詩)</v>
          </cell>
          <cell r="B3400" t="str">
            <v>C24590</v>
          </cell>
          <cell r="C3400" t="str">
            <v>CIELBLELL(繽諾詩)</v>
          </cell>
          <cell r="D3400">
            <v>0</v>
          </cell>
          <cell r="E3400">
            <v>3398</v>
          </cell>
        </row>
        <row r="3401">
          <cell r="A3401" t="str">
            <v>ME JANE</v>
          </cell>
          <cell r="B3401" t="str">
            <v>C25250</v>
          </cell>
          <cell r="C3401" t="str">
            <v>ME JANE</v>
          </cell>
          <cell r="D3401">
            <v>0</v>
          </cell>
          <cell r="E3401">
            <v>3399</v>
          </cell>
        </row>
        <row r="3402">
          <cell r="A3402" t="str">
            <v>EXEPTION (例外)(重碼作廢,轉A62200)</v>
          </cell>
          <cell r="B3402" t="str">
            <v>B19780</v>
          </cell>
          <cell r="C3402" t="str">
            <v>EXEPTION (例外)(重碼作廢,轉A62200)</v>
          </cell>
          <cell r="D3402">
            <v>0</v>
          </cell>
          <cell r="E3402">
            <v>3400</v>
          </cell>
        </row>
        <row r="3403">
          <cell r="A3403" t="str">
            <v>VALENTINO COUPCAU(作廢轉A62170)</v>
          </cell>
          <cell r="B3403" t="str">
            <v>B19640</v>
          </cell>
          <cell r="C3403" t="str">
            <v>VALENTINO COUPCAU(作廢轉A62170)</v>
          </cell>
          <cell r="D3403">
            <v>0</v>
          </cell>
          <cell r="E3403">
            <v>3401</v>
          </cell>
        </row>
        <row r="3404">
          <cell r="A3404" t="str">
            <v>明高</v>
          </cell>
          <cell r="B3404" t="str">
            <v>C26510</v>
          </cell>
          <cell r="C3404" t="str">
            <v>明高</v>
          </cell>
          <cell r="D3404">
            <v>0</v>
          </cell>
          <cell r="E3404">
            <v>3402</v>
          </cell>
        </row>
        <row r="3405">
          <cell r="A3405" t="str">
            <v>奧珀斯</v>
          </cell>
          <cell r="B3405" t="str">
            <v>C27390</v>
          </cell>
          <cell r="C3405" t="str">
            <v>奧珀斯</v>
          </cell>
          <cell r="D3405">
            <v>0</v>
          </cell>
          <cell r="E3405">
            <v>3403</v>
          </cell>
        </row>
        <row r="3406">
          <cell r="A3406" t="str">
            <v>JORYA(重碼X,轉B14150)</v>
          </cell>
          <cell r="B3406" t="str">
            <v>B19600</v>
          </cell>
          <cell r="C3406" t="str">
            <v>JORYA(重碼X,轉B14150)</v>
          </cell>
          <cell r="D3406">
            <v>0</v>
          </cell>
          <cell r="E3406">
            <v>3404</v>
          </cell>
        </row>
        <row r="3407">
          <cell r="A3407" t="str">
            <v>派派熊</v>
          </cell>
          <cell r="B3407" t="str">
            <v>C27370</v>
          </cell>
          <cell r="C3407" t="str">
            <v>派派熊</v>
          </cell>
          <cell r="D3407">
            <v>0</v>
          </cell>
          <cell r="E3407">
            <v>3405</v>
          </cell>
        </row>
        <row r="3408">
          <cell r="A3408" t="str">
            <v>維格</v>
          </cell>
          <cell r="B3408" t="str">
            <v>C26490</v>
          </cell>
          <cell r="C3408" t="str">
            <v>維格</v>
          </cell>
          <cell r="D3408">
            <v>0</v>
          </cell>
          <cell r="E3408">
            <v>3406</v>
          </cell>
        </row>
        <row r="3409">
          <cell r="A3409" t="str">
            <v>ASD</v>
          </cell>
          <cell r="B3409" t="str">
            <v>C27490</v>
          </cell>
          <cell r="C3409" t="str">
            <v>ASD</v>
          </cell>
          <cell r="D3409">
            <v>0</v>
          </cell>
          <cell r="E3409">
            <v>3407</v>
          </cell>
        </row>
        <row r="3410">
          <cell r="A3410" t="str">
            <v>高爾派</v>
          </cell>
          <cell r="B3410" t="str">
            <v>C25230</v>
          </cell>
          <cell r="C3410" t="str">
            <v>高爾派</v>
          </cell>
          <cell r="D3410">
            <v>0</v>
          </cell>
          <cell r="E3410">
            <v>3408</v>
          </cell>
        </row>
        <row r="3411">
          <cell r="A3411" t="str">
            <v>華美屋</v>
          </cell>
          <cell r="B3411" t="str">
            <v>B21250</v>
          </cell>
          <cell r="C3411" t="str">
            <v>華美屋</v>
          </cell>
          <cell r="D3411">
            <v>0</v>
          </cell>
          <cell r="E3411">
            <v>3409</v>
          </cell>
        </row>
        <row r="3412">
          <cell r="A3412" t="str">
            <v>卡撒天嬌(作廢轉A00510)</v>
          </cell>
          <cell r="B3412" t="str">
            <v>A32580</v>
          </cell>
          <cell r="C3412" t="str">
            <v>卡撒天嬌(作廢轉A00510)</v>
          </cell>
          <cell r="D3412">
            <v>0</v>
          </cell>
          <cell r="E3412">
            <v>3410</v>
          </cell>
        </row>
        <row r="3413">
          <cell r="A3413" t="str">
            <v>ENTICE</v>
          </cell>
          <cell r="B3413" t="str">
            <v>C27560</v>
          </cell>
          <cell r="C3413" t="str">
            <v>ENTICE</v>
          </cell>
          <cell r="D3413">
            <v>0</v>
          </cell>
          <cell r="E3413">
            <v>3411</v>
          </cell>
        </row>
        <row r="3414">
          <cell r="A3414" t="str">
            <v>天蠶</v>
          </cell>
          <cell r="B3414" t="str">
            <v>B23270</v>
          </cell>
          <cell r="C3414" t="str">
            <v>天蠶</v>
          </cell>
          <cell r="D3414">
            <v>0</v>
          </cell>
          <cell r="E3414">
            <v>3412</v>
          </cell>
        </row>
        <row r="3415">
          <cell r="A3415" t="str">
            <v>凡瑞珠寶</v>
          </cell>
          <cell r="B3415" t="str">
            <v>C27550</v>
          </cell>
          <cell r="C3415" t="str">
            <v>凡瑞珠寶</v>
          </cell>
          <cell r="D3415">
            <v>0</v>
          </cell>
          <cell r="E3415">
            <v>3413</v>
          </cell>
        </row>
        <row r="3416">
          <cell r="A3416" t="str">
            <v>琪可(重碼X,轉A56530)</v>
          </cell>
          <cell r="B3416" t="str">
            <v>B22570</v>
          </cell>
          <cell r="C3416" t="str">
            <v>琪可(重碼X,轉A56530)</v>
          </cell>
          <cell r="D3416">
            <v>0</v>
          </cell>
          <cell r="E3416">
            <v>3414</v>
          </cell>
        </row>
        <row r="3417">
          <cell r="A3417" t="str">
            <v>菲克</v>
          </cell>
          <cell r="B3417" t="str">
            <v>C27380</v>
          </cell>
          <cell r="C3417" t="str">
            <v>菲克</v>
          </cell>
          <cell r="D3417">
            <v>0</v>
          </cell>
          <cell r="E3417">
            <v>3415</v>
          </cell>
        </row>
        <row r="3418">
          <cell r="A3418" t="str">
            <v>555卷</v>
          </cell>
          <cell r="B3418" t="str">
            <v>A25100</v>
          </cell>
          <cell r="C3418" t="str">
            <v>555卷</v>
          </cell>
          <cell r="D3418">
            <v>0</v>
          </cell>
          <cell r="E3418">
            <v>3416</v>
          </cell>
        </row>
        <row r="3419">
          <cell r="A3419" t="str">
            <v>佰納</v>
          </cell>
          <cell r="B3419" t="str">
            <v>C07620</v>
          </cell>
          <cell r="C3419" t="str">
            <v>佰納</v>
          </cell>
          <cell r="D3419">
            <v>-20.51</v>
          </cell>
          <cell r="E3419">
            <v>3417</v>
          </cell>
        </row>
        <row r="3420">
          <cell r="A3420" t="str">
            <v>貝麗絲</v>
          </cell>
          <cell r="B3420" t="str">
            <v>B19500</v>
          </cell>
          <cell r="C3420" t="str">
            <v>貝麗絲</v>
          </cell>
          <cell r="D3420">
            <v>-84.62</v>
          </cell>
          <cell r="E3420">
            <v>3418</v>
          </cell>
        </row>
        <row r="3421">
          <cell r="A3421" t="str">
            <v>S.MARJORAM(聖.曼陀羅)</v>
          </cell>
          <cell r="B3421" t="str">
            <v>B89500</v>
          </cell>
          <cell r="C3421" t="str">
            <v>S.MARJORAM(聖.曼陀羅)</v>
          </cell>
          <cell r="D3421">
            <v>-85.47</v>
          </cell>
          <cell r="E3421">
            <v>3419</v>
          </cell>
        </row>
        <row r="3422">
          <cell r="A3422" t="str">
            <v>萊斯姬拉</v>
          </cell>
          <cell r="B3422" t="str">
            <v>A45480</v>
          </cell>
          <cell r="C3422" t="str">
            <v>萊斯姬拉</v>
          </cell>
          <cell r="D3422">
            <v>-102.56</v>
          </cell>
          <cell r="E3422">
            <v>3420</v>
          </cell>
        </row>
        <row r="3423">
          <cell r="A3423" t="str">
            <v>JOEREX</v>
          </cell>
          <cell r="B3423" t="str">
            <v>C20490</v>
          </cell>
          <cell r="C3423" t="str">
            <v>JOEREX</v>
          </cell>
          <cell r="D3423">
            <v>-110.26</v>
          </cell>
          <cell r="E3423">
            <v>3421</v>
          </cell>
        </row>
        <row r="3424">
          <cell r="A3424" t="str">
            <v>FOR YOU(唯妳)</v>
          </cell>
          <cell r="B3424" t="str">
            <v>B90250</v>
          </cell>
          <cell r="C3424" t="str">
            <v>FOR YOU(唯妳)</v>
          </cell>
          <cell r="D3424">
            <v>-140.16999999999999</v>
          </cell>
          <cell r="E3424">
            <v>3422</v>
          </cell>
        </row>
        <row r="3425">
          <cell r="A3425" t="str">
            <v>SHUNIYE(軒妮婭)</v>
          </cell>
          <cell r="B3425" t="str">
            <v>C04770</v>
          </cell>
          <cell r="C3425" t="str">
            <v>SHUNIYE(軒妮婭)</v>
          </cell>
          <cell r="D3425">
            <v>-212.82</v>
          </cell>
          <cell r="E3425">
            <v>3423</v>
          </cell>
        </row>
        <row r="3426">
          <cell r="A3426" t="str">
            <v>ADAIOR(阿蒂爾)</v>
          </cell>
          <cell r="B3426" t="str">
            <v>B92410</v>
          </cell>
          <cell r="C3426" t="str">
            <v>ADAIOR(阿蒂爾)</v>
          </cell>
          <cell r="D3426">
            <v>-297.44</v>
          </cell>
          <cell r="E3426">
            <v>3424</v>
          </cell>
        </row>
        <row r="3427">
          <cell r="A3427" t="str">
            <v>沃爾凱諾</v>
          </cell>
          <cell r="B3427" t="str">
            <v>C06990</v>
          </cell>
          <cell r="C3427" t="str">
            <v>沃爾凱諾</v>
          </cell>
          <cell r="D3427">
            <v>-316.24</v>
          </cell>
          <cell r="E3427">
            <v>3425</v>
          </cell>
        </row>
        <row r="3428">
          <cell r="A3428" t="str">
            <v>N.M.K.</v>
          </cell>
          <cell r="B3428" t="str">
            <v>C02050</v>
          </cell>
          <cell r="C3428" t="str">
            <v>N.M.K.</v>
          </cell>
          <cell r="D3428">
            <v>-370.94</v>
          </cell>
          <cell r="E3428">
            <v>3426</v>
          </cell>
        </row>
        <row r="3429">
          <cell r="A3429" t="str">
            <v>詩夢妮</v>
          </cell>
          <cell r="B3429" t="str">
            <v>A63140</v>
          </cell>
          <cell r="C3429" t="str">
            <v>詩夢妮</v>
          </cell>
          <cell r="D3429">
            <v>-441.03</v>
          </cell>
          <cell r="E3429">
            <v>3427</v>
          </cell>
        </row>
        <row r="3430">
          <cell r="A3430" t="str">
            <v>鑽石世家</v>
          </cell>
          <cell r="B3430" t="str">
            <v>C30270</v>
          </cell>
          <cell r="C3430" t="str">
            <v>鑽石世家</v>
          </cell>
          <cell r="D3430">
            <v>-463.68</v>
          </cell>
          <cell r="E3430">
            <v>3428</v>
          </cell>
        </row>
        <row r="3431">
          <cell r="A3431" t="str">
            <v>CORSO CROSS</v>
          </cell>
          <cell r="B3431" t="str">
            <v>B54180</v>
          </cell>
          <cell r="C3431" t="str">
            <v>CORSO CROSS</v>
          </cell>
          <cell r="D3431">
            <v>-624.79</v>
          </cell>
          <cell r="E3431">
            <v>3429</v>
          </cell>
        </row>
        <row r="3432">
          <cell r="A3432" t="str">
            <v>皇家鯊魚</v>
          </cell>
          <cell r="B3432" t="str">
            <v>C32780</v>
          </cell>
          <cell r="C3432" t="str">
            <v>皇家鯊魚</v>
          </cell>
          <cell r="D3432">
            <v>-1173.33</v>
          </cell>
          <cell r="E3432">
            <v>3430</v>
          </cell>
        </row>
        <row r="3433">
          <cell r="A3433" t="str">
            <v>HALL MARK</v>
          </cell>
          <cell r="B3433" t="str">
            <v>C19720</v>
          </cell>
          <cell r="C3433" t="str">
            <v>HALL MARK</v>
          </cell>
          <cell r="D3433">
            <v>-1205.1300000000001</v>
          </cell>
          <cell r="E3433">
            <v>3431</v>
          </cell>
        </row>
        <row r="3434">
          <cell r="A3434" t="str">
            <v>貴之步</v>
          </cell>
          <cell r="B3434" t="str">
            <v>B95490</v>
          </cell>
          <cell r="C3434" t="str">
            <v>貴之步</v>
          </cell>
          <cell r="D3434">
            <v>-1376.07</v>
          </cell>
          <cell r="E3434">
            <v>3432</v>
          </cell>
        </row>
        <row r="3435">
          <cell r="A3435" t="str">
            <v>MINORI NAKAJIMA (作廢轉A59040)</v>
          </cell>
          <cell r="B3435" t="str">
            <v>C30460</v>
          </cell>
          <cell r="C3435" t="str">
            <v>MINORI NAKAJIMA (作廢轉A59040)</v>
          </cell>
          <cell r="D3435">
            <v>-3205.13</v>
          </cell>
          <cell r="E3435">
            <v>3433</v>
          </cell>
        </row>
        <row r="3436">
          <cell r="A3436" t="str">
            <v>TAEDA</v>
          </cell>
          <cell r="B3436" t="str">
            <v>B17910</v>
          </cell>
          <cell r="C3436" t="str">
            <v>TAEDA</v>
          </cell>
          <cell r="D3436">
            <v>-3532.56</v>
          </cell>
          <cell r="E3436">
            <v>3434</v>
          </cell>
        </row>
        <row r="3437">
          <cell r="A3437" t="str">
            <v>TEMIX</v>
          </cell>
          <cell r="B3437" t="str">
            <v>C05360</v>
          </cell>
          <cell r="C3437" t="str">
            <v>TEMIX</v>
          </cell>
          <cell r="D3437">
            <v>-8092.3</v>
          </cell>
          <cell r="E3437">
            <v>3435</v>
          </cell>
        </row>
        <row r="3438">
          <cell r="A3438" t="str">
            <v>WIZ.U(潤絲)</v>
          </cell>
          <cell r="B3438" t="str">
            <v>B54370</v>
          </cell>
          <cell r="C3438" t="str">
            <v>WIZ.U(潤絲)</v>
          </cell>
          <cell r="D3438">
            <v>-16690.46</v>
          </cell>
          <cell r="E3438">
            <v>3436</v>
          </cell>
        </row>
        <row r="3439">
          <cell r="A3439" t="str">
            <v>大島</v>
          </cell>
          <cell r="B3439" t="str">
            <v>B88420</v>
          </cell>
          <cell r="C3439" t="str">
            <v>大島</v>
          </cell>
          <cell r="D3439">
            <v>-46612.12</v>
          </cell>
          <cell r="E3439">
            <v>3437</v>
          </cell>
        </row>
        <row r="3440">
          <cell r="A3440" t="str">
            <v>VALENTIAN.BINNO(作廢轉C07240)</v>
          </cell>
          <cell r="B3440" t="str">
            <v>C36930</v>
          </cell>
          <cell r="C3440" t="str">
            <v>VALENTIAN.BINNO(作廢轉C07240)</v>
          </cell>
          <cell r="D3440">
            <v>-58586.32</v>
          </cell>
          <cell r="E3440">
            <v>3438</v>
          </cell>
        </row>
        <row r="3441">
          <cell r="A3441" t="str">
            <v>真情</v>
          </cell>
          <cell r="B3441" t="str">
            <v>A56200</v>
          </cell>
          <cell r="C3441" t="str">
            <v>真情</v>
          </cell>
          <cell r="D3441">
            <v>-62234.87</v>
          </cell>
          <cell r="E3441">
            <v>3439</v>
          </cell>
        </row>
      </sheetData>
      <sheetData sheetId="40">
        <row r="1">
          <cell r="D1" t="str">
            <v>07/08</v>
          </cell>
        </row>
        <row r="2">
          <cell r="A2" t="str">
            <v>tag</v>
          </cell>
          <cell r="D2" t="str">
            <v>專櫃除稅銷售</v>
          </cell>
          <cell r="E2" t="str">
            <v>order</v>
          </cell>
        </row>
        <row r="3">
          <cell r="A3" t="str">
            <v>CHOW TAI FOOK(周大福)</v>
          </cell>
          <cell r="B3" t="str">
            <v>A68680</v>
          </cell>
          <cell r="C3" t="str">
            <v>CHOW TAI FOOK(周大福)</v>
          </cell>
          <cell r="D3">
            <v>134652236.75000003</v>
          </cell>
          <cell r="E3">
            <v>1</v>
          </cell>
        </row>
        <row r="4">
          <cell r="A4" t="str">
            <v>NIKE(耐克)</v>
          </cell>
          <cell r="B4" t="str">
            <v>A55010</v>
          </cell>
          <cell r="C4" t="str">
            <v>NIKE(耐克)</v>
          </cell>
          <cell r="D4">
            <v>59963287.790000007</v>
          </cell>
          <cell r="E4">
            <v>2</v>
          </cell>
        </row>
        <row r="5">
          <cell r="A5" t="str">
            <v>ESPRIT</v>
          </cell>
          <cell r="B5" t="str">
            <v>A00890</v>
          </cell>
          <cell r="C5" t="str">
            <v>ESPRIT</v>
          </cell>
          <cell r="D5">
            <v>51601683.310000025</v>
          </cell>
          <cell r="E5">
            <v>3</v>
          </cell>
        </row>
        <row r="6">
          <cell r="A6" t="str">
            <v>JACK&amp;JONES</v>
          </cell>
          <cell r="B6" t="str">
            <v>B48320</v>
          </cell>
          <cell r="C6" t="str">
            <v>JACK&amp;JONES</v>
          </cell>
          <cell r="D6">
            <v>46469106.899999999</v>
          </cell>
          <cell r="E6">
            <v>4</v>
          </cell>
        </row>
        <row r="7">
          <cell r="A7" t="str">
            <v>ADIDAS(阿狄達斯)</v>
          </cell>
          <cell r="B7" t="str">
            <v>A00040</v>
          </cell>
          <cell r="C7" t="str">
            <v>ADIDAS(阿狄達斯)</v>
          </cell>
          <cell r="D7">
            <v>45866251.969999954</v>
          </cell>
          <cell r="E7">
            <v>5</v>
          </cell>
        </row>
        <row r="8">
          <cell r="A8" t="str">
            <v>VERO MODA</v>
          </cell>
          <cell r="B8" t="str">
            <v>B54170</v>
          </cell>
          <cell r="C8" t="str">
            <v>VERO MODA</v>
          </cell>
          <cell r="D8">
            <v>40691369.020000018</v>
          </cell>
          <cell r="E8">
            <v>6</v>
          </cell>
        </row>
        <row r="9">
          <cell r="A9" t="str">
            <v>ONLY</v>
          </cell>
          <cell r="B9" t="str">
            <v>A02070</v>
          </cell>
          <cell r="C9" t="str">
            <v>ONLY</v>
          </cell>
          <cell r="D9">
            <v>40296594.329999991</v>
          </cell>
          <cell r="E9">
            <v>7</v>
          </cell>
        </row>
        <row r="10">
          <cell r="A10" t="str">
            <v>BELLE(百麗)</v>
          </cell>
          <cell r="B10" t="str">
            <v>A03760</v>
          </cell>
          <cell r="C10" t="str">
            <v>BELLE(百麗)</v>
          </cell>
          <cell r="D10">
            <v>38321149.089999981</v>
          </cell>
          <cell r="E10">
            <v>8</v>
          </cell>
        </row>
        <row r="11">
          <cell r="A11" t="str">
            <v>BURBERRY (博柏利)</v>
          </cell>
          <cell r="B11" t="str">
            <v>A00390</v>
          </cell>
          <cell r="C11" t="str">
            <v>BURBERRY (博柏利)</v>
          </cell>
          <cell r="D11">
            <v>37682658.530000016</v>
          </cell>
          <cell r="E11">
            <v>9</v>
          </cell>
        </row>
        <row r="12">
          <cell r="A12" t="str">
            <v>ERMENEGILDO ZEGNA(傑尼亞)</v>
          </cell>
          <cell r="B12" t="str">
            <v>A00870</v>
          </cell>
          <cell r="C12" t="str">
            <v>ERMENEGILDO ZEGNA(傑尼亞)</v>
          </cell>
          <cell r="D12">
            <v>33495350.400000002</v>
          </cell>
          <cell r="E12">
            <v>10</v>
          </cell>
        </row>
        <row r="13">
          <cell r="A13" t="str">
            <v>AQUASCUTUM(雅格獅丹)</v>
          </cell>
          <cell r="B13" t="str">
            <v>A00120</v>
          </cell>
          <cell r="C13" t="str">
            <v>AQUASCUTUM(雅格獅丹)</v>
          </cell>
          <cell r="D13">
            <v>28523128.360000007</v>
          </cell>
          <cell r="E13">
            <v>11</v>
          </cell>
        </row>
        <row r="14">
          <cell r="A14" t="str">
            <v>MAX MARA</v>
          </cell>
          <cell r="B14" t="str">
            <v>A66490</v>
          </cell>
          <cell r="C14" t="str">
            <v>MAX MARA</v>
          </cell>
          <cell r="D14">
            <v>25279386.320000004</v>
          </cell>
          <cell r="E14">
            <v>12</v>
          </cell>
        </row>
        <row r="15">
          <cell r="A15" t="str">
            <v>PORTS INTERNATIONAL(寶姿)</v>
          </cell>
          <cell r="B15" t="str">
            <v>A02240</v>
          </cell>
          <cell r="C15" t="str">
            <v>PORTS INTERNATIONAL(寶姿)</v>
          </cell>
          <cell r="D15">
            <v>22758058.270000011</v>
          </cell>
          <cell r="E15">
            <v>13</v>
          </cell>
        </row>
        <row r="16">
          <cell r="A16" t="str">
            <v>ALFRED DUNHILL (登喜路)</v>
          </cell>
          <cell r="B16" t="str">
            <v>A00080</v>
          </cell>
          <cell r="C16" t="str">
            <v>ALFRED DUNHILL (登喜路)</v>
          </cell>
          <cell r="D16">
            <v>22208575.870000005</v>
          </cell>
          <cell r="E16">
            <v>14</v>
          </cell>
        </row>
        <row r="17">
          <cell r="A17" t="str">
            <v>BALLY (巴利)</v>
          </cell>
          <cell r="B17" t="str">
            <v>A00240</v>
          </cell>
          <cell r="C17" t="str">
            <v>BALLY (巴利)</v>
          </cell>
          <cell r="D17">
            <v>21501089.439999998</v>
          </cell>
          <cell r="E17">
            <v>15</v>
          </cell>
        </row>
        <row r="18">
          <cell r="A18" t="str">
            <v>TEENIE WEENIE</v>
          </cell>
          <cell r="B18" t="str">
            <v>C18350</v>
          </cell>
          <cell r="C18" t="str">
            <v>TEENIE WEENIE</v>
          </cell>
          <cell r="D18">
            <v>21398845.029999997</v>
          </cell>
          <cell r="E18">
            <v>16</v>
          </cell>
        </row>
        <row r="19">
          <cell r="A19" t="str">
            <v>E.LAND(衣戀)</v>
          </cell>
          <cell r="B19" t="str">
            <v>A00770</v>
          </cell>
          <cell r="C19" t="str">
            <v>E.LAND(衣戀)</v>
          </cell>
          <cell r="D19">
            <v>21336697.540000007</v>
          </cell>
          <cell r="E19">
            <v>17</v>
          </cell>
        </row>
        <row r="20">
          <cell r="A20" t="str">
            <v>L'OREAL(歐萊雅)</v>
          </cell>
          <cell r="B20" t="str">
            <v>A01630</v>
          </cell>
          <cell r="C20" t="str">
            <v>L'OREAL(歐萊雅)</v>
          </cell>
          <cell r="D20">
            <v>21122877.930000003</v>
          </cell>
          <cell r="E20">
            <v>18</v>
          </cell>
        </row>
        <row r="21">
          <cell r="A21" t="str">
            <v>STACCATO(思加圖)</v>
          </cell>
          <cell r="B21" t="str">
            <v>A62740</v>
          </cell>
          <cell r="C21" t="str">
            <v>STACCATO(思加圖)</v>
          </cell>
          <cell r="D21">
            <v>20976296.430000007</v>
          </cell>
          <cell r="E21">
            <v>19</v>
          </cell>
        </row>
        <row r="22">
          <cell r="A22" t="str">
            <v>TEENMIX(天美意)</v>
          </cell>
          <cell r="B22" t="str">
            <v>B08420</v>
          </cell>
          <cell r="C22" t="str">
            <v>TEENMIX(天美意)</v>
          </cell>
          <cell r="D22">
            <v>20070700.280000001</v>
          </cell>
          <cell r="E22">
            <v>20</v>
          </cell>
        </row>
        <row r="23">
          <cell r="A23" t="str">
            <v>OSIM(傲勝)</v>
          </cell>
          <cell r="B23" t="str">
            <v>A05060</v>
          </cell>
          <cell r="C23" t="str">
            <v>OSIM(傲勝)</v>
          </cell>
          <cell r="D23">
            <v>19784895.700000003</v>
          </cell>
          <cell r="E23">
            <v>21</v>
          </cell>
        </row>
        <row r="24">
          <cell r="A24" t="str">
            <v>SCOFIELD(斯克菲爾德)</v>
          </cell>
          <cell r="B24" t="str">
            <v>B74420</v>
          </cell>
          <cell r="C24" t="str">
            <v>SCOFIELD(斯克菲爾德)</v>
          </cell>
          <cell r="D24">
            <v>19551338.280000005</v>
          </cell>
          <cell r="E24">
            <v>22</v>
          </cell>
        </row>
        <row r="25">
          <cell r="A25" t="str">
            <v>AUTASON(奧德臣)</v>
          </cell>
          <cell r="B25" t="str">
            <v>A63260</v>
          </cell>
          <cell r="C25" t="str">
            <v>AUTASON(奧德臣)</v>
          </cell>
          <cell r="D25">
            <v>18363179.249999996</v>
          </cell>
          <cell r="E25">
            <v>23</v>
          </cell>
        </row>
        <row r="26">
          <cell r="A26" t="str">
            <v>HUGO BOSS(BLACK LABEL)</v>
          </cell>
          <cell r="B26" t="str">
            <v>A81270</v>
          </cell>
          <cell r="C26" t="str">
            <v>HUGO BOSS(BLACK LABEL)</v>
          </cell>
          <cell r="D26">
            <v>18252589.140000001</v>
          </cell>
          <cell r="E26">
            <v>24</v>
          </cell>
        </row>
        <row r="27">
          <cell r="A27" t="str">
            <v>OMEGA(歐米茄)</v>
          </cell>
          <cell r="B27" t="str">
            <v>B91430</v>
          </cell>
          <cell r="C27" t="str">
            <v>OMEGA(歐米茄)</v>
          </cell>
          <cell r="D27">
            <v>15511867.540000001</v>
          </cell>
          <cell r="E27">
            <v>25</v>
          </cell>
        </row>
        <row r="28">
          <cell r="A28" t="str">
            <v>PAUL&amp;SHARK</v>
          </cell>
          <cell r="B28" t="str">
            <v>B99750</v>
          </cell>
          <cell r="C28" t="str">
            <v>PAUL&amp;SHARK</v>
          </cell>
          <cell r="D28">
            <v>15508193.159999998</v>
          </cell>
          <cell r="E28">
            <v>26</v>
          </cell>
        </row>
        <row r="29">
          <cell r="A29" t="str">
            <v>EXCEPTION(例外)</v>
          </cell>
          <cell r="B29" t="str">
            <v>A62200</v>
          </cell>
          <cell r="C29" t="str">
            <v>EXCEPTION(例外)</v>
          </cell>
          <cell r="D29">
            <v>15407230.060000001</v>
          </cell>
          <cell r="E29">
            <v>27</v>
          </cell>
        </row>
        <row r="30">
          <cell r="A30" t="str">
            <v>DOUBLEU DOT(W.)</v>
          </cell>
          <cell r="B30" t="str">
            <v>C10580</v>
          </cell>
          <cell r="C30" t="str">
            <v>DOUBLEU DOT(W.)</v>
          </cell>
          <cell r="D30">
            <v>15386912.609999999</v>
          </cell>
          <cell r="E30">
            <v>28</v>
          </cell>
        </row>
        <row r="31">
          <cell r="A31" t="str">
            <v>CANALI(康納利)</v>
          </cell>
          <cell r="B31" t="str">
            <v>B92290</v>
          </cell>
          <cell r="C31" t="str">
            <v>CANALI(康納利)</v>
          </cell>
          <cell r="D31">
            <v>15376195.249999998</v>
          </cell>
          <cell r="E31">
            <v>29</v>
          </cell>
        </row>
        <row r="32">
          <cell r="A32" t="str">
            <v>OCHIRLY(歐時力)</v>
          </cell>
          <cell r="B32" t="str">
            <v>B61080</v>
          </cell>
          <cell r="C32" t="str">
            <v>OCHIRLY(歐時力)</v>
          </cell>
          <cell r="D32">
            <v>15212454.439999999</v>
          </cell>
          <cell r="E32">
            <v>30</v>
          </cell>
        </row>
        <row r="33">
          <cell r="A33" t="str">
            <v>老亨達利</v>
          </cell>
          <cell r="B33" t="str">
            <v>A52430</v>
          </cell>
          <cell r="C33" t="str">
            <v>老亨達利</v>
          </cell>
          <cell r="D33">
            <v>15153219.08</v>
          </cell>
          <cell r="E33">
            <v>31</v>
          </cell>
        </row>
        <row r="34">
          <cell r="A34" t="str">
            <v>SWAROVSKI(施華洛世奇)</v>
          </cell>
          <cell r="B34" t="str">
            <v>A39020</v>
          </cell>
          <cell r="C34" t="str">
            <v>SWAROVSKI(施華洛世奇)</v>
          </cell>
          <cell r="D34">
            <v>14946418.66</v>
          </cell>
          <cell r="E34">
            <v>32</v>
          </cell>
        </row>
        <row r="35">
          <cell r="A35" t="str">
            <v>KAPPA(卡帕)</v>
          </cell>
          <cell r="B35" t="str">
            <v>C04790</v>
          </cell>
          <cell r="C35" t="str">
            <v>KAPPA(卡帕)</v>
          </cell>
          <cell r="D35">
            <v>14847281.010000007</v>
          </cell>
          <cell r="E35">
            <v>33</v>
          </cell>
        </row>
        <row r="36">
          <cell r="A36" t="str">
            <v>WATSONS(屈臣氏)</v>
          </cell>
          <cell r="B36" t="str">
            <v>A36600</v>
          </cell>
          <cell r="C36" t="str">
            <v>WATSONS(屈臣氏)</v>
          </cell>
          <cell r="D36">
            <v>14810459.160000002</v>
          </cell>
          <cell r="E36">
            <v>34</v>
          </cell>
        </row>
        <row r="37">
          <cell r="A37" t="str">
            <v>SATCHI(沙馳)</v>
          </cell>
          <cell r="B37" t="str">
            <v>A02440</v>
          </cell>
          <cell r="C37" t="str">
            <v>SATCHI(沙馳)</v>
          </cell>
          <cell r="D37">
            <v>14471539.680000002</v>
          </cell>
          <cell r="E37">
            <v>35</v>
          </cell>
        </row>
        <row r="38">
          <cell r="A38" t="str">
            <v>WALKER SHOP(奧卡索)</v>
          </cell>
          <cell r="B38" t="str">
            <v>B54910</v>
          </cell>
          <cell r="C38" t="str">
            <v>WALKER SHOP(奧卡索)</v>
          </cell>
          <cell r="D38">
            <v>14327820.170000009</v>
          </cell>
          <cell r="E38">
            <v>36</v>
          </cell>
        </row>
        <row r="39">
          <cell r="A39" t="str">
            <v>ENZO</v>
          </cell>
          <cell r="B39" t="str">
            <v>B62320</v>
          </cell>
          <cell r="C39" t="str">
            <v>ENZO</v>
          </cell>
          <cell r="D39">
            <v>14126169.24</v>
          </cell>
          <cell r="E39">
            <v>37</v>
          </cell>
        </row>
        <row r="40">
          <cell r="A40" t="str">
            <v>FED</v>
          </cell>
          <cell r="B40" t="str">
            <v>A00970</v>
          </cell>
          <cell r="C40" t="str">
            <v>FED</v>
          </cell>
          <cell r="D40">
            <v>13729025.490000004</v>
          </cell>
          <cell r="E40">
            <v>38</v>
          </cell>
        </row>
        <row r="41">
          <cell r="A41" t="str">
            <v>ST&amp;SAT(星期六)</v>
          </cell>
          <cell r="B41" t="str">
            <v>A63960</v>
          </cell>
          <cell r="C41" t="str">
            <v>ST&amp;SAT(星期六)</v>
          </cell>
          <cell r="D41">
            <v>13617369.889999999</v>
          </cell>
          <cell r="E41">
            <v>39</v>
          </cell>
        </row>
        <row r="42">
          <cell r="A42" t="str">
            <v>MARISFROLG(瑪絲菲爾)</v>
          </cell>
          <cell r="B42" t="str">
            <v>A64740</v>
          </cell>
          <cell r="C42" t="str">
            <v>MARISFROLG(瑪絲菲爾)</v>
          </cell>
          <cell r="D42">
            <v>13270595.23</v>
          </cell>
          <cell r="E42">
            <v>40</v>
          </cell>
        </row>
        <row r="43">
          <cell r="A43" t="str">
            <v>KISS CAT</v>
          </cell>
          <cell r="B43" t="str">
            <v>B41490</v>
          </cell>
          <cell r="C43" t="str">
            <v>KISS CAT</v>
          </cell>
          <cell r="D43">
            <v>13163204.970000006</v>
          </cell>
          <cell r="E43">
            <v>41</v>
          </cell>
        </row>
        <row r="44">
          <cell r="A44" t="str">
            <v>VICUTU(威可多)</v>
          </cell>
          <cell r="B44" t="str">
            <v>A03990</v>
          </cell>
          <cell r="C44" t="str">
            <v>VICUTU(威可多)</v>
          </cell>
          <cell r="D44">
            <v>13067616.980000006</v>
          </cell>
          <cell r="E44">
            <v>42</v>
          </cell>
        </row>
        <row r="45">
          <cell r="A45" t="str">
            <v>ECCO(愛步)</v>
          </cell>
          <cell r="B45" t="str">
            <v>A81200</v>
          </cell>
          <cell r="C45" t="str">
            <v>ECCO(愛步)</v>
          </cell>
          <cell r="D45">
            <v>12901444.959999997</v>
          </cell>
          <cell r="E45">
            <v>43</v>
          </cell>
        </row>
        <row r="46">
          <cell r="A46" t="str">
            <v>PIERRE CARDIN(皮爾 卡丹)</v>
          </cell>
          <cell r="B46" t="str">
            <v>A02180</v>
          </cell>
          <cell r="C46" t="str">
            <v>PIERRE CARDIN(皮爾 卡丹)</v>
          </cell>
          <cell r="D46">
            <v>12657990.100000005</v>
          </cell>
          <cell r="E46">
            <v>44</v>
          </cell>
        </row>
        <row r="47">
          <cell r="A47" t="str">
            <v>TATA(他她)</v>
          </cell>
          <cell r="B47" t="str">
            <v>C03340</v>
          </cell>
          <cell r="C47" t="str">
            <v>TATA(他她)</v>
          </cell>
          <cell r="D47">
            <v>12429048.340000004</v>
          </cell>
          <cell r="E47">
            <v>45</v>
          </cell>
        </row>
        <row r="48">
          <cell r="A48" t="str">
            <v>LE SAUNDA(萊爾斯丹)</v>
          </cell>
          <cell r="B48" t="str">
            <v>A01480</v>
          </cell>
          <cell r="C48" t="str">
            <v>LE SAUNDA(萊爾斯丹)</v>
          </cell>
          <cell r="D48">
            <v>11891613.500000007</v>
          </cell>
          <cell r="E48">
            <v>46</v>
          </cell>
        </row>
        <row r="49">
          <cell r="A49" t="str">
            <v>TRUSSARDI(杜魯薩迪)</v>
          </cell>
          <cell r="B49" t="str">
            <v>B26470</v>
          </cell>
          <cell r="C49" t="str">
            <v>TRUSSARDI(杜魯薩迪)</v>
          </cell>
          <cell r="D49">
            <v>11779146.059999997</v>
          </cell>
          <cell r="E49">
            <v>47</v>
          </cell>
        </row>
        <row r="50">
          <cell r="A50" t="str">
            <v>老鳳祥</v>
          </cell>
          <cell r="B50" t="str">
            <v>C05730</v>
          </cell>
          <cell r="C50" t="str">
            <v>老鳳祥</v>
          </cell>
          <cell r="D50">
            <v>11141105.330000004</v>
          </cell>
          <cell r="E50">
            <v>48</v>
          </cell>
        </row>
        <row r="51">
          <cell r="A51" t="str">
            <v>JORYA(卓雅)</v>
          </cell>
          <cell r="B51" t="str">
            <v>B14150</v>
          </cell>
          <cell r="C51" t="str">
            <v>JORYA(卓雅)</v>
          </cell>
          <cell r="D51">
            <v>11038795.540000003</v>
          </cell>
          <cell r="E51">
            <v>49</v>
          </cell>
        </row>
        <row r="52">
          <cell r="A52" t="str">
            <v>BERNINI(貝爾尼尼)</v>
          </cell>
          <cell r="B52" t="str">
            <v>B71470</v>
          </cell>
          <cell r="C52" t="str">
            <v>BERNINI(貝爾尼尼)</v>
          </cell>
          <cell r="D52">
            <v>10861786.919999998</v>
          </cell>
          <cell r="E52">
            <v>50</v>
          </cell>
        </row>
        <row r="53">
          <cell r="A53" t="str">
            <v>TOMMY HILFIGER(唐美.希緋格)</v>
          </cell>
          <cell r="B53" t="str">
            <v>B95180</v>
          </cell>
          <cell r="C53" t="str">
            <v>TOMMY HILFIGER(唐美.希緋格)</v>
          </cell>
          <cell r="D53">
            <v>10846859.060000001</v>
          </cell>
          <cell r="E53">
            <v>51</v>
          </cell>
        </row>
        <row r="54">
          <cell r="A54" t="str">
            <v>LUK FOOK JEWELLBRY(六福珠寶)</v>
          </cell>
          <cell r="B54" t="str">
            <v>C02220</v>
          </cell>
          <cell r="C54" t="str">
            <v>LUK FOOK JEWELLBRY(六福珠寶)</v>
          </cell>
          <cell r="D54">
            <v>10803303.250000002</v>
          </cell>
          <cell r="E54">
            <v>52</v>
          </cell>
        </row>
        <row r="55">
          <cell r="A55" t="str">
            <v>POLO BY RALPH LAUREN</v>
          </cell>
          <cell r="B55" t="str">
            <v>B68460</v>
          </cell>
          <cell r="C55" t="str">
            <v>POLO BY RALPH LAUREN</v>
          </cell>
          <cell r="D55">
            <v>10475435.909999998</v>
          </cell>
          <cell r="E55">
            <v>53</v>
          </cell>
        </row>
        <row r="56">
          <cell r="A56" t="str">
            <v>A&amp;N(ANTO&amp;NEAL)(安東&amp;尼奧)</v>
          </cell>
          <cell r="B56" t="str">
            <v>A80940</v>
          </cell>
          <cell r="C56" t="str">
            <v>A&amp;N(ANTO&amp;NEAL)(安東&amp;尼奧)</v>
          </cell>
          <cell r="D56">
            <v>10301986.25</v>
          </cell>
          <cell r="E56">
            <v>54</v>
          </cell>
        </row>
        <row r="57">
          <cell r="A57" t="str">
            <v>CAGLIARI EXCHANGE(卡里亞里)</v>
          </cell>
          <cell r="B57" t="str">
            <v>B87360</v>
          </cell>
          <cell r="C57" t="str">
            <v>CAGLIARI EXCHANGE(卡里亞里)</v>
          </cell>
          <cell r="D57">
            <v>10153695.09</v>
          </cell>
          <cell r="E57">
            <v>55</v>
          </cell>
        </row>
        <row r="58">
          <cell r="A58" t="str">
            <v>TRIUMPH(黛安芬)</v>
          </cell>
          <cell r="B58" t="str">
            <v>A02720</v>
          </cell>
          <cell r="C58" t="str">
            <v>TRIUMPH(黛安芬)</v>
          </cell>
          <cell r="D58">
            <v>9813513.790000001</v>
          </cell>
          <cell r="E58">
            <v>56</v>
          </cell>
        </row>
        <row r="59">
          <cell r="A59" t="str">
            <v>周生生</v>
          </cell>
          <cell r="B59" t="str">
            <v>B79330</v>
          </cell>
          <cell r="C59" t="str">
            <v>周生生</v>
          </cell>
          <cell r="D59">
            <v>9739376.0699999984</v>
          </cell>
          <cell r="E59">
            <v>57</v>
          </cell>
        </row>
        <row r="60">
          <cell r="A60" t="str">
            <v>MARK FAIRWHALE(馬克.華菲)</v>
          </cell>
          <cell r="B60" t="str">
            <v>B70170</v>
          </cell>
          <cell r="C60" t="str">
            <v>MARK FAIRWHALE(馬克.華菲)</v>
          </cell>
          <cell r="D60">
            <v>9675261.9799999949</v>
          </cell>
          <cell r="E60">
            <v>58</v>
          </cell>
        </row>
        <row r="61">
          <cell r="A61" t="str">
            <v>PUMA(彪馬)</v>
          </cell>
          <cell r="B61" t="str">
            <v>B24460</v>
          </cell>
          <cell r="C61" t="str">
            <v>PUMA(彪馬)</v>
          </cell>
          <cell r="D61">
            <v>9511610.8100000005</v>
          </cell>
          <cell r="E61">
            <v>59</v>
          </cell>
        </row>
        <row r="62">
          <cell r="A62" t="str">
            <v>HARSON(哈森)</v>
          </cell>
          <cell r="B62" t="str">
            <v>A81780</v>
          </cell>
          <cell r="C62" t="str">
            <v>HARSON(哈森)</v>
          </cell>
          <cell r="D62">
            <v>9451295.0099999979</v>
          </cell>
          <cell r="E62">
            <v>60</v>
          </cell>
        </row>
        <row r="63">
          <cell r="A63" t="str">
            <v>EBASE(衣本色)</v>
          </cell>
          <cell r="B63" t="str">
            <v>B75210</v>
          </cell>
          <cell r="C63" t="str">
            <v>EBASE(衣本色)</v>
          </cell>
          <cell r="D63">
            <v>9291912.8299999982</v>
          </cell>
          <cell r="E63">
            <v>61</v>
          </cell>
        </row>
        <row r="64">
          <cell r="A64" t="str">
            <v>瑞恩</v>
          </cell>
          <cell r="B64" t="str">
            <v>B01360</v>
          </cell>
          <cell r="C64" t="str">
            <v>瑞恩</v>
          </cell>
          <cell r="D64">
            <v>9259714.2400000002</v>
          </cell>
          <cell r="E64">
            <v>62</v>
          </cell>
        </row>
        <row r="65">
          <cell r="A65" t="str">
            <v>AZONA(阿桑娜)</v>
          </cell>
          <cell r="B65" t="str">
            <v>A00210</v>
          </cell>
          <cell r="C65" t="str">
            <v>AZONA(阿桑娜)</v>
          </cell>
          <cell r="D65">
            <v>9200031.4199999999</v>
          </cell>
          <cell r="E65">
            <v>63</v>
          </cell>
        </row>
        <row r="66">
          <cell r="A66" t="str">
            <v>MIA MIA MAISON DE MAXMIYA</v>
          </cell>
          <cell r="B66" t="str">
            <v>B65530</v>
          </cell>
          <cell r="C66" t="str">
            <v>MIA MIA MAISON DE MAXMIYA</v>
          </cell>
          <cell r="D66">
            <v>9182002.3200000003</v>
          </cell>
          <cell r="E66">
            <v>64</v>
          </cell>
        </row>
        <row r="67">
          <cell r="A67" t="str">
            <v>JOY &amp; PEACE(真美詩)</v>
          </cell>
          <cell r="B67" t="str">
            <v>A52500</v>
          </cell>
          <cell r="C67" t="str">
            <v>JOY &amp; PEACE(真美詩)</v>
          </cell>
          <cell r="D67">
            <v>9123029.1800000016</v>
          </cell>
          <cell r="E67">
            <v>65</v>
          </cell>
        </row>
        <row r="68">
          <cell r="A68" t="str">
            <v>MONT BLANC(萬寶龍)</v>
          </cell>
          <cell r="B68" t="str">
            <v>A28300</v>
          </cell>
          <cell r="C68" t="str">
            <v>MONT BLANC(萬寶龍)</v>
          </cell>
          <cell r="D68">
            <v>9032427.3699999973</v>
          </cell>
          <cell r="E68">
            <v>66</v>
          </cell>
        </row>
        <row r="69">
          <cell r="A69" t="str">
            <v>GIVENCHY(紀梵希)</v>
          </cell>
          <cell r="B69" t="str">
            <v>A56210</v>
          </cell>
          <cell r="C69" t="str">
            <v>GIVENCHY(紀梵希)</v>
          </cell>
          <cell r="D69">
            <v>9025881.3499999996</v>
          </cell>
          <cell r="E69">
            <v>67</v>
          </cell>
        </row>
        <row r="70">
          <cell r="A70" t="str">
            <v>NINE WEST(玖熙)</v>
          </cell>
          <cell r="B70" t="str">
            <v>A02020</v>
          </cell>
          <cell r="C70" t="str">
            <v>NINE WEST(玖熙)</v>
          </cell>
          <cell r="D70">
            <v>8906776.9200000018</v>
          </cell>
          <cell r="E70">
            <v>68</v>
          </cell>
        </row>
        <row r="71">
          <cell r="A71" t="str">
            <v>BOSSINI(堡獅龍)</v>
          </cell>
          <cell r="B71" t="str">
            <v>A25680</v>
          </cell>
          <cell r="C71" t="str">
            <v>BOSSINI(堡獅龍)</v>
          </cell>
          <cell r="D71">
            <v>8899255.9100000001</v>
          </cell>
          <cell r="E71">
            <v>69</v>
          </cell>
        </row>
        <row r="72">
          <cell r="A72" t="str">
            <v>DAKS</v>
          </cell>
          <cell r="B72" t="str">
            <v>B26420</v>
          </cell>
          <cell r="C72" t="str">
            <v>DAKS</v>
          </cell>
          <cell r="D72">
            <v>8895567.0299999993</v>
          </cell>
          <cell r="E72">
            <v>70</v>
          </cell>
        </row>
        <row r="73">
          <cell r="A73" t="str">
            <v>CHAOHONGJI(潮宏基)</v>
          </cell>
          <cell r="B73" t="str">
            <v>B46760</v>
          </cell>
          <cell r="C73" t="str">
            <v>CHAOHONGJI(潮宏基)</v>
          </cell>
          <cell r="D73">
            <v>8839821</v>
          </cell>
          <cell r="E73">
            <v>71</v>
          </cell>
        </row>
        <row r="74">
          <cell r="A74" t="str">
            <v>LEVI'S</v>
          </cell>
          <cell r="B74" t="str">
            <v>B13630</v>
          </cell>
          <cell r="C74" t="str">
            <v>LEVI'S</v>
          </cell>
          <cell r="D74">
            <v>8832045.9399999995</v>
          </cell>
          <cell r="E74">
            <v>72</v>
          </cell>
        </row>
        <row r="75">
          <cell r="A75" t="str">
            <v>MALIYISI(媚麗一生)</v>
          </cell>
          <cell r="B75" t="str">
            <v>B18770</v>
          </cell>
          <cell r="C75" t="str">
            <v>MALIYISI(媚麗一生)</v>
          </cell>
          <cell r="D75">
            <v>8795754.5200000014</v>
          </cell>
          <cell r="E75">
            <v>73</v>
          </cell>
        </row>
        <row r="76">
          <cell r="A76" t="str">
            <v>C.BANNER(千百度)</v>
          </cell>
          <cell r="B76" t="str">
            <v>A09310</v>
          </cell>
          <cell r="C76" t="str">
            <v>C.BANNER(千百度)</v>
          </cell>
          <cell r="D76">
            <v>8755016.0499999989</v>
          </cell>
          <cell r="E76">
            <v>74</v>
          </cell>
        </row>
        <row r="77">
          <cell r="A77" t="str">
            <v>LI-NING(李寧)</v>
          </cell>
          <cell r="B77" t="str">
            <v>A35520</v>
          </cell>
          <cell r="C77" t="str">
            <v>LI-NING(李寧)</v>
          </cell>
          <cell r="D77">
            <v>8720376.1000000052</v>
          </cell>
          <cell r="E77">
            <v>75</v>
          </cell>
        </row>
        <row r="78">
          <cell r="A78" t="str">
            <v>HUSH PUPPIES (暇步士)</v>
          </cell>
          <cell r="B78" t="str">
            <v>A01240</v>
          </cell>
          <cell r="C78" t="str">
            <v>HUSH PUPPIES (暇步士)</v>
          </cell>
          <cell r="D78">
            <v>8681584.9199999981</v>
          </cell>
          <cell r="E78">
            <v>76</v>
          </cell>
        </row>
        <row r="79">
          <cell r="A79" t="str">
            <v>VERTU(緯圖)</v>
          </cell>
          <cell r="B79" t="str">
            <v>C34700</v>
          </cell>
          <cell r="C79" t="str">
            <v>VERTU(緯圖)</v>
          </cell>
          <cell r="D79">
            <v>8632222.25</v>
          </cell>
          <cell r="E79">
            <v>77</v>
          </cell>
        </row>
        <row r="80">
          <cell r="A80" t="str">
            <v>G2000</v>
          </cell>
          <cell r="B80" t="str">
            <v>B06310</v>
          </cell>
          <cell r="C80" t="str">
            <v>G2000</v>
          </cell>
          <cell r="D80">
            <v>8550121.5799999963</v>
          </cell>
          <cell r="E80">
            <v>78</v>
          </cell>
        </row>
        <row r="81">
          <cell r="A81" t="str">
            <v>ARTIS(雅迪斯)</v>
          </cell>
          <cell r="B81" t="str">
            <v>A00150</v>
          </cell>
          <cell r="C81" t="str">
            <v>ARTIS(雅迪斯)</v>
          </cell>
          <cell r="D81">
            <v>8475396.2200000007</v>
          </cell>
          <cell r="E81">
            <v>79</v>
          </cell>
        </row>
        <row r="82">
          <cell r="A82" t="str">
            <v>CALVIN KLEIN(CK)</v>
          </cell>
          <cell r="B82" t="str">
            <v>B09040</v>
          </cell>
          <cell r="C82" t="str">
            <v>CALVIN KLEIN(CK)</v>
          </cell>
          <cell r="D82">
            <v>8459858.8500000034</v>
          </cell>
          <cell r="E82">
            <v>80</v>
          </cell>
        </row>
        <row r="83">
          <cell r="A83" t="str">
            <v>ARMANI COLLEZIONI</v>
          </cell>
          <cell r="B83" t="str">
            <v>C37300</v>
          </cell>
          <cell r="C83" t="str">
            <v>ARMANI COLLEZIONI</v>
          </cell>
          <cell r="D83">
            <v>8452786.3300000001</v>
          </cell>
          <cell r="E83">
            <v>81</v>
          </cell>
        </row>
        <row r="84">
          <cell r="A84" t="str">
            <v>VALENTINO COUPEAU(華倫天奴.古柏)</v>
          </cell>
          <cell r="B84" t="str">
            <v>A62170</v>
          </cell>
          <cell r="C84" t="str">
            <v>VALENTINO COUPEAU(華倫天奴.古柏)</v>
          </cell>
          <cell r="D84">
            <v>8241245.1499999985</v>
          </cell>
          <cell r="E84">
            <v>82</v>
          </cell>
        </row>
        <row r="85">
          <cell r="A85" t="str">
            <v>LUKADILONG(路卡迪龍)</v>
          </cell>
          <cell r="B85" t="str">
            <v>B50150</v>
          </cell>
          <cell r="C85" t="str">
            <v>LUKADILONG(路卡迪龍)</v>
          </cell>
          <cell r="D85">
            <v>8174238.9800000014</v>
          </cell>
          <cell r="E85">
            <v>83</v>
          </cell>
        </row>
        <row r="86">
          <cell r="A86" t="str">
            <v>MEYER(邁雅)</v>
          </cell>
          <cell r="B86" t="str">
            <v>C01460</v>
          </cell>
          <cell r="C86" t="str">
            <v>MEYER(邁雅)</v>
          </cell>
          <cell r="D86">
            <v>8128399.0800000001</v>
          </cell>
          <cell r="E86">
            <v>84</v>
          </cell>
        </row>
        <row r="87">
          <cell r="A87" t="str">
            <v>MAX&amp;CO</v>
          </cell>
          <cell r="B87" t="str">
            <v>B72170</v>
          </cell>
          <cell r="C87" t="str">
            <v>MAX&amp;CO</v>
          </cell>
          <cell r="D87">
            <v>8109058.6499999994</v>
          </cell>
          <cell r="E87">
            <v>85</v>
          </cell>
        </row>
        <row r="88">
          <cell r="A88" t="str">
            <v>SALVATORE FERRAGAMO(菲拉格慕)</v>
          </cell>
          <cell r="B88" t="str">
            <v>C02700</v>
          </cell>
          <cell r="C88" t="str">
            <v>SALVATORE FERRAGAMO(菲拉格慕)</v>
          </cell>
          <cell r="D88">
            <v>8042427.8099999996</v>
          </cell>
          <cell r="E88">
            <v>86</v>
          </cell>
        </row>
        <row r="89">
          <cell r="A89" t="str">
            <v>FANCL</v>
          </cell>
          <cell r="B89" t="str">
            <v>C41680</v>
          </cell>
          <cell r="C89" t="str">
            <v>FANCL</v>
          </cell>
          <cell r="D89">
            <v>8037272.830000001</v>
          </cell>
          <cell r="E89">
            <v>87</v>
          </cell>
        </row>
        <row r="90">
          <cell r="A90" t="str">
            <v>GIORDANO (佐丹奴)</v>
          </cell>
          <cell r="B90" t="str">
            <v>A01130</v>
          </cell>
          <cell r="C90" t="str">
            <v>GIORDANO (佐丹奴)</v>
          </cell>
          <cell r="D90">
            <v>8022467.21</v>
          </cell>
          <cell r="E90">
            <v>88</v>
          </cell>
        </row>
        <row r="91">
          <cell r="A91" t="str">
            <v>ELEGANT PROSPER(雅瑩)</v>
          </cell>
          <cell r="B91" t="str">
            <v>B97650</v>
          </cell>
          <cell r="C91" t="str">
            <v>ELEGANT PROSPER(雅瑩)</v>
          </cell>
          <cell r="D91">
            <v>7914116.990000003</v>
          </cell>
          <cell r="E91">
            <v>89</v>
          </cell>
        </row>
        <row r="92">
          <cell r="A92" t="str">
            <v>BALENCIAGA(巴黎世家)</v>
          </cell>
          <cell r="B92" t="str">
            <v>A03980</v>
          </cell>
          <cell r="C92" t="str">
            <v>BALENCIAGA(巴黎世家)</v>
          </cell>
          <cell r="D92">
            <v>7874174.3200000022</v>
          </cell>
          <cell r="E92">
            <v>90</v>
          </cell>
        </row>
        <row r="93">
          <cell r="A93" t="str">
            <v>CERRUTI 1881</v>
          </cell>
          <cell r="B93" t="str">
            <v>A52610</v>
          </cell>
          <cell r="C93" t="str">
            <v>CERRUTI 1881</v>
          </cell>
          <cell r="D93">
            <v>7658641.540000001</v>
          </cell>
          <cell r="E93">
            <v>91</v>
          </cell>
        </row>
        <row r="94">
          <cell r="A94" t="str">
            <v>LEO(里奧)</v>
          </cell>
          <cell r="B94" t="str">
            <v>A01560</v>
          </cell>
          <cell r="C94" t="str">
            <v>LEO(里奧)</v>
          </cell>
          <cell r="D94">
            <v>7647084.700000002</v>
          </cell>
          <cell r="E94">
            <v>92</v>
          </cell>
        </row>
        <row r="95">
          <cell r="A95" t="str">
            <v>LUXMAN(萊克斯蔓)</v>
          </cell>
          <cell r="B95" t="str">
            <v>A01690</v>
          </cell>
          <cell r="C95" t="str">
            <v>LUXMAN(萊克斯蔓)</v>
          </cell>
          <cell r="D95">
            <v>7545993.6900000023</v>
          </cell>
          <cell r="E95">
            <v>93</v>
          </cell>
        </row>
        <row r="96">
          <cell r="A96" t="str">
            <v>SAMSONITE(新秀麗)</v>
          </cell>
          <cell r="B96" t="str">
            <v>A46960</v>
          </cell>
          <cell r="C96" t="str">
            <v>SAMSONITE(新秀麗)</v>
          </cell>
          <cell r="D96">
            <v>7468811.5000000037</v>
          </cell>
          <cell r="E96">
            <v>94</v>
          </cell>
        </row>
        <row r="97">
          <cell r="A97" t="str">
            <v>TSE SUI LUEN(謝瑞麟)</v>
          </cell>
          <cell r="B97" t="str">
            <v>A03660</v>
          </cell>
          <cell r="C97" t="str">
            <v>TSE SUI LUEN(謝瑞麟)</v>
          </cell>
          <cell r="D97">
            <v>7432835.8999999994</v>
          </cell>
          <cell r="E97">
            <v>95</v>
          </cell>
        </row>
        <row r="98">
          <cell r="A98" t="str">
            <v>FASHION SHOW(流行秀)</v>
          </cell>
          <cell r="B98" t="str">
            <v>B70190</v>
          </cell>
          <cell r="C98" t="str">
            <v>FASHION SHOW(流行秀)</v>
          </cell>
          <cell r="D98">
            <v>7360898.1399999978</v>
          </cell>
          <cell r="E98">
            <v>96</v>
          </cell>
        </row>
        <row r="99">
          <cell r="A99" t="str">
            <v>SANWO</v>
          </cell>
          <cell r="B99" t="str">
            <v>B55220</v>
          </cell>
          <cell r="C99" t="str">
            <v>SANWO</v>
          </cell>
          <cell r="D99">
            <v>7291199.4000000004</v>
          </cell>
          <cell r="E99">
            <v>97</v>
          </cell>
        </row>
        <row r="100">
          <cell r="A100" t="str">
            <v>亨得利</v>
          </cell>
          <cell r="B100" t="str">
            <v>B50550</v>
          </cell>
          <cell r="C100" t="str">
            <v>亨得利</v>
          </cell>
          <cell r="D100">
            <v>7259313.2199999979</v>
          </cell>
          <cell r="E100">
            <v>98</v>
          </cell>
        </row>
        <row r="101">
          <cell r="A101" t="str">
            <v>AIMER(愛慕)</v>
          </cell>
          <cell r="B101" t="str">
            <v>A05390</v>
          </cell>
          <cell r="C101" t="str">
            <v>AIMER(愛慕)</v>
          </cell>
          <cell r="D101">
            <v>7176453.5000000028</v>
          </cell>
          <cell r="E101">
            <v>99</v>
          </cell>
        </row>
        <row r="102">
          <cell r="A102" t="str">
            <v>NIKE360°</v>
          </cell>
          <cell r="B102" t="str">
            <v>B94830</v>
          </cell>
          <cell r="C102" t="str">
            <v>NIKE360°</v>
          </cell>
          <cell r="D102">
            <v>7165312.3399999971</v>
          </cell>
          <cell r="E102">
            <v>100</v>
          </cell>
        </row>
        <row r="103">
          <cell r="A103" t="str">
            <v>ROAAT(銳燊)</v>
          </cell>
          <cell r="B103" t="str">
            <v>B88910</v>
          </cell>
          <cell r="C103" t="str">
            <v>ROAAT(銳燊)</v>
          </cell>
          <cell r="D103">
            <v>7160830.9299999997</v>
          </cell>
          <cell r="E103">
            <v>101</v>
          </cell>
        </row>
        <row r="104">
          <cell r="A104" t="str">
            <v>DERAIN</v>
          </cell>
          <cell r="B104" t="str">
            <v>C11950</v>
          </cell>
          <cell r="C104" t="str">
            <v>DERAIN</v>
          </cell>
          <cell r="D104">
            <v>7117355.459999999</v>
          </cell>
          <cell r="E104">
            <v>102</v>
          </cell>
        </row>
        <row r="105">
          <cell r="A105" t="str">
            <v>BASIC HOUSE(百家好事)</v>
          </cell>
          <cell r="B105" t="str">
            <v>C20010</v>
          </cell>
          <cell r="C105" t="str">
            <v>BASIC HOUSE(百家好事)</v>
          </cell>
          <cell r="D105">
            <v>7115875.2199999997</v>
          </cell>
          <cell r="E105">
            <v>103</v>
          </cell>
        </row>
        <row r="106">
          <cell r="A106" t="str">
            <v>COLUMBIA(哥倫比亞)</v>
          </cell>
          <cell r="B106" t="str">
            <v>A87430</v>
          </cell>
          <cell r="C106" t="str">
            <v>COLUMBIA(哥倫比亞)</v>
          </cell>
          <cell r="D106">
            <v>7016434.3799999999</v>
          </cell>
          <cell r="E106">
            <v>104</v>
          </cell>
        </row>
        <row r="107">
          <cell r="A107" t="str">
            <v>CLARKS (其樂)</v>
          </cell>
          <cell r="B107" t="str">
            <v>A00600</v>
          </cell>
          <cell r="C107" t="str">
            <v>CLARKS (其樂)</v>
          </cell>
          <cell r="D107">
            <v>6917724.0000000019</v>
          </cell>
          <cell r="E107">
            <v>105</v>
          </cell>
        </row>
        <row r="108">
          <cell r="A108" t="str">
            <v>GIANNI VERSACE</v>
          </cell>
          <cell r="B108" t="str">
            <v>A52260</v>
          </cell>
          <cell r="C108" t="str">
            <v>GIANNI VERSACE</v>
          </cell>
          <cell r="D108">
            <v>6895382.4900000002</v>
          </cell>
          <cell r="E108">
            <v>106</v>
          </cell>
        </row>
        <row r="109">
          <cell r="A109" t="str">
            <v>ELLE</v>
          </cell>
          <cell r="B109" t="str">
            <v>A00780</v>
          </cell>
          <cell r="C109" t="str">
            <v>ELLE</v>
          </cell>
          <cell r="D109">
            <v>6823128.2699999968</v>
          </cell>
          <cell r="E109">
            <v>107</v>
          </cell>
        </row>
        <row r="110">
          <cell r="A110" t="str">
            <v>PHILIPS(飛利浦)</v>
          </cell>
          <cell r="B110" t="str">
            <v>A06890</v>
          </cell>
          <cell r="C110" t="str">
            <v>PHILIPS(飛利浦)</v>
          </cell>
          <cell r="D110">
            <v>6706127.5799999973</v>
          </cell>
          <cell r="E110">
            <v>108</v>
          </cell>
        </row>
        <row r="111">
          <cell r="A111" t="str">
            <v>EMBRY FORM(安莉芳)</v>
          </cell>
          <cell r="B111" t="str">
            <v>A00810</v>
          </cell>
          <cell r="C111" t="str">
            <v>EMBRY FORM(安莉芳)</v>
          </cell>
          <cell r="D111">
            <v>6535279.96</v>
          </cell>
          <cell r="E111">
            <v>109</v>
          </cell>
        </row>
        <row r="112">
          <cell r="A112" t="str">
            <v>T.G. TOP GLORIA(湯普葛羅)</v>
          </cell>
          <cell r="B112" t="str">
            <v>B07570</v>
          </cell>
          <cell r="C112" t="str">
            <v>T.G. TOP GLORIA(湯普葛羅)</v>
          </cell>
          <cell r="D112">
            <v>6463770.4300000016</v>
          </cell>
          <cell r="E112">
            <v>110</v>
          </cell>
        </row>
        <row r="113">
          <cell r="A113" t="str">
            <v>EIN(言)</v>
          </cell>
          <cell r="B113" t="str">
            <v>C17590</v>
          </cell>
          <cell r="C113" t="str">
            <v>EIN(言)</v>
          </cell>
          <cell r="D113">
            <v>6451025.4500000002</v>
          </cell>
          <cell r="E113">
            <v>111</v>
          </cell>
        </row>
        <row r="114">
          <cell r="A114" t="str">
            <v>LANCY FROM25(朗姿)</v>
          </cell>
          <cell r="B114" t="str">
            <v>B90080</v>
          </cell>
          <cell r="C114" t="str">
            <v>LANCY FROM25(朗姿)</v>
          </cell>
          <cell r="D114">
            <v>6439132.6499999994</v>
          </cell>
          <cell r="E114">
            <v>112</v>
          </cell>
        </row>
        <row r="115">
          <cell r="A115" t="str">
            <v>CANUDILO(卡奴迪路)</v>
          </cell>
          <cell r="B115" t="str">
            <v>B14180</v>
          </cell>
          <cell r="C115" t="str">
            <v>CANUDILO(卡奴迪路)</v>
          </cell>
          <cell r="D115">
            <v>6392851.5199999996</v>
          </cell>
          <cell r="E115">
            <v>113</v>
          </cell>
        </row>
        <row r="116">
          <cell r="A116" t="str">
            <v>TRIBECA(翠貝卡)</v>
          </cell>
          <cell r="B116" t="str">
            <v>B06550</v>
          </cell>
          <cell r="C116" t="str">
            <v>TRIBECA(翠貝卡)</v>
          </cell>
          <cell r="D116">
            <v>6372816.290000001</v>
          </cell>
          <cell r="E116">
            <v>114</v>
          </cell>
        </row>
        <row r="117">
          <cell r="A117" t="str">
            <v>CAMENAE(家美樂)</v>
          </cell>
          <cell r="B117" t="str">
            <v>B98440</v>
          </cell>
          <cell r="C117" t="str">
            <v>CAMENAE(家美樂)</v>
          </cell>
          <cell r="D117">
            <v>6340294.8899999997</v>
          </cell>
          <cell r="E117">
            <v>115</v>
          </cell>
        </row>
        <row r="118">
          <cell r="A118" t="str">
            <v>ETAM (艾格)</v>
          </cell>
          <cell r="B118" t="str">
            <v>A00940</v>
          </cell>
          <cell r="C118" t="str">
            <v>ETAM (艾格)</v>
          </cell>
          <cell r="D118">
            <v>6295586.1000000015</v>
          </cell>
          <cell r="E118">
            <v>116</v>
          </cell>
        </row>
        <row r="119">
          <cell r="A119" t="str">
            <v>WHY</v>
          </cell>
          <cell r="B119" t="str">
            <v>A02890</v>
          </cell>
          <cell r="C119" t="str">
            <v>WHY</v>
          </cell>
          <cell r="D119">
            <v>6263146.4999999991</v>
          </cell>
          <cell r="E119">
            <v>117</v>
          </cell>
        </row>
        <row r="120">
          <cell r="A120" t="str">
            <v>K&amp;C(KENT&amp;CURWEN)</v>
          </cell>
          <cell r="B120" t="str">
            <v>B72680</v>
          </cell>
          <cell r="C120" t="str">
            <v>K&amp;C(KENT&amp;CURWEN)</v>
          </cell>
          <cell r="D120">
            <v>6243552.3300000001</v>
          </cell>
          <cell r="E120">
            <v>118</v>
          </cell>
        </row>
        <row r="121">
          <cell r="A121" t="str">
            <v>DIAMEND(戴夢得)</v>
          </cell>
          <cell r="B121" t="str">
            <v>A52360</v>
          </cell>
          <cell r="C121" t="str">
            <v>DIAMEND(戴夢得)</v>
          </cell>
          <cell r="D121">
            <v>6213060.0899999989</v>
          </cell>
          <cell r="E121">
            <v>119</v>
          </cell>
        </row>
        <row r="122">
          <cell r="A122" t="str">
            <v>ROMASTER(羅馬世家)</v>
          </cell>
          <cell r="B122" t="str">
            <v>A63920</v>
          </cell>
          <cell r="C122" t="str">
            <v>ROMASTER(羅馬世家)</v>
          </cell>
          <cell r="D122">
            <v>6195326.5799999991</v>
          </cell>
          <cell r="E122">
            <v>120</v>
          </cell>
        </row>
        <row r="123">
          <cell r="A123" t="str">
            <v>寶島</v>
          </cell>
          <cell r="B123" t="str">
            <v>A83950</v>
          </cell>
          <cell r="C123" t="str">
            <v>寶島</v>
          </cell>
          <cell r="D123">
            <v>6119851.6500000022</v>
          </cell>
          <cell r="E123">
            <v>121</v>
          </cell>
        </row>
        <row r="124">
          <cell r="A124" t="str">
            <v>DUN NU(敦奴)</v>
          </cell>
          <cell r="B124" t="str">
            <v>B54030</v>
          </cell>
          <cell r="C124" t="str">
            <v>DUN NU(敦奴)</v>
          </cell>
          <cell r="D124">
            <v>6104425.8899999997</v>
          </cell>
          <cell r="E124">
            <v>122</v>
          </cell>
        </row>
        <row r="125">
          <cell r="A125" t="str">
            <v>SWATCH(斯沃琪)</v>
          </cell>
          <cell r="B125" t="str">
            <v>A57200</v>
          </cell>
          <cell r="C125" t="str">
            <v>SWATCH(斯沃琪)</v>
          </cell>
          <cell r="D125">
            <v>6043625.2599999998</v>
          </cell>
          <cell r="E125">
            <v>123</v>
          </cell>
        </row>
        <row r="126">
          <cell r="A126" t="str">
            <v>MANIFORM(曼妮芬)</v>
          </cell>
          <cell r="B126" t="str">
            <v>A03550</v>
          </cell>
          <cell r="C126" t="str">
            <v>MANIFORM(曼妮芬)</v>
          </cell>
          <cell r="D126">
            <v>6028233.0299999975</v>
          </cell>
          <cell r="E126">
            <v>124</v>
          </cell>
        </row>
        <row r="127">
          <cell r="A127" t="str">
            <v>JESSICA (傑西卡)</v>
          </cell>
          <cell r="B127" t="str">
            <v>A01360</v>
          </cell>
          <cell r="C127" t="str">
            <v>JESSICA (傑西卡)</v>
          </cell>
          <cell r="D127">
            <v>5936696.4999999972</v>
          </cell>
          <cell r="E127">
            <v>125</v>
          </cell>
        </row>
        <row r="128">
          <cell r="A128" t="str">
            <v>COMRADE(康莉)</v>
          </cell>
          <cell r="B128" t="str">
            <v>A42700</v>
          </cell>
          <cell r="C128" t="str">
            <v>COMRADE(康莉)</v>
          </cell>
          <cell r="D128">
            <v>5919915.1600000001</v>
          </cell>
          <cell r="E128">
            <v>126</v>
          </cell>
        </row>
        <row r="129">
          <cell r="A129" t="str">
            <v>淑女屋</v>
          </cell>
          <cell r="B129" t="str">
            <v>A05360</v>
          </cell>
          <cell r="C129" t="str">
            <v>淑女屋</v>
          </cell>
          <cell r="D129">
            <v>5843411.5099999998</v>
          </cell>
          <cell r="E129">
            <v>127</v>
          </cell>
        </row>
        <row r="130">
          <cell r="A130" t="str">
            <v>GALADAY</v>
          </cell>
          <cell r="B130" t="str">
            <v>A67240</v>
          </cell>
          <cell r="C130" t="str">
            <v>GALADAY</v>
          </cell>
          <cell r="D130">
            <v>5824096.4700000063</v>
          </cell>
          <cell r="E130">
            <v>128</v>
          </cell>
        </row>
        <row r="131">
          <cell r="A131" t="str">
            <v>BATA(拔佳)</v>
          </cell>
          <cell r="B131" t="str">
            <v>B92460</v>
          </cell>
          <cell r="C131" t="str">
            <v>BATA(拔佳)</v>
          </cell>
          <cell r="D131">
            <v>5817412.5700000012</v>
          </cell>
          <cell r="E131">
            <v>129</v>
          </cell>
        </row>
        <row r="132">
          <cell r="A132" t="str">
            <v>GOLDLION(金利來)</v>
          </cell>
          <cell r="B132" t="str">
            <v>A37700</v>
          </cell>
          <cell r="C132" t="str">
            <v>GOLDLION(金利來)</v>
          </cell>
          <cell r="D132">
            <v>5757033.6599999992</v>
          </cell>
          <cell r="E132">
            <v>130</v>
          </cell>
        </row>
        <row r="133">
          <cell r="A133" t="str">
            <v>OASIS</v>
          </cell>
          <cell r="B133" t="str">
            <v>C01580</v>
          </cell>
          <cell r="C133" t="str">
            <v>OASIS</v>
          </cell>
          <cell r="D133">
            <v>5716468.4699999988</v>
          </cell>
          <cell r="E133">
            <v>131</v>
          </cell>
        </row>
        <row r="134">
          <cell r="A134" t="str">
            <v>WHITE COLLAR(白領)</v>
          </cell>
          <cell r="B134" t="str">
            <v>B85050</v>
          </cell>
          <cell r="C134" t="str">
            <v>WHITE COLLAR(白領)</v>
          </cell>
          <cell r="D134">
            <v>5706701.5600000005</v>
          </cell>
          <cell r="E134">
            <v>132</v>
          </cell>
        </row>
        <row r="135">
          <cell r="A135" t="str">
            <v>PRECIS(安瑪莉)</v>
          </cell>
          <cell r="B135" t="str">
            <v>B67980</v>
          </cell>
          <cell r="C135" t="str">
            <v>PRECIS(安瑪莉)</v>
          </cell>
          <cell r="D135">
            <v>5626070.1099999975</v>
          </cell>
          <cell r="E135">
            <v>133</v>
          </cell>
        </row>
        <row r="136">
          <cell r="A136" t="str">
            <v>ERDOS(鄂爾多斯)</v>
          </cell>
          <cell r="B136" t="str">
            <v>A55310</v>
          </cell>
          <cell r="C136" t="str">
            <v>ERDOS(鄂爾多斯)</v>
          </cell>
          <cell r="D136">
            <v>5620535.1499999985</v>
          </cell>
          <cell r="E136">
            <v>134</v>
          </cell>
        </row>
        <row r="137">
          <cell r="A137" t="str">
            <v>CASIO(卡西歐)</v>
          </cell>
          <cell r="B137" t="str">
            <v>A25930</v>
          </cell>
          <cell r="C137" t="str">
            <v>CASIO(卡西歐)</v>
          </cell>
          <cell r="D137">
            <v>5584835.3800000008</v>
          </cell>
          <cell r="E137">
            <v>135</v>
          </cell>
        </row>
        <row r="138">
          <cell r="A138" t="str">
            <v>TIME CITY(名表城)</v>
          </cell>
          <cell r="B138" t="str">
            <v>A04490</v>
          </cell>
          <cell r="C138" t="str">
            <v>TIME CITY(名表城)</v>
          </cell>
          <cell r="D138">
            <v>5578501.7000000002</v>
          </cell>
          <cell r="E138">
            <v>136</v>
          </cell>
        </row>
        <row r="139">
          <cell r="A139" t="str">
            <v>CONVERSE(匡威 )</v>
          </cell>
          <cell r="B139" t="str">
            <v>B22310</v>
          </cell>
          <cell r="C139" t="str">
            <v>CONVERSE(匡威 )</v>
          </cell>
          <cell r="D139">
            <v>5577371.6799999988</v>
          </cell>
          <cell r="E139">
            <v>137</v>
          </cell>
        </row>
        <row r="140">
          <cell r="A140" t="str">
            <v>LAMPO(藍豹)</v>
          </cell>
          <cell r="B140" t="str">
            <v>A52140</v>
          </cell>
          <cell r="C140" t="str">
            <v>LAMPO(藍豹)</v>
          </cell>
          <cell r="D140">
            <v>5574234.1199999992</v>
          </cell>
          <cell r="E140">
            <v>138</v>
          </cell>
        </row>
        <row r="141">
          <cell r="A141" t="str">
            <v>BEAR TWO STYLE(B2)</v>
          </cell>
          <cell r="B141" t="str">
            <v>A55690</v>
          </cell>
          <cell r="C141" t="str">
            <v>BEAR TWO STYLE(B2)</v>
          </cell>
          <cell r="D141">
            <v>5502923.1499999994</v>
          </cell>
          <cell r="E141">
            <v>139</v>
          </cell>
        </row>
        <row r="142">
          <cell r="A142" t="str">
            <v>S'KAP(聖伽步)</v>
          </cell>
          <cell r="B142" t="str">
            <v>B67970</v>
          </cell>
          <cell r="C142" t="str">
            <v>S'KAP(聖伽步)</v>
          </cell>
          <cell r="D142">
            <v>5491671.9299999997</v>
          </cell>
          <cell r="E142">
            <v>140</v>
          </cell>
        </row>
        <row r="143">
          <cell r="A143" t="str">
            <v>THURSDAY ISLAND</v>
          </cell>
          <cell r="B143" t="str">
            <v>C12410</v>
          </cell>
          <cell r="C143" t="str">
            <v>THURSDAY ISLAND</v>
          </cell>
          <cell r="D143">
            <v>5451779.25</v>
          </cell>
          <cell r="E143">
            <v>141</v>
          </cell>
        </row>
        <row r="144">
          <cell r="A144" t="str">
            <v>FOLLI FOLLIE</v>
          </cell>
          <cell r="B144" t="str">
            <v>B93960</v>
          </cell>
          <cell r="C144" t="str">
            <v>FOLLI FOLLIE</v>
          </cell>
          <cell r="D144">
            <v>5447095.709999999</v>
          </cell>
          <cell r="E144">
            <v>142</v>
          </cell>
        </row>
        <row r="145">
          <cell r="A145" t="str">
            <v>CARLO CASTELLO(斯卡圖)</v>
          </cell>
          <cell r="B145" t="str">
            <v>A55060</v>
          </cell>
          <cell r="C145" t="str">
            <v>CARLO CASTELLO(斯卡圖)</v>
          </cell>
          <cell r="D145">
            <v>5429356.1899999995</v>
          </cell>
          <cell r="E145">
            <v>143</v>
          </cell>
        </row>
        <row r="146">
          <cell r="A146" t="str">
            <v>ARTINI</v>
          </cell>
          <cell r="B146" t="str">
            <v>A05550</v>
          </cell>
          <cell r="C146" t="str">
            <v>ARTINI</v>
          </cell>
          <cell r="D146">
            <v>5428123.9199999999</v>
          </cell>
          <cell r="E146">
            <v>144</v>
          </cell>
        </row>
        <row r="147">
          <cell r="A147" t="str">
            <v>ON&amp;ON(安乃安)</v>
          </cell>
          <cell r="B147" t="str">
            <v>B79260</v>
          </cell>
          <cell r="C147" t="str">
            <v>ON&amp;ON(安乃安)</v>
          </cell>
          <cell r="D147">
            <v>5384405.4000000004</v>
          </cell>
          <cell r="E147">
            <v>145</v>
          </cell>
        </row>
        <row r="148">
          <cell r="A148" t="str">
            <v>SONATINA(索妮蒂娜)</v>
          </cell>
          <cell r="B148" t="str">
            <v>B68020</v>
          </cell>
          <cell r="C148" t="str">
            <v>SONATINA(索妮蒂娜)</v>
          </cell>
          <cell r="D148">
            <v>5376555.7599999979</v>
          </cell>
          <cell r="E148">
            <v>146</v>
          </cell>
        </row>
        <row r="149">
          <cell r="A149" t="str">
            <v>NEW BALANCE(新百倫)</v>
          </cell>
          <cell r="B149" t="str">
            <v>A28430</v>
          </cell>
          <cell r="C149" t="str">
            <v>NEW BALANCE(新百倫)</v>
          </cell>
          <cell r="D149">
            <v>5363322.1500000004</v>
          </cell>
          <cell r="E149">
            <v>147</v>
          </cell>
        </row>
        <row r="150">
          <cell r="A150" t="str">
            <v>F.E</v>
          </cell>
          <cell r="B150" t="str">
            <v>C00370</v>
          </cell>
          <cell r="C150" t="str">
            <v>F.E</v>
          </cell>
          <cell r="D150">
            <v>5299745.1900000004</v>
          </cell>
          <cell r="E150">
            <v>148</v>
          </cell>
        </row>
        <row r="151">
          <cell r="A151" t="str">
            <v>MILLIE'S(妙麗)</v>
          </cell>
          <cell r="B151" t="str">
            <v>B46800</v>
          </cell>
          <cell r="C151" t="str">
            <v>MILLIE'S(妙麗)</v>
          </cell>
          <cell r="D151">
            <v>5284299.55</v>
          </cell>
          <cell r="E151">
            <v>149</v>
          </cell>
        </row>
        <row r="152">
          <cell r="A152" t="str">
            <v>SCAT</v>
          </cell>
          <cell r="B152" t="str">
            <v>C40390</v>
          </cell>
          <cell r="C152" t="str">
            <v>SCAT</v>
          </cell>
          <cell r="D152">
            <v>5235979.75</v>
          </cell>
          <cell r="E152">
            <v>150</v>
          </cell>
        </row>
        <row r="153">
          <cell r="A153" t="str">
            <v>晴蕾</v>
          </cell>
          <cell r="B153" t="str">
            <v>B44280</v>
          </cell>
          <cell r="C153" t="str">
            <v>晴蕾</v>
          </cell>
          <cell r="D153">
            <v>5210518.0999999996</v>
          </cell>
          <cell r="E153">
            <v>151</v>
          </cell>
        </row>
        <row r="154">
          <cell r="A154" t="str">
            <v>PINKO</v>
          </cell>
          <cell r="B154" t="str">
            <v>C42610</v>
          </cell>
          <cell r="C154" t="str">
            <v>PINKO</v>
          </cell>
          <cell r="D154">
            <v>5173717.16</v>
          </cell>
          <cell r="E154">
            <v>152</v>
          </cell>
        </row>
        <row r="155">
          <cell r="A155" t="str">
            <v>D&amp;G</v>
          </cell>
          <cell r="B155" t="str">
            <v>B13770</v>
          </cell>
          <cell r="C155" t="str">
            <v>D&amp;G</v>
          </cell>
          <cell r="D155">
            <v>5140700.83</v>
          </cell>
          <cell r="E155">
            <v>153</v>
          </cell>
        </row>
        <row r="156">
          <cell r="A156" t="str">
            <v>BASTO(百思圖)</v>
          </cell>
          <cell r="B156" t="str">
            <v>B51450</v>
          </cell>
          <cell r="C156" t="str">
            <v>BASTO(百思圖)</v>
          </cell>
          <cell r="D156">
            <v>5119739.12</v>
          </cell>
          <cell r="E156">
            <v>154</v>
          </cell>
        </row>
        <row r="157">
          <cell r="A157" t="str">
            <v>WACOAL(華歌爾)</v>
          </cell>
          <cell r="B157" t="str">
            <v>A02920</v>
          </cell>
          <cell r="C157" t="str">
            <v>WACOAL(華歌爾)</v>
          </cell>
          <cell r="D157">
            <v>5065379.32</v>
          </cell>
          <cell r="E157">
            <v>155</v>
          </cell>
        </row>
        <row r="158">
          <cell r="A158" t="str">
            <v>ORDIFEN(歐迪芬)</v>
          </cell>
          <cell r="B158" t="str">
            <v>A05280</v>
          </cell>
          <cell r="C158" t="str">
            <v>ORDIFEN(歐迪芬)</v>
          </cell>
          <cell r="D158">
            <v>5026231.32</v>
          </cell>
          <cell r="E158">
            <v>156</v>
          </cell>
        </row>
        <row r="159">
          <cell r="A159" t="str">
            <v>BMW</v>
          </cell>
          <cell r="B159" t="str">
            <v>B97560</v>
          </cell>
          <cell r="C159" t="str">
            <v>BMW</v>
          </cell>
          <cell r="D159">
            <v>5026160</v>
          </cell>
          <cell r="E159">
            <v>157</v>
          </cell>
        </row>
        <row r="160">
          <cell r="A160" t="str">
            <v>BALENO (班尼路)</v>
          </cell>
          <cell r="B160" t="str">
            <v>A00230</v>
          </cell>
          <cell r="C160" t="str">
            <v>BALENO (班尼路)</v>
          </cell>
          <cell r="D160">
            <v>5023419.03</v>
          </cell>
          <cell r="E160">
            <v>158</v>
          </cell>
        </row>
        <row r="161">
          <cell r="A161" t="str">
            <v>AMASS(阿瑪施)</v>
          </cell>
          <cell r="B161" t="str">
            <v>C32200</v>
          </cell>
          <cell r="C161" t="str">
            <v>AMASS(阿瑪施)</v>
          </cell>
          <cell r="D161">
            <v>4991833.3099999996</v>
          </cell>
          <cell r="E161">
            <v>159</v>
          </cell>
        </row>
        <row r="162">
          <cell r="A162" t="str">
            <v>MARLBORO CLASSICS(萬寶路)</v>
          </cell>
          <cell r="B162" t="str">
            <v>A64190</v>
          </cell>
          <cell r="C162" t="str">
            <v>MARLBORO CLASSICS(萬寶路)</v>
          </cell>
          <cell r="D162">
            <v>4991185.0599999996</v>
          </cell>
          <cell r="E162">
            <v>160</v>
          </cell>
        </row>
        <row r="163">
          <cell r="A163" t="str">
            <v>FION (菲安妮)</v>
          </cell>
          <cell r="B163" t="str">
            <v>A01000</v>
          </cell>
          <cell r="C163" t="str">
            <v>FION (菲安妮)</v>
          </cell>
          <cell r="D163">
            <v>4986625.05</v>
          </cell>
          <cell r="E163">
            <v>161</v>
          </cell>
        </row>
        <row r="164">
          <cell r="A164" t="str">
            <v>MIZUNO(美津濃)</v>
          </cell>
          <cell r="B164" t="str">
            <v>A01900</v>
          </cell>
          <cell r="C164" t="str">
            <v>MIZUNO(美津濃)</v>
          </cell>
          <cell r="D164">
            <v>4977757.3499999996</v>
          </cell>
          <cell r="E164">
            <v>162</v>
          </cell>
        </row>
        <row r="165">
          <cell r="A165" t="str">
            <v>MING(明)</v>
          </cell>
          <cell r="B165" t="str">
            <v>C08430</v>
          </cell>
          <cell r="C165" t="str">
            <v>MING(明)</v>
          </cell>
          <cell r="D165">
            <v>4927873.17</v>
          </cell>
          <cell r="E165">
            <v>163</v>
          </cell>
        </row>
        <row r="166">
          <cell r="A166" t="str">
            <v>HAOSHA/HOSA(浩沙)</v>
          </cell>
          <cell r="B166" t="str">
            <v>A41490</v>
          </cell>
          <cell r="C166" t="str">
            <v>HAOSHA/HOSA(浩沙)</v>
          </cell>
          <cell r="D166">
            <v>4859477.22</v>
          </cell>
          <cell r="E166">
            <v>164</v>
          </cell>
        </row>
        <row r="167">
          <cell r="A167" t="str">
            <v>ZORANZI(莊子)</v>
          </cell>
          <cell r="B167" t="str">
            <v>B81780</v>
          </cell>
          <cell r="C167" t="str">
            <v>ZORANZI(莊子)</v>
          </cell>
          <cell r="D167">
            <v>4853596.37</v>
          </cell>
          <cell r="E167">
            <v>165</v>
          </cell>
        </row>
        <row r="168">
          <cell r="A168" t="str">
            <v>周大生</v>
          </cell>
          <cell r="B168" t="str">
            <v>C06970</v>
          </cell>
          <cell r="C168" t="str">
            <v>周大生</v>
          </cell>
          <cell r="D168">
            <v>4834494.58</v>
          </cell>
          <cell r="E168">
            <v>166</v>
          </cell>
        </row>
        <row r="169">
          <cell r="A169" t="str">
            <v>23區</v>
          </cell>
          <cell r="B169" t="str">
            <v>B97000</v>
          </cell>
          <cell r="C169" t="str">
            <v>23區</v>
          </cell>
          <cell r="D169">
            <v>4820035.67</v>
          </cell>
          <cell r="E169">
            <v>167</v>
          </cell>
        </row>
        <row r="170">
          <cell r="A170" t="str">
            <v>GEOX(健樂士)</v>
          </cell>
          <cell r="B170" t="str">
            <v>C10270</v>
          </cell>
          <cell r="C170" t="str">
            <v>GEOX(健樂士)</v>
          </cell>
          <cell r="D170">
            <v>4817743.42</v>
          </cell>
          <cell r="E170">
            <v>168</v>
          </cell>
        </row>
        <row r="171">
          <cell r="A171" t="str">
            <v>迪信通</v>
          </cell>
          <cell r="B171" t="str">
            <v>C12060</v>
          </cell>
          <cell r="C171" t="str">
            <v>迪信通</v>
          </cell>
          <cell r="D171">
            <v>4789076.92</v>
          </cell>
          <cell r="E171">
            <v>169</v>
          </cell>
        </row>
        <row r="172">
          <cell r="A172" t="str">
            <v>BELMANI(寶曼妮)</v>
          </cell>
          <cell r="B172" t="str">
            <v>B90560</v>
          </cell>
          <cell r="C172" t="str">
            <v>BELMANI(寶曼妮)</v>
          </cell>
          <cell r="D172">
            <v>4784338.08</v>
          </cell>
          <cell r="E172">
            <v>170</v>
          </cell>
        </row>
        <row r="173">
          <cell r="A173" t="str">
            <v>LANEIGE(蘭芝)</v>
          </cell>
          <cell r="B173" t="str">
            <v>B95610</v>
          </cell>
          <cell r="C173" t="str">
            <v>LANEIGE(蘭芝)</v>
          </cell>
          <cell r="D173">
            <v>4759842.74</v>
          </cell>
          <cell r="E173">
            <v>171</v>
          </cell>
        </row>
        <row r="174">
          <cell r="A174" t="str">
            <v>ROBYN HUNG(洪英妮)</v>
          </cell>
          <cell r="B174" t="str">
            <v>B84280</v>
          </cell>
          <cell r="C174" t="str">
            <v>ROBYN HUNG(洪英妮)</v>
          </cell>
          <cell r="D174">
            <v>4745064.57</v>
          </cell>
          <cell r="E174">
            <v>172</v>
          </cell>
        </row>
        <row r="175">
          <cell r="A175" t="str">
            <v>ILC IN SATIN</v>
          </cell>
          <cell r="B175" t="str">
            <v>C10860</v>
          </cell>
          <cell r="C175" t="str">
            <v>ILC IN SATIN</v>
          </cell>
          <cell r="D175">
            <v>4712027.68</v>
          </cell>
          <cell r="E175">
            <v>173</v>
          </cell>
        </row>
        <row r="176">
          <cell r="A176" t="str">
            <v>DEIWEI(戴維丹黎)</v>
          </cell>
          <cell r="B176" t="str">
            <v>C31990</v>
          </cell>
          <cell r="C176" t="str">
            <v>DEIWEI(戴維丹黎)</v>
          </cell>
          <cell r="D176">
            <v>4711071.1100000003</v>
          </cell>
          <cell r="E176">
            <v>174</v>
          </cell>
        </row>
        <row r="177">
          <cell r="A177" t="str">
            <v>M.TSUBOMI(子苞米)</v>
          </cell>
          <cell r="B177" t="str">
            <v>B50510</v>
          </cell>
          <cell r="C177" t="str">
            <v>M.TSUBOMI(子苞米)</v>
          </cell>
          <cell r="D177">
            <v>4673675.9800000004</v>
          </cell>
          <cell r="E177">
            <v>175</v>
          </cell>
        </row>
        <row r="178">
          <cell r="A178" t="str">
            <v>SAFIYA(索菲婭)</v>
          </cell>
          <cell r="B178" t="str">
            <v>B94570</v>
          </cell>
          <cell r="C178" t="str">
            <v>SAFIYA(索菲婭)</v>
          </cell>
          <cell r="D178">
            <v>4669993.3</v>
          </cell>
          <cell r="E178">
            <v>176</v>
          </cell>
        </row>
        <row r="179">
          <cell r="A179" t="str">
            <v>CHABER(巧帛)</v>
          </cell>
          <cell r="B179" t="str">
            <v>A03000</v>
          </cell>
          <cell r="C179" t="str">
            <v>CHABER(巧帛)</v>
          </cell>
          <cell r="D179">
            <v>4655350.99</v>
          </cell>
          <cell r="E179">
            <v>177</v>
          </cell>
        </row>
        <row r="180">
          <cell r="A180" t="str">
            <v>SONY(索尼)</v>
          </cell>
          <cell r="B180" t="str">
            <v>A07040</v>
          </cell>
          <cell r="C180" t="str">
            <v>SONY(索尼)</v>
          </cell>
          <cell r="D180">
            <v>4637358.32</v>
          </cell>
          <cell r="E180">
            <v>178</v>
          </cell>
        </row>
        <row r="181">
          <cell r="A181" t="str">
            <v>LA CHAPELLE(拉夏貝爾)</v>
          </cell>
          <cell r="B181" t="str">
            <v>B46520</v>
          </cell>
          <cell r="C181" t="str">
            <v>LA CHAPELLE(拉夏貝爾)</v>
          </cell>
          <cell r="D181">
            <v>4629518.8600000003</v>
          </cell>
          <cell r="E181">
            <v>179</v>
          </cell>
        </row>
        <row r="182">
          <cell r="A182" t="str">
            <v>THE NORTH FACE(樂斯菲斯)</v>
          </cell>
          <cell r="B182" t="str">
            <v>B13660</v>
          </cell>
          <cell r="C182" t="str">
            <v>THE NORTH FACE(樂斯菲斯)</v>
          </cell>
          <cell r="D182">
            <v>4595163.1500000004</v>
          </cell>
          <cell r="E182">
            <v>180</v>
          </cell>
        </row>
        <row r="183">
          <cell r="A183" t="str">
            <v>MAYBELLINE(美寶蓮)</v>
          </cell>
          <cell r="B183" t="str">
            <v>A01770</v>
          </cell>
          <cell r="C183" t="str">
            <v>MAYBELLINE(美寶蓮)</v>
          </cell>
          <cell r="D183">
            <v>4565972.68</v>
          </cell>
          <cell r="E183">
            <v>181</v>
          </cell>
        </row>
        <row r="184">
          <cell r="A184" t="str">
            <v>SEASON WIND(季候風)</v>
          </cell>
          <cell r="B184" t="str">
            <v>C15800</v>
          </cell>
          <cell r="C184" t="str">
            <v>SEASON WIND(季候風)</v>
          </cell>
          <cell r="D184">
            <v>4563254.9800000004</v>
          </cell>
          <cell r="E184">
            <v>182</v>
          </cell>
        </row>
        <row r="185">
          <cell r="A185" t="str">
            <v>REEBOK(銳步)</v>
          </cell>
          <cell r="B185" t="str">
            <v>A41600</v>
          </cell>
          <cell r="C185" t="str">
            <v>REEBOK(銳步)</v>
          </cell>
          <cell r="D185">
            <v>4561793.6500000004</v>
          </cell>
          <cell r="E185">
            <v>183</v>
          </cell>
        </row>
        <row r="186">
          <cell r="A186" t="str">
            <v>[ENI:D]</v>
          </cell>
          <cell r="B186" t="str">
            <v>B71630</v>
          </cell>
          <cell r="C186" t="str">
            <v>[ENI:D]</v>
          </cell>
          <cell r="D186">
            <v>4504879.38</v>
          </cell>
          <cell r="E186">
            <v>184</v>
          </cell>
        </row>
        <row r="187">
          <cell r="A187" t="str">
            <v>MOISELLE(慕詩)</v>
          </cell>
          <cell r="B187" t="str">
            <v>A64180</v>
          </cell>
          <cell r="C187" t="str">
            <v>MOISELLE(慕詩)</v>
          </cell>
          <cell r="D187">
            <v>4491735.53</v>
          </cell>
          <cell r="E187">
            <v>185</v>
          </cell>
        </row>
        <row r="188">
          <cell r="A188" t="str">
            <v>JUST GOLD</v>
          </cell>
          <cell r="B188" t="str">
            <v>C00130</v>
          </cell>
          <cell r="C188" t="str">
            <v>JUST GOLD</v>
          </cell>
          <cell r="D188">
            <v>4478166.49</v>
          </cell>
          <cell r="E188">
            <v>186</v>
          </cell>
        </row>
        <row r="189">
          <cell r="A189" t="str">
            <v>KALTENDIN(卡爾丹頓)</v>
          </cell>
          <cell r="B189" t="str">
            <v>A04140</v>
          </cell>
          <cell r="C189" t="str">
            <v>KALTENDIN(卡爾丹頓)</v>
          </cell>
          <cell r="D189">
            <v>4454716.38</v>
          </cell>
          <cell r="E189">
            <v>187</v>
          </cell>
        </row>
        <row r="190">
          <cell r="A190" t="str">
            <v>3D-GOLD(金至尊)</v>
          </cell>
          <cell r="B190" t="str">
            <v>C17580</v>
          </cell>
          <cell r="C190" t="str">
            <v>3D-GOLD(金至尊)</v>
          </cell>
          <cell r="D190">
            <v>4438427.43</v>
          </cell>
          <cell r="E190">
            <v>188</v>
          </cell>
        </row>
        <row r="191">
          <cell r="A191" t="str">
            <v>古時.愛盟</v>
          </cell>
          <cell r="B191" t="str">
            <v>C38220</v>
          </cell>
          <cell r="C191" t="str">
            <v>古時.愛盟</v>
          </cell>
          <cell r="D191">
            <v>4438390.6399999997</v>
          </cell>
          <cell r="E191">
            <v>189</v>
          </cell>
        </row>
        <row r="192">
          <cell r="A192" t="str">
            <v>佰草集</v>
          </cell>
          <cell r="B192" t="str">
            <v>B95620</v>
          </cell>
          <cell r="C192" t="str">
            <v>佰草集</v>
          </cell>
          <cell r="D192">
            <v>4365241.01</v>
          </cell>
          <cell r="E192">
            <v>190</v>
          </cell>
        </row>
        <row r="193">
          <cell r="A193" t="str">
            <v>STELLA LUNA</v>
          </cell>
          <cell r="B193" t="str">
            <v>C36640</v>
          </cell>
          <cell r="C193" t="str">
            <v>STELLA LUNA</v>
          </cell>
          <cell r="D193">
            <v>4330309.58</v>
          </cell>
          <cell r="E193">
            <v>191</v>
          </cell>
        </row>
        <row r="194">
          <cell r="A194" t="str">
            <v>ANMANI(恩曼琳)</v>
          </cell>
          <cell r="B194" t="str">
            <v>A40860</v>
          </cell>
          <cell r="C194" t="str">
            <v>ANMANI(恩曼琳)</v>
          </cell>
          <cell r="D194">
            <v>4329792.84</v>
          </cell>
          <cell r="E194">
            <v>192</v>
          </cell>
        </row>
        <row r="195">
          <cell r="A195" t="str">
            <v>HONEYS</v>
          </cell>
          <cell r="B195" t="str">
            <v>C39940</v>
          </cell>
          <cell r="C195" t="str">
            <v>HONEYS</v>
          </cell>
          <cell r="D195">
            <v>4261324.5199999996</v>
          </cell>
          <cell r="E195">
            <v>193</v>
          </cell>
        </row>
        <row r="196">
          <cell r="A196" t="str">
            <v>LOZIO(羅茜奧)</v>
          </cell>
          <cell r="B196" t="str">
            <v>B68640</v>
          </cell>
          <cell r="C196" t="str">
            <v>LOZIO(羅茜奧)</v>
          </cell>
          <cell r="D196">
            <v>4257522.6900000004</v>
          </cell>
          <cell r="E196">
            <v>194</v>
          </cell>
        </row>
        <row r="197">
          <cell r="A197" t="str">
            <v>CROCODILE (鱷魚恤)</v>
          </cell>
          <cell r="B197" t="str">
            <v>A00630</v>
          </cell>
          <cell r="C197" t="str">
            <v>CROCODILE (鱷魚恤)</v>
          </cell>
          <cell r="D197">
            <v>4253678.43</v>
          </cell>
          <cell r="E197">
            <v>195</v>
          </cell>
        </row>
        <row r="198">
          <cell r="A198" t="str">
            <v>HANG TEN</v>
          </cell>
          <cell r="B198" t="str">
            <v>B62250</v>
          </cell>
          <cell r="C198" t="str">
            <v>HANG TEN</v>
          </cell>
          <cell r="D198">
            <v>4179538.89</v>
          </cell>
          <cell r="E198">
            <v>196</v>
          </cell>
        </row>
        <row r="199">
          <cell r="A199" t="str">
            <v>CARRENCE</v>
          </cell>
          <cell r="B199" t="str">
            <v>C36570</v>
          </cell>
          <cell r="C199" t="str">
            <v>CARRENCE</v>
          </cell>
          <cell r="D199">
            <v>4165529.77</v>
          </cell>
          <cell r="E199">
            <v>197</v>
          </cell>
        </row>
        <row r="200">
          <cell r="A200" t="str">
            <v>LEE</v>
          </cell>
          <cell r="B200" t="str">
            <v>A01510</v>
          </cell>
          <cell r="C200" t="str">
            <v>LEE</v>
          </cell>
          <cell r="D200">
            <v>4161919.83</v>
          </cell>
          <cell r="E200">
            <v>198</v>
          </cell>
        </row>
        <row r="201">
          <cell r="A201" t="str">
            <v>PRIME TIME(盛時)</v>
          </cell>
          <cell r="B201" t="str">
            <v>C32180</v>
          </cell>
          <cell r="C201" t="str">
            <v>PRIME TIME(盛時)</v>
          </cell>
          <cell r="D201">
            <v>4095901.71</v>
          </cell>
          <cell r="E201">
            <v>199</v>
          </cell>
        </row>
        <row r="202">
          <cell r="A202" t="str">
            <v>SCHIESSER(舒雅)</v>
          </cell>
          <cell r="B202" t="str">
            <v>A04430</v>
          </cell>
          <cell r="C202" t="str">
            <v>SCHIESSER(舒雅)</v>
          </cell>
          <cell r="D202">
            <v>4087653.85</v>
          </cell>
          <cell r="E202">
            <v>200</v>
          </cell>
        </row>
        <row r="203">
          <cell r="A203" t="str">
            <v>SANTA BARBARA POLO&amp;RACQUET CLUB(聖大保羅)</v>
          </cell>
          <cell r="B203" t="str">
            <v>C05970</v>
          </cell>
          <cell r="C203" t="str">
            <v>SANTA BARBARA POLO&amp;RACQUET CLUB(聖大保羅)</v>
          </cell>
          <cell r="D203">
            <v>4054618.49</v>
          </cell>
          <cell r="E203">
            <v>201</v>
          </cell>
        </row>
        <row r="204">
          <cell r="A204" t="str">
            <v>NOTTING HILL(諾丁山)</v>
          </cell>
          <cell r="B204" t="str">
            <v>B96680</v>
          </cell>
          <cell r="C204" t="str">
            <v>NOTTING HILL(諾丁山)</v>
          </cell>
          <cell r="D204">
            <v>4026747.89</v>
          </cell>
          <cell r="E204">
            <v>202</v>
          </cell>
        </row>
        <row r="205">
          <cell r="A205" t="str">
            <v>JEEP</v>
          </cell>
          <cell r="B205" t="str">
            <v>B83130</v>
          </cell>
          <cell r="C205" t="str">
            <v>JEEP</v>
          </cell>
          <cell r="D205">
            <v>3989495.78</v>
          </cell>
          <cell r="E205">
            <v>203</v>
          </cell>
        </row>
        <row r="206">
          <cell r="A206" t="str">
            <v>CABBEEN(卡賓)</v>
          </cell>
          <cell r="B206" t="str">
            <v>C10660</v>
          </cell>
          <cell r="C206" t="str">
            <v>CABBEEN(卡賓)</v>
          </cell>
          <cell r="D206">
            <v>3987156.4</v>
          </cell>
          <cell r="E206">
            <v>204</v>
          </cell>
        </row>
        <row r="207">
          <cell r="A207" t="str">
            <v>CARTELO(卡帝樂)</v>
          </cell>
          <cell r="B207" t="str">
            <v>A68030</v>
          </cell>
          <cell r="C207" t="str">
            <v>CARTELO(卡帝樂)</v>
          </cell>
          <cell r="D207">
            <v>3951147.36</v>
          </cell>
          <cell r="E207">
            <v>205</v>
          </cell>
        </row>
        <row r="208">
          <cell r="A208" t="str">
            <v>SUNFED(思凡)</v>
          </cell>
          <cell r="B208" t="str">
            <v>A03190</v>
          </cell>
          <cell r="C208" t="str">
            <v>SUNFED(思凡)</v>
          </cell>
          <cell r="D208">
            <v>3939189.48</v>
          </cell>
          <cell r="E208">
            <v>206</v>
          </cell>
        </row>
        <row r="209">
          <cell r="A209" t="str">
            <v>S.T.DUPONT (都彭)</v>
          </cell>
          <cell r="B209" t="str">
            <v>A02550</v>
          </cell>
          <cell r="C209" t="str">
            <v>S.T.DUPONT (都彭)</v>
          </cell>
          <cell r="D209">
            <v>3922973.61</v>
          </cell>
          <cell r="E209">
            <v>207</v>
          </cell>
        </row>
        <row r="210">
          <cell r="A210" t="str">
            <v>DORANER(杜蕾娜)</v>
          </cell>
          <cell r="B210" t="str">
            <v>B88320</v>
          </cell>
          <cell r="C210" t="str">
            <v>DORANER(杜蕾娜)</v>
          </cell>
          <cell r="D210">
            <v>3920506.8799999999</v>
          </cell>
          <cell r="E210">
            <v>208</v>
          </cell>
        </row>
        <row r="211">
          <cell r="A211" t="str">
            <v>G-STAR</v>
          </cell>
          <cell r="B211" t="str">
            <v>A56280</v>
          </cell>
          <cell r="C211" t="str">
            <v>G-STAR</v>
          </cell>
          <cell r="D211">
            <v>3920399.74</v>
          </cell>
          <cell r="E211">
            <v>209</v>
          </cell>
        </row>
        <row r="212">
          <cell r="A212" t="str">
            <v>DEICAE(迪塞)</v>
          </cell>
          <cell r="B212" t="str">
            <v>C00430</v>
          </cell>
          <cell r="C212" t="str">
            <v>DEICAE(迪塞)</v>
          </cell>
          <cell r="D212">
            <v>3902595.31</v>
          </cell>
          <cell r="E212">
            <v>210</v>
          </cell>
        </row>
        <row r="213">
          <cell r="A213" t="str">
            <v>PRICH</v>
          </cell>
          <cell r="B213" t="str">
            <v>C40380</v>
          </cell>
          <cell r="C213" t="str">
            <v>PRICH</v>
          </cell>
          <cell r="D213">
            <v>3892373.18</v>
          </cell>
          <cell r="E213">
            <v>211</v>
          </cell>
        </row>
        <row r="214">
          <cell r="A214" t="str">
            <v>同仁堂</v>
          </cell>
          <cell r="B214" t="str">
            <v>B01770</v>
          </cell>
          <cell r="C214" t="str">
            <v>同仁堂</v>
          </cell>
          <cell r="D214">
            <v>3891964.32</v>
          </cell>
          <cell r="E214">
            <v>212</v>
          </cell>
        </row>
        <row r="215">
          <cell r="A215" t="str">
            <v>L.Z.MARIANO(瑪亞諾)</v>
          </cell>
          <cell r="B215" t="str">
            <v>B75150</v>
          </cell>
          <cell r="C215" t="str">
            <v>L.Z.MARIANO(瑪亞諾)</v>
          </cell>
          <cell r="D215">
            <v>3889823.96</v>
          </cell>
          <cell r="E215">
            <v>213</v>
          </cell>
        </row>
        <row r="216">
          <cell r="A216" t="str">
            <v>BOSSSUNWEN</v>
          </cell>
          <cell r="B216" t="str">
            <v>C36180</v>
          </cell>
          <cell r="C216" t="str">
            <v>BOSSSUNWEN</v>
          </cell>
          <cell r="D216">
            <v>3854101.56</v>
          </cell>
          <cell r="E216">
            <v>214</v>
          </cell>
        </row>
        <row r="217">
          <cell r="A217" t="str">
            <v>TOD'S</v>
          </cell>
          <cell r="B217" t="str">
            <v>C03160</v>
          </cell>
          <cell r="C217" t="str">
            <v>TOD'S</v>
          </cell>
          <cell r="D217">
            <v>3832496.59</v>
          </cell>
          <cell r="E217">
            <v>215</v>
          </cell>
        </row>
        <row r="218">
          <cell r="A218" t="str">
            <v>LES ENPHANTS(麗嬰房)</v>
          </cell>
          <cell r="B218" t="str">
            <v>A04330</v>
          </cell>
          <cell r="C218" t="str">
            <v>LES ENPHANTS(麗嬰房)</v>
          </cell>
          <cell r="D218">
            <v>3821872.96</v>
          </cell>
          <cell r="E218">
            <v>216</v>
          </cell>
        </row>
        <row r="219">
          <cell r="A219" t="str">
            <v>NANCY.K</v>
          </cell>
          <cell r="B219" t="str">
            <v>C42970</v>
          </cell>
          <cell r="C219" t="str">
            <v>NANCY.K</v>
          </cell>
          <cell r="D219">
            <v>3812744.02</v>
          </cell>
          <cell r="E219">
            <v>217</v>
          </cell>
        </row>
        <row r="220">
          <cell r="A220" t="str">
            <v>ETAM WEEKEND(周末)</v>
          </cell>
          <cell r="B220" t="str">
            <v>A82820</v>
          </cell>
          <cell r="C220" t="str">
            <v>ETAM WEEKEND(周末)</v>
          </cell>
          <cell r="D220">
            <v>3764983.85</v>
          </cell>
          <cell r="E220">
            <v>218</v>
          </cell>
        </row>
        <row r="221">
          <cell r="A221" t="str">
            <v>BYFORD(百富)</v>
          </cell>
          <cell r="B221" t="str">
            <v>A00410</v>
          </cell>
          <cell r="C221" t="str">
            <v>BYFORD(百富)</v>
          </cell>
          <cell r="D221">
            <v>3736624.87</v>
          </cell>
          <cell r="E221">
            <v>219</v>
          </cell>
        </row>
        <row r="222">
          <cell r="A222" t="str">
            <v>VEEKO</v>
          </cell>
          <cell r="B222" t="str">
            <v>B81980</v>
          </cell>
          <cell r="C222" t="str">
            <v>VEEKO</v>
          </cell>
          <cell r="D222">
            <v>3729856.95</v>
          </cell>
          <cell r="E222">
            <v>220</v>
          </cell>
        </row>
        <row r="223">
          <cell r="A223" t="str">
            <v>PLAYBOY(花花公子)</v>
          </cell>
          <cell r="B223" t="str">
            <v>A02200</v>
          </cell>
          <cell r="C223" t="str">
            <v>PLAYBOY(花花公子)</v>
          </cell>
          <cell r="D223">
            <v>3702411.31</v>
          </cell>
          <cell r="E223">
            <v>221</v>
          </cell>
        </row>
        <row r="224">
          <cell r="A224" t="str">
            <v>ROEM(羅艷)</v>
          </cell>
          <cell r="B224" t="str">
            <v>C32250</v>
          </cell>
          <cell r="C224" t="str">
            <v>ROEM(羅艷)</v>
          </cell>
          <cell r="D224">
            <v>3683867.08</v>
          </cell>
          <cell r="E224">
            <v>222</v>
          </cell>
        </row>
        <row r="225">
          <cell r="A225" t="str">
            <v>LA VICO(朗維高)</v>
          </cell>
          <cell r="B225" t="str">
            <v>B40980</v>
          </cell>
          <cell r="C225" t="str">
            <v>LA VICO(朗維高)</v>
          </cell>
          <cell r="D225">
            <v>3654967.51</v>
          </cell>
          <cell r="E225">
            <v>223</v>
          </cell>
        </row>
        <row r="226">
          <cell r="A226" t="str">
            <v>VERSINO(梵思諾)</v>
          </cell>
          <cell r="B226" t="str">
            <v>A82300</v>
          </cell>
          <cell r="C226" t="str">
            <v>VERSINO(梵思諾)</v>
          </cell>
          <cell r="D226">
            <v>3644521.89</v>
          </cell>
          <cell r="E226">
            <v>224</v>
          </cell>
        </row>
        <row r="227">
          <cell r="A227" t="str">
            <v>MEPHISTO(馬飛仕圖)</v>
          </cell>
          <cell r="B227" t="str">
            <v>B53470</v>
          </cell>
          <cell r="C227" t="str">
            <v>MEPHISTO(馬飛仕圖)</v>
          </cell>
          <cell r="D227">
            <v>3638980.92</v>
          </cell>
          <cell r="E227">
            <v>225</v>
          </cell>
        </row>
        <row r="228">
          <cell r="A228" t="str">
            <v>BRAUN(博朗)</v>
          </cell>
          <cell r="B228" t="str">
            <v>A67720</v>
          </cell>
          <cell r="C228" t="str">
            <v>BRAUN(博朗)</v>
          </cell>
          <cell r="D228">
            <v>3633150.4</v>
          </cell>
          <cell r="E228">
            <v>226</v>
          </cell>
        </row>
        <row r="229">
          <cell r="A229" t="str">
            <v>NINO RIVA(尼諾里拉)</v>
          </cell>
          <cell r="B229" t="str">
            <v>B98800</v>
          </cell>
          <cell r="C229" t="str">
            <v>NINO RIVA(尼諾里拉)</v>
          </cell>
          <cell r="D229">
            <v>3611435.95</v>
          </cell>
          <cell r="E229">
            <v>227</v>
          </cell>
        </row>
        <row r="230">
          <cell r="A230" t="str">
            <v>ARCHE LN/ACHETTE(雅氏)</v>
          </cell>
          <cell r="B230" t="str">
            <v>B78900</v>
          </cell>
          <cell r="C230" t="str">
            <v>ARCHE LN/ACHETTE(雅氏)</v>
          </cell>
          <cell r="D230">
            <v>3602583.93</v>
          </cell>
          <cell r="E230">
            <v>228</v>
          </cell>
        </row>
        <row r="231">
          <cell r="A231" t="str">
            <v>LA CLOVER</v>
          </cell>
          <cell r="B231" t="str">
            <v>C00780</v>
          </cell>
          <cell r="C231" t="str">
            <v>LA CLOVER</v>
          </cell>
          <cell r="D231">
            <v>3600212.12</v>
          </cell>
          <cell r="E231">
            <v>229</v>
          </cell>
        </row>
        <row r="232">
          <cell r="A232" t="str">
            <v>MIRABELL(美麗寶)</v>
          </cell>
          <cell r="B232" t="str">
            <v>B10480</v>
          </cell>
          <cell r="C232" t="str">
            <v>MIRABELL(美麗寶)</v>
          </cell>
          <cell r="D232">
            <v>3593291.31</v>
          </cell>
          <cell r="E232">
            <v>230</v>
          </cell>
        </row>
        <row r="233">
          <cell r="A233" t="str">
            <v>BULLUCCI(波熙)</v>
          </cell>
          <cell r="B233" t="str">
            <v>C19400</v>
          </cell>
          <cell r="C233" t="str">
            <v>BULLUCCI(波熙)</v>
          </cell>
          <cell r="D233">
            <v>3589282.29</v>
          </cell>
          <cell r="E233">
            <v>231</v>
          </cell>
        </row>
        <row r="234">
          <cell r="A234" t="str">
            <v>PHITEN</v>
          </cell>
          <cell r="B234" t="str">
            <v>C45740</v>
          </cell>
          <cell r="C234" t="str">
            <v>PHITEN</v>
          </cell>
          <cell r="D234">
            <v>3586710.18</v>
          </cell>
          <cell r="E234">
            <v>232</v>
          </cell>
        </row>
        <row r="235">
          <cell r="A235" t="str">
            <v>TEXWOOD(蘋果)</v>
          </cell>
          <cell r="B235" t="str">
            <v>B69410</v>
          </cell>
          <cell r="C235" t="str">
            <v>TEXWOOD(蘋果)</v>
          </cell>
          <cell r="D235">
            <v>3580836.25</v>
          </cell>
          <cell r="E235">
            <v>233</v>
          </cell>
        </row>
        <row r="236">
          <cell r="A236" t="str">
            <v>MICHEL RENE (馬獅龍)</v>
          </cell>
          <cell r="B236" t="str">
            <v>A01840</v>
          </cell>
          <cell r="C236" t="str">
            <v>MICHEL RENE (馬獅龍)</v>
          </cell>
          <cell r="D236">
            <v>3526768.15</v>
          </cell>
          <cell r="E236">
            <v>234</v>
          </cell>
        </row>
        <row r="237">
          <cell r="A237" t="str">
            <v>WANKO</v>
          </cell>
          <cell r="B237" t="str">
            <v>B97260</v>
          </cell>
          <cell r="C237" t="str">
            <v>WANKO</v>
          </cell>
          <cell r="D237">
            <v>3496818.85</v>
          </cell>
          <cell r="E237">
            <v>235</v>
          </cell>
        </row>
        <row r="238">
          <cell r="A238" t="str">
            <v>H2O+</v>
          </cell>
          <cell r="B238" t="str">
            <v>B74300</v>
          </cell>
          <cell r="C238" t="str">
            <v>H2O+</v>
          </cell>
          <cell r="D238">
            <v>3485609.26</v>
          </cell>
          <cell r="E238">
            <v>236</v>
          </cell>
        </row>
        <row r="239">
          <cell r="A239" t="str">
            <v>MITIA(米蒂亞)</v>
          </cell>
          <cell r="B239" t="str">
            <v>C09140</v>
          </cell>
          <cell r="C239" t="str">
            <v>MITIA(米蒂亞)</v>
          </cell>
          <cell r="D239">
            <v>3427766.77</v>
          </cell>
          <cell r="E239">
            <v>237</v>
          </cell>
        </row>
        <row r="240">
          <cell r="A240" t="str">
            <v>KUUKI(高琪)</v>
          </cell>
          <cell r="B240" t="str">
            <v>B61770</v>
          </cell>
          <cell r="C240" t="str">
            <v>KUUKI(高琪)</v>
          </cell>
          <cell r="D240">
            <v>3409007.63</v>
          </cell>
          <cell r="E240">
            <v>238</v>
          </cell>
        </row>
        <row r="241">
          <cell r="A241" t="str">
            <v>KOOKAI</v>
          </cell>
          <cell r="B241" t="str">
            <v>B90810</v>
          </cell>
          <cell r="C241" t="str">
            <v>KOOKAI</v>
          </cell>
          <cell r="D241">
            <v>3401046.36</v>
          </cell>
          <cell r="E241">
            <v>239</v>
          </cell>
        </row>
        <row r="242">
          <cell r="A242" t="str">
            <v>U.S.POLO ASS'N</v>
          </cell>
          <cell r="B242" t="str">
            <v>B98050</v>
          </cell>
          <cell r="C242" t="str">
            <v>U.S.POLO ASS'N</v>
          </cell>
          <cell r="D242">
            <v>3399252.76</v>
          </cell>
          <cell r="E242">
            <v>240</v>
          </cell>
        </row>
        <row r="243">
          <cell r="A243" t="str">
            <v>LACOSTE(法國鱷魚)</v>
          </cell>
          <cell r="B243" t="str">
            <v>A01490</v>
          </cell>
          <cell r="C243" t="str">
            <v>LACOSTE(法國鱷魚)</v>
          </cell>
          <cell r="D243">
            <v>3399015.81</v>
          </cell>
          <cell r="E243">
            <v>241</v>
          </cell>
        </row>
        <row r="244">
          <cell r="A244" t="str">
            <v>EPISODE(愛碧素)</v>
          </cell>
          <cell r="B244" t="str">
            <v>A12590</v>
          </cell>
          <cell r="C244" t="str">
            <v>EPISODE(愛碧素)</v>
          </cell>
          <cell r="D244">
            <v>3386837.4</v>
          </cell>
          <cell r="E244">
            <v>242</v>
          </cell>
        </row>
        <row r="245">
          <cell r="A245" t="str">
            <v>VENTI(梵迪)</v>
          </cell>
          <cell r="B245" t="str">
            <v>B75190</v>
          </cell>
          <cell r="C245" t="str">
            <v>VENTI(梵迪)</v>
          </cell>
          <cell r="D245">
            <v>3374011.45</v>
          </cell>
          <cell r="E245">
            <v>243</v>
          </cell>
        </row>
        <row r="246">
          <cell r="A246" t="str">
            <v>COUBER.G(傲巴斯)</v>
          </cell>
          <cell r="B246" t="str">
            <v>C03170</v>
          </cell>
          <cell r="C246" t="str">
            <v>COUBER.G(傲巴斯)</v>
          </cell>
          <cell r="D246">
            <v>3361192.69</v>
          </cell>
          <cell r="E246">
            <v>244</v>
          </cell>
        </row>
        <row r="247">
          <cell r="A247" t="str">
            <v>LUFFTICK/LUOFUDIQI(羅弗帝奇)</v>
          </cell>
          <cell r="B247" t="str">
            <v>C54300</v>
          </cell>
          <cell r="C247" t="str">
            <v>LUFFTICK/LUOFUDIQI(羅弗帝奇)</v>
          </cell>
          <cell r="D247">
            <v>3332193.83</v>
          </cell>
          <cell r="E247">
            <v>245</v>
          </cell>
        </row>
        <row r="248">
          <cell r="A248" t="str">
            <v>ROBERTA DI CAMERINO</v>
          </cell>
          <cell r="B248" t="str">
            <v>A02340</v>
          </cell>
          <cell r="C248" t="str">
            <v>ROBERTA DI CAMERINO</v>
          </cell>
          <cell r="D248">
            <v>3263515.84</v>
          </cell>
          <cell r="E248">
            <v>246</v>
          </cell>
        </row>
        <row r="249">
          <cell r="A249" t="str">
            <v>BASELDYA(巴賽帝亞)</v>
          </cell>
          <cell r="B249" t="str">
            <v>C47770</v>
          </cell>
          <cell r="C249" t="str">
            <v>BASELDYA(巴賽帝亞)</v>
          </cell>
          <cell r="D249">
            <v>3255232.01</v>
          </cell>
          <cell r="E249">
            <v>247</v>
          </cell>
        </row>
        <row r="250">
          <cell r="A250" t="str">
            <v>ZIPPO</v>
          </cell>
          <cell r="B250" t="str">
            <v>A29670</v>
          </cell>
          <cell r="C250" t="str">
            <v>ZIPPO</v>
          </cell>
          <cell r="D250">
            <v>3251608.63</v>
          </cell>
          <cell r="E250">
            <v>248</v>
          </cell>
        </row>
        <row r="251">
          <cell r="A251" t="str">
            <v>ICB</v>
          </cell>
          <cell r="B251" t="str">
            <v>B24220</v>
          </cell>
          <cell r="C251" t="str">
            <v>ICB</v>
          </cell>
          <cell r="D251">
            <v>3245669.72</v>
          </cell>
          <cell r="E251">
            <v>249</v>
          </cell>
        </row>
        <row r="252">
          <cell r="A252" t="str">
            <v>EDC ESPRIT</v>
          </cell>
          <cell r="B252" t="str">
            <v>C04410</v>
          </cell>
          <cell r="C252" t="str">
            <v>EDC ESPRIT</v>
          </cell>
          <cell r="D252">
            <v>3237162.45</v>
          </cell>
          <cell r="E252">
            <v>250</v>
          </cell>
        </row>
        <row r="253">
          <cell r="A253" t="str">
            <v>SELON(勝龍)</v>
          </cell>
          <cell r="B253" t="str">
            <v>A63940</v>
          </cell>
          <cell r="C253" t="str">
            <v>SELON(勝龍)</v>
          </cell>
          <cell r="D253">
            <v>3234708.59</v>
          </cell>
          <cell r="E253">
            <v>251</v>
          </cell>
        </row>
        <row r="254">
          <cell r="A254" t="str">
            <v>AUSSINO(澳西奴)</v>
          </cell>
          <cell r="B254" t="str">
            <v>A00190</v>
          </cell>
          <cell r="C254" t="str">
            <v>AUSSINO(澳西奴)</v>
          </cell>
          <cell r="D254">
            <v>3233682.6</v>
          </cell>
          <cell r="E254">
            <v>252</v>
          </cell>
        </row>
        <row r="255">
          <cell r="A255" t="str">
            <v>BUOU BUOU</v>
          </cell>
          <cell r="B255" t="str">
            <v>C20430</v>
          </cell>
          <cell r="C255" t="str">
            <v>BUOU BUOU</v>
          </cell>
          <cell r="D255">
            <v>3229852.7</v>
          </cell>
          <cell r="E255">
            <v>253</v>
          </cell>
        </row>
        <row r="256">
          <cell r="A256" t="str">
            <v>AEE(愛意)</v>
          </cell>
          <cell r="B256" t="str">
            <v>C10130</v>
          </cell>
          <cell r="C256" t="str">
            <v>AEE(愛意)</v>
          </cell>
          <cell r="D256">
            <v>3219559.16</v>
          </cell>
          <cell r="E256">
            <v>254</v>
          </cell>
        </row>
        <row r="257">
          <cell r="A257" t="str">
            <v>BREAD TALK(面包新語)</v>
          </cell>
          <cell r="B257" t="str">
            <v>C38540</v>
          </cell>
          <cell r="C257" t="str">
            <v>BREAD TALK(面包新語)</v>
          </cell>
          <cell r="D257">
            <v>3215363.24</v>
          </cell>
          <cell r="E257">
            <v>255</v>
          </cell>
        </row>
        <row r="258">
          <cell r="A258" t="str">
            <v>TWIN(雙立人)</v>
          </cell>
          <cell r="B258" t="str">
            <v>A50850</v>
          </cell>
          <cell r="C258" t="str">
            <v>TWIN(雙立人)</v>
          </cell>
          <cell r="D258">
            <v>3206219.94</v>
          </cell>
          <cell r="E258">
            <v>256</v>
          </cell>
        </row>
        <row r="259">
          <cell r="A259" t="str">
            <v>DISSONA(迪桑娜)</v>
          </cell>
          <cell r="B259" t="str">
            <v>B53050</v>
          </cell>
          <cell r="C259" t="str">
            <v>DISSONA(迪桑娜)</v>
          </cell>
          <cell r="D259">
            <v>3189100.04</v>
          </cell>
          <cell r="E259">
            <v>257</v>
          </cell>
        </row>
        <row r="260">
          <cell r="A260" t="str">
            <v>BEVERLY(比華利)</v>
          </cell>
          <cell r="B260" t="str">
            <v>A00300</v>
          </cell>
          <cell r="C260" t="str">
            <v>BEVERLY(比華利)</v>
          </cell>
          <cell r="D260">
            <v>3185940.09</v>
          </cell>
          <cell r="E260">
            <v>258</v>
          </cell>
        </row>
        <row r="261">
          <cell r="A261" t="str">
            <v>OIL OF OLAY(玉蘭油)</v>
          </cell>
          <cell r="B261" t="str">
            <v>A33110</v>
          </cell>
          <cell r="C261" t="str">
            <v>OIL OF OLAY(玉蘭油)</v>
          </cell>
          <cell r="D261">
            <v>3174176.27</v>
          </cell>
          <cell r="E261">
            <v>259</v>
          </cell>
        </row>
        <row r="262">
          <cell r="A262" t="str">
            <v>YARLOKS(雅樂士)</v>
          </cell>
          <cell r="B262" t="str">
            <v>A66960</v>
          </cell>
          <cell r="C262" t="str">
            <v>YARLOKS(雅樂士)</v>
          </cell>
          <cell r="D262">
            <v>3159889.43</v>
          </cell>
          <cell r="E262">
            <v>260</v>
          </cell>
        </row>
        <row r="263">
          <cell r="A263" t="str">
            <v>NAUTICA COMPETITION(諾帝卡)</v>
          </cell>
          <cell r="B263" t="str">
            <v>A28410</v>
          </cell>
          <cell r="C263" t="str">
            <v>NAUTICA COMPETITION(諾帝卡)</v>
          </cell>
          <cell r="D263">
            <v>3158301.97</v>
          </cell>
          <cell r="E263">
            <v>261</v>
          </cell>
        </row>
        <row r="264">
          <cell r="A264" t="str">
            <v>BANISS(邦納斯)</v>
          </cell>
          <cell r="B264" t="str">
            <v>A82240</v>
          </cell>
          <cell r="C264" t="str">
            <v>BANISS(邦納斯)</v>
          </cell>
          <cell r="D264">
            <v>3155407.72</v>
          </cell>
          <cell r="E264">
            <v>262</v>
          </cell>
        </row>
        <row r="265">
          <cell r="A265" t="str">
            <v>恆信鑽石宮殿</v>
          </cell>
          <cell r="B265" t="str">
            <v>B91950</v>
          </cell>
          <cell r="C265" t="str">
            <v>恆信鑽石宮殿</v>
          </cell>
          <cell r="D265">
            <v>3155167.54</v>
          </cell>
          <cell r="E265">
            <v>263</v>
          </cell>
        </row>
        <row r="266">
          <cell r="A266" t="str">
            <v>TASAKI(田崎)</v>
          </cell>
          <cell r="B266" t="str">
            <v>B92380</v>
          </cell>
          <cell r="C266" t="str">
            <v>TASAKI(田崎)</v>
          </cell>
          <cell r="D266">
            <v>3148223.05</v>
          </cell>
          <cell r="E266">
            <v>264</v>
          </cell>
        </row>
        <row r="267">
          <cell r="A267" t="str">
            <v>GIOVANNI VALENTINO(卓凡尼.華倫天奴)</v>
          </cell>
          <cell r="B267" t="str">
            <v>A01140</v>
          </cell>
          <cell r="C267" t="str">
            <v>GIOVANNI VALENTINO(卓凡尼.華倫天奴)</v>
          </cell>
          <cell r="D267">
            <v>3146033.23</v>
          </cell>
          <cell r="E267">
            <v>265</v>
          </cell>
        </row>
        <row r="268">
          <cell r="A268" t="str">
            <v>GIMO RENZI(吉諾裡玆)</v>
          </cell>
          <cell r="B268" t="str">
            <v>C15250</v>
          </cell>
          <cell r="C268" t="str">
            <v>GIMO RENZI(吉諾裡玆)</v>
          </cell>
          <cell r="D268">
            <v>3140191.31</v>
          </cell>
          <cell r="E268">
            <v>266</v>
          </cell>
        </row>
        <row r="269">
          <cell r="A269" t="str">
            <v>ST.CHIC(琪珂)</v>
          </cell>
          <cell r="B269" t="str">
            <v>A56530</v>
          </cell>
          <cell r="C269" t="str">
            <v>ST.CHIC(琪珂)</v>
          </cell>
          <cell r="D269">
            <v>3113621.79</v>
          </cell>
          <cell r="E269">
            <v>267</v>
          </cell>
        </row>
        <row r="270">
          <cell r="A270" t="str">
            <v>COZZI</v>
          </cell>
          <cell r="B270" t="str">
            <v>A65670</v>
          </cell>
          <cell r="C270" t="str">
            <v>COZZI</v>
          </cell>
          <cell r="D270">
            <v>3109348.15</v>
          </cell>
          <cell r="E270">
            <v>268</v>
          </cell>
        </row>
        <row r="271">
          <cell r="A271" t="str">
            <v>ROMA(順美)</v>
          </cell>
          <cell r="B271" t="str">
            <v>A04160</v>
          </cell>
          <cell r="C271" t="str">
            <v>ROMA(順美)</v>
          </cell>
          <cell r="D271">
            <v>3105601.17</v>
          </cell>
          <cell r="E271">
            <v>269</v>
          </cell>
        </row>
        <row r="272">
          <cell r="A272" t="str">
            <v>CAESAR-KING(凱薩大帝)</v>
          </cell>
          <cell r="B272" t="str">
            <v>A63160</v>
          </cell>
          <cell r="C272" t="str">
            <v>CAESAR-KING(凱薩大帝)</v>
          </cell>
          <cell r="D272">
            <v>3104747.47</v>
          </cell>
          <cell r="E272">
            <v>270</v>
          </cell>
        </row>
        <row r="273">
          <cell r="A273" t="str">
            <v>JOAN&amp;DAVID</v>
          </cell>
          <cell r="B273" t="str">
            <v>C01710</v>
          </cell>
          <cell r="C273" t="str">
            <v>JOAN&amp;DAVID</v>
          </cell>
          <cell r="D273">
            <v>3103988.04</v>
          </cell>
          <cell r="E273">
            <v>271</v>
          </cell>
        </row>
        <row r="274">
          <cell r="A274" t="str">
            <v>JORYA WEEKEND(卓雅周末)</v>
          </cell>
          <cell r="B274" t="str">
            <v>C40760</v>
          </cell>
          <cell r="C274" t="str">
            <v>JORYA WEEKEND(卓雅周末)</v>
          </cell>
          <cell r="D274">
            <v>3097553.18</v>
          </cell>
          <cell r="E274">
            <v>272</v>
          </cell>
        </row>
        <row r="275">
          <cell r="A275" t="str">
            <v>MEIERMEI(玫.而.美)</v>
          </cell>
          <cell r="B275" t="str">
            <v>C19660</v>
          </cell>
          <cell r="C275" t="str">
            <v>MEIERMEI(玫.而.美)</v>
          </cell>
          <cell r="D275">
            <v>3062122.05</v>
          </cell>
          <cell r="E275">
            <v>273</v>
          </cell>
        </row>
        <row r="276">
          <cell r="A276" t="str">
            <v>DAPHNE(達芙妮)</v>
          </cell>
          <cell r="B276" t="str">
            <v>A07520</v>
          </cell>
          <cell r="C276" t="str">
            <v>DAPHNE(達芙妮)</v>
          </cell>
          <cell r="D276">
            <v>3048682.26</v>
          </cell>
          <cell r="E276">
            <v>274</v>
          </cell>
        </row>
        <row r="277">
          <cell r="A277" t="str">
            <v>LUOLAI(羅萊家紡)</v>
          </cell>
          <cell r="B277" t="str">
            <v>A51050</v>
          </cell>
          <cell r="C277" t="str">
            <v>LUOLAI(羅萊家紡)</v>
          </cell>
          <cell r="D277">
            <v>3033335.51</v>
          </cell>
          <cell r="E277">
            <v>275</v>
          </cell>
        </row>
        <row r="278">
          <cell r="A278" t="str">
            <v>OTT</v>
          </cell>
          <cell r="B278" t="str">
            <v>B91320</v>
          </cell>
          <cell r="C278" t="str">
            <v>OTT</v>
          </cell>
          <cell r="D278">
            <v>3032452.15</v>
          </cell>
          <cell r="E278">
            <v>276</v>
          </cell>
        </row>
        <row r="279">
          <cell r="A279" t="str">
            <v>GATHER JEWELS(集傑)</v>
          </cell>
          <cell r="B279" t="str">
            <v>B71250</v>
          </cell>
          <cell r="C279" t="str">
            <v>GATHER JEWELS(集傑)</v>
          </cell>
          <cell r="D279">
            <v>3026884.9</v>
          </cell>
          <cell r="E279">
            <v>277</v>
          </cell>
        </row>
        <row r="280">
          <cell r="A280" t="str">
            <v>FUGUINIAO(富貴鳥)</v>
          </cell>
          <cell r="B280" t="str">
            <v>B06540</v>
          </cell>
          <cell r="C280" t="str">
            <v>FUGUINIAO(富貴鳥)</v>
          </cell>
          <cell r="D280">
            <v>3020129.39</v>
          </cell>
          <cell r="E280">
            <v>278</v>
          </cell>
        </row>
        <row r="281">
          <cell r="A281" t="str">
            <v>BRAXTON(霸獅騰)</v>
          </cell>
          <cell r="B281" t="str">
            <v>B48340</v>
          </cell>
          <cell r="C281" t="str">
            <v>BRAXTON(霸獅騰)</v>
          </cell>
          <cell r="D281">
            <v>2968570.19</v>
          </cell>
          <cell r="E281">
            <v>279</v>
          </cell>
        </row>
        <row r="282">
          <cell r="A282" t="str">
            <v>GUCCI(古姿)</v>
          </cell>
          <cell r="B282" t="str">
            <v>A82080</v>
          </cell>
          <cell r="C282" t="str">
            <v>GUCCI(古姿)</v>
          </cell>
          <cell r="D282">
            <v>2944772.23</v>
          </cell>
          <cell r="E282">
            <v>280</v>
          </cell>
        </row>
        <row r="283">
          <cell r="A283" t="str">
            <v>CARDKAI(歌德克依)</v>
          </cell>
          <cell r="B283" t="str">
            <v>C06610</v>
          </cell>
          <cell r="C283" t="str">
            <v>CARDKAI(歌德克依)</v>
          </cell>
          <cell r="D283">
            <v>2941292.08</v>
          </cell>
          <cell r="E283">
            <v>281</v>
          </cell>
        </row>
        <row r="284">
          <cell r="A284" t="str">
            <v>E+</v>
          </cell>
          <cell r="B284" t="str">
            <v>B44140</v>
          </cell>
          <cell r="C284" t="str">
            <v>E+</v>
          </cell>
          <cell r="D284">
            <v>2941046.11</v>
          </cell>
          <cell r="E284">
            <v>282</v>
          </cell>
        </row>
        <row r="285">
          <cell r="A285" t="str">
            <v>BABY F.O.X.</v>
          </cell>
          <cell r="B285" t="str">
            <v>C39390</v>
          </cell>
          <cell r="C285" t="str">
            <v>BABY F.O.X.</v>
          </cell>
          <cell r="D285">
            <v>2915977.18</v>
          </cell>
          <cell r="E285">
            <v>283</v>
          </cell>
        </row>
        <row r="286">
          <cell r="A286" t="str">
            <v>JC COLLEZIONE</v>
          </cell>
          <cell r="B286" t="str">
            <v>C14110</v>
          </cell>
          <cell r="C286" t="str">
            <v>JC COLLEZIONE</v>
          </cell>
          <cell r="D286">
            <v>2896135.96</v>
          </cell>
          <cell r="E286">
            <v>284</v>
          </cell>
        </row>
        <row r="287">
          <cell r="A287" t="str">
            <v>SOFINA</v>
          </cell>
          <cell r="B287" t="str">
            <v>B07270</v>
          </cell>
          <cell r="C287" t="str">
            <v>SOFINA</v>
          </cell>
          <cell r="D287">
            <v>2880652.88</v>
          </cell>
          <cell r="E287">
            <v>285</v>
          </cell>
        </row>
        <row r="288">
          <cell r="A288" t="str">
            <v>EMPORIO ARMANI</v>
          </cell>
          <cell r="B288" t="str">
            <v>B44240</v>
          </cell>
          <cell r="C288" t="str">
            <v>EMPORIO ARMANI</v>
          </cell>
          <cell r="D288">
            <v>2864760.7</v>
          </cell>
          <cell r="E288">
            <v>286</v>
          </cell>
        </row>
        <row r="289">
          <cell r="A289" t="str">
            <v>EXR</v>
          </cell>
          <cell r="B289" t="str">
            <v>C38850</v>
          </cell>
          <cell r="C289" t="str">
            <v>EXR</v>
          </cell>
          <cell r="D289">
            <v>2850815.16</v>
          </cell>
          <cell r="E289">
            <v>287</v>
          </cell>
        </row>
        <row r="290">
          <cell r="A290" t="str">
            <v>YOUNGOR(雅戈爾)</v>
          </cell>
          <cell r="B290" t="str">
            <v>A04020</v>
          </cell>
          <cell r="C290" t="str">
            <v>YOUNGOR(雅戈爾)</v>
          </cell>
          <cell r="D290">
            <v>2840957.69</v>
          </cell>
          <cell r="E290">
            <v>288</v>
          </cell>
        </row>
        <row r="291">
          <cell r="A291" t="str">
            <v>ARROW(箭)</v>
          </cell>
          <cell r="B291" t="str">
            <v>B70580</v>
          </cell>
          <cell r="C291" t="str">
            <v>ARROW(箭)</v>
          </cell>
          <cell r="D291">
            <v>2835317.37</v>
          </cell>
          <cell r="E291">
            <v>289</v>
          </cell>
        </row>
        <row r="292">
          <cell r="A292" t="str">
            <v>LOUISA M(路逸沙.美)</v>
          </cell>
          <cell r="B292" t="str">
            <v>B89150</v>
          </cell>
          <cell r="C292" t="str">
            <v>LOUISA M(路逸沙.美)</v>
          </cell>
          <cell r="D292">
            <v>2832418.34</v>
          </cell>
          <cell r="E292">
            <v>290</v>
          </cell>
        </row>
        <row r="293">
          <cell r="A293" t="str">
            <v>RENOMA</v>
          </cell>
          <cell r="B293" t="str">
            <v>C20260</v>
          </cell>
          <cell r="C293" t="str">
            <v>RENOMA</v>
          </cell>
          <cell r="D293">
            <v>2827727.34</v>
          </cell>
          <cell r="E293">
            <v>291</v>
          </cell>
        </row>
        <row r="294">
          <cell r="A294" t="str">
            <v>VANCINI(曼仙妮)</v>
          </cell>
          <cell r="B294" t="str">
            <v>B90580</v>
          </cell>
          <cell r="C294" t="str">
            <v>VANCINI(曼仙妮)</v>
          </cell>
          <cell r="D294">
            <v>2825148.12</v>
          </cell>
          <cell r="E294">
            <v>292</v>
          </cell>
        </row>
        <row r="295">
          <cell r="A295" t="str">
            <v>DOOLR(多奧)</v>
          </cell>
          <cell r="B295" t="str">
            <v>B95090</v>
          </cell>
          <cell r="C295" t="str">
            <v>DOOLR(多奧)</v>
          </cell>
          <cell r="D295">
            <v>2801118.81</v>
          </cell>
          <cell r="E295">
            <v>293</v>
          </cell>
        </row>
        <row r="296">
          <cell r="A296" t="str">
            <v>延傑洋酒屋</v>
          </cell>
          <cell r="B296" t="str">
            <v>C24670</v>
          </cell>
          <cell r="C296" t="str">
            <v>延傑洋酒屋</v>
          </cell>
          <cell r="D296">
            <v>2773973.08</v>
          </cell>
          <cell r="E296">
            <v>294</v>
          </cell>
        </row>
        <row r="297">
          <cell r="A297" t="str">
            <v>NEUTROGENA(露得清)</v>
          </cell>
          <cell r="B297" t="str">
            <v>B28240</v>
          </cell>
          <cell r="C297" t="str">
            <v>NEUTROGENA(露得清)</v>
          </cell>
          <cell r="D297">
            <v>2770644.46</v>
          </cell>
          <cell r="E297">
            <v>295</v>
          </cell>
        </row>
        <row r="298">
          <cell r="A298" t="str">
            <v>DEBON(蝶粧)</v>
          </cell>
          <cell r="B298" t="str">
            <v>A00640</v>
          </cell>
          <cell r="C298" t="str">
            <v>DEBON(蝶粧)</v>
          </cell>
          <cell r="D298">
            <v>2768217.42</v>
          </cell>
          <cell r="E298">
            <v>296</v>
          </cell>
        </row>
        <row r="299">
          <cell r="A299" t="str">
            <v>BETU(百圖)</v>
          </cell>
          <cell r="B299" t="str">
            <v>A57120</v>
          </cell>
          <cell r="C299" t="str">
            <v>BETU(百圖)</v>
          </cell>
          <cell r="D299">
            <v>2766476.75</v>
          </cell>
          <cell r="E299">
            <v>297</v>
          </cell>
        </row>
        <row r="300">
          <cell r="A300" t="str">
            <v>JOSEF SEIBEL(約瑟西寶)</v>
          </cell>
          <cell r="B300" t="str">
            <v>B95230</v>
          </cell>
          <cell r="C300" t="str">
            <v>JOSEF SEIBEL(約瑟西寶)</v>
          </cell>
          <cell r="D300">
            <v>2764882.01</v>
          </cell>
          <cell r="E300">
            <v>298</v>
          </cell>
        </row>
        <row r="301">
          <cell r="A301" t="str">
            <v>GIRDEAR(哥弟)</v>
          </cell>
          <cell r="B301" t="str">
            <v>A64750</v>
          </cell>
          <cell r="C301" t="str">
            <v>GIRDEAR(哥弟)</v>
          </cell>
          <cell r="D301">
            <v>2753029.68</v>
          </cell>
          <cell r="E301">
            <v>299</v>
          </cell>
        </row>
        <row r="302">
          <cell r="A302" t="str">
            <v>UFFIZI (古傑師)</v>
          </cell>
          <cell r="B302" t="str">
            <v>A02740</v>
          </cell>
          <cell r="C302" t="str">
            <v>UFFIZI (古傑師)</v>
          </cell>
          <cell r="D302">
            <v>2749842.92</v>
          </cell>
          <cell r="E302">
            <v>300</v>
          </cell>
        </row>
        <row r="303">
          <cell r="A303" t="str">
            <v>LA IDEE</v>
          </cell>
          <cell r="B303" t="str">
            <v>C43970</v>
          </cell>
          <cell r="C303" t="str">
            <v>LA IDEE</v>
          </cell>
          <cell r="D303">
            <v>2748674.06</v>
          </cell>
          <cell r="E303">
            <v>301</v>
          </cell>
        </row>
        <row r="304">
          <cell r="A304" t="str">
            <v>SANROCHER(聖琪兒)</v>
          </cell>
          <cell r="B304" t="str">
            <v>A56030</v>
          </cell>
          <cell r="C304" t="str">
            <v>SANROCHER(聖琪兒)</v>
          </cell>
          <cell r="D304">
            <v>2727241.38</v>
          </cell>
          <cell r="E304">
            <v>302</v>
          </cell>
        </row>
        <row r="305">
          <cell r="A305" t="str">
            <v>VSKONNE</v>
          </cell>
          <cell r="B305" t="str">
            <v>B62770</v>
          </cell>
          <cell r="C305" t="str">
            <v>VSKONNE</v>
          </cell>
          <cell r="D305">
            <v>2725341.6</v>
          </cell>
          <cell r="E305">
            <v>303</v>
          </cell>
        </row>
        <row r="306">
          <cell r="A306" t="str">
            <v>L'ORFEO(奧菲歐)</v>
          </cell>
          <cell r="B306" t="str">
            <v>C21250</v>
          </cell>
          <cell r="C306" t="str">
            <v>L'ORFEO(奧菲歐)</v>
          </cell>
          <cell r="D306">
            <v>2710461.54</v>
          </cell>
          <cell r="E306">
            <v>304</v>
          </cell>
        </row>
        <row r="307">
          <cell r="A307" t="str">
            <v>JEFEN (吉芬)</v>
          </cell>
          <cell r="B307" t="str">
            <v>B41610</v>
          </cell>
          <cell r="C307" t="str">
            <v>JEFEN (吉芬)</v>
          </cell>
          <cell r="D307">
            <v>2690081.11</v>
          </cell>
          <cell r="E307">
            <v>305</v>
          </cell>
        </row>
        <row r="308">
          <cell r="A308" t="str">
            <v>INGLU</v>
          </cell>
          <cell r="B308" t="str">
            <v>B70850</v>
          </cell>
          <cell r="C308" t="str">
            <v>INGLU</v>
          </cell>
          <cell r="D308">
            <v>2688402.19</v>
          </cell>
          <cell r="E308">
            <v>306</v>
          </cell>
        </row>
        <row r="309">
          <cell r="A309" t="str">
            <v>AZONA A02</v>
          </cell>
          <cell r="B309" t="str">
            <v>C43100</v>
          </cell>
          <cell r="C309" t="str">
            <v>AZONA A02</v>
          </cell>
          <cell r="D309">
            <v>2678139.0299999998</v>
          </cell>
          <cell r="E309">
            <v>307</v>
          </cell>
        </row>
        <row r="310">
          <cell r="A310" t="str">
            <v>FINITY</v>
          </cell>
          <cell r="B310" t="str">
            <v>A00990</v>
          </cell>
          <cell r="C310" t="str">
            <v>FINITY</v>
          </cell>
          <cell r="D310">
            <v>2676154.0099999998</v>
          </cell>
          <cell r="E310">
            <v>308</v>
          </cell>
        </row>
        <row r="311">
          <cell r="A311" t="str">
            <v>EVE(依文)</v>
          </cell>
          <cell r="B311" t="str">
            <v>B50190</v>
          </cell>
          <cell r="C311" t="str">
            <v>EVE(依文)</v>
          </cell>
          <cell r="D311">
            <v>2674612.66</v>
          </cell>
          <cell r="E311">
            <v>309</v>
          </cell>
        </row>
        <row r="312">
          <cell r="A312" t="str">
            <v>24HRS</v>
          </cell>
          <cell r="B312" t="str">
            <v>C09750</v>
          </cell>
          <cell r="C312" t="str">
            <v>24HRS</v>
          </cell>
          <cell r="D312">
            <v>2670576.9300000002</v>
          </cell>
          <cell r="E312">
            <v>310</v>
          </cell>
        </row>
        <row r="313">
          <cell r="A313" t="str">
            <v>MARINA  RINALDI</v>
          </cell>
          <cell r="B313" t="str">
            <v>C02740</v>
          </cell>
          <cell r="C313" t="str">
            <v>MARINA  RINALDI</v>
          </cell>
          <cell r="D313">
            <v>2649280.33</v>
          </cell>
          <cell r="E313">
            <v>311</v>
          </cell>
        </row>
        <row r="314">
          <cell r="A314" t="str">
            <v>U2</v>
          </cell>
          <cell r="B314" t="str">
            <v>A02730</v>
          </cell>
          <cell r="C314" t="str">
            <v>U2</v>
          </cell>
          <cell r="D314">
            <v>2647808.2200000002</v>
          </cell>
          <cell r="E314">
            <v>312</v>
          </cell>
        </row>
        <row r="315">
          <cell r="A315" t="str">
            <v>MARC JACOBS</v>
          </cell>
          <cell r="B315" t="str">
            <v>C03270</v>
          </cell>
          <cell r="C315" t="str">
            <v>MARC JACOBS</v>
          </cell>
          <cell r="D315">
            <v>2645144.42</v>
          </cell>
          <cell r="E315">
            <v>313</v>
          </cell>
        </row>
        <row r="316">
          <cell r="A316" t="str">
            <v>WIELII(威利)</v>
          </cell>
          <cell r="B316" t="str">
            <v>B96880</v>
          </cell>
          <cell r="C316" t="str">
            <v>WIELII(威利)</v>
          </cell>
          <cell r="D316">
            <v>2630875</v>
          </cell>
          <cell r="E316">
            <v>314</v>
          </cell>
        </row>
        <row r="317">
          <cell r="A317" t="str">
            <v>GIEVES&amp;HAWKES(G&amp;H)</v>
          </cell>
          <cell r="B317" t="str">
            <v>A01070</v>
          </cell>
          <cell r="C317" t="str">
            <v>GIEVES&amp;HAWKES(G&amp;H)</v>
          </cell>
          <cell r="D317">
            <v>2627379.9300000002</v>
          </cell>
          <cell r="E317">
            <v>315</v>
          </cell>
        </row>
        <row r="318">
          <cell r="A318" t="str">
            <v>紅科</v>
          </cell>
          <cell r="B318" t="str">
            <v>B08430</v>
          </cell>
          <cell r="C318" t="str">
            <v>紅科</v>
          </cell>
          <cell r="D318">
            <v>2617380.4700000002</v>
          </cell>
          <cell r="E318">
            <v>316</v>
          </cell>
        </row>
        <row r="319">
          <cell r="A319" t="str">
            <v>CTF2</v>
          </cell>
          <cell r="B319" t="str">
            <v>B72210</v>
          </cell>
          <cell r="C319" t="str">
            <v>CTF2</v>
          </cell>
          <cell r="D319">
            <v>2609604.16</v>
          </cell>
          <cell r="E319">
            <v>317</v>
          </cell>
        </row>
        <row r="320">
          <cell r="A320" t="str">
            <v>ZHENBEI(珍貝)</v>
          </cell>
          <cell r="B320" t="str">
            <v>B14320</v>
          </cell>
          <cell r="C320" t="str">
            <v>ZHENBEI(珍貝)</v>
          </cell>
          <cell r="D320">
            <v>2594685.7200000002</v>
          </cell>
          <cell r="E320">
            <v>318</v>
          </cell>
        </row>
        <row r="321">
          <cell r="A321" t="str">
            <v>桑扶蘭</v>
          </cell>
          <cell r="B321" t="str">
            <v>A56130</v>
          </cell>
          <cell r="C321" t="str">
            <v>桑扶蘭</v>
          </cell>
          <cell r="D321">
            <v>2592345.46</v>
          </cell>
          <cell r="E321">
            <v>319</v>
          </cell>
        </row>
        <row r="322">
          <cell r="A322" t="str">
            <v>煙酒</v>
          </cell>
          <cell r="B322" t="str">
            <v>C09660</v>
          </cell>
          <cell r="C322" t="str">
            <v>煙酒</v>
          </cell>
          <cell r="D322">
            <v>2591771.37</v>
          </cell>
          <cell r="E322">
            <v>320</v>
          </cell>
        </row>
        <row r="323">
          <cell r="A323" t="str">
            <v>DAIDOH BY NEWYORKER</v>
          </cell>
          <cell r="B323" t="str">
            <v>C21010</v>
          </cell>
          <cell r="C323" t="str">
            <v>DAIDOH BY NEWYORKER</v>
          </cell>
          <cell r="D323">
            <v>2585202.12</v>
          </cell>
          <cell r="E323">
            <v>321</v>
          </cell>
        </row>
        <row r="324">
          <cell r="A324" t="str">
            <v>SLIAOT(薩裡奧托)</v>
          </cell>
          <cell r="B324" t="str">
            <v>C06600</v>
          </cell>
          <cell r="C324" t="str">
            <v>SLIAOT(薩裡奧托)</v>
          </cell>
          <cell r="D324">
            <v>2581686.35</v>
          </cell>
          <cell r="E324">
            <v>322</v>
          </cell>
        </row>
        <row r="325">
          <cell r="A325" t="str">
            <v>HIELD(喜爾得)</v>
          </cell>
          <cell r="B325" t="str">
            <v>B90920</v>
          </cell>
          <cell r="C325" t="str">
            <v>HIELD(喜爾得)</v>
          </cell>
          <cell r="D325">
            <v>2568511.88</v>
          </cell>
          <cell r="E325">
            <v>323</v>
          </cell>
        </row>
        <row r="326">
          <cell r="A326" t="str">
            <v>GUESS</v>
          </cell>
          <cell r="B326" t="str">
            <v>A56310</v>
          </cell>
          <cell r="C326" t="str">
            <v>GUESS</v>
          </cell>
          <cell r="D326">
            <v>2565826.7599999998</v>
          </cell>
          <cell r="E326">
            <v>324</v>
          </cell>
        </row>
        <row r="327">
          <cell r="A327" t="str">
            <v>A.JESDANI(爵士丹尼)</v>
          </cell>
          <cell r="B327" t="str">
            <v>B65080</v>
          </cell>
          <cell r="C327" t="str">
            <v>A.JESDANI(爵士丹尼)</v>
          </cell>
          <cell r="D327">
            <v>2564775.23</v>
          </cell>
          <cell r="E327">
            <v>325</v>
          </cell>
        </row>
        <row r="328">
          <cell r="A328" t="str">
            <v>METERS/BONWE(美特斯邦威)</v>
          </cell>
          <cell r="B328" t="str">
            <v>B90460</v>
          </cell>
          <cell r="C328" t="str">
            <v>METERS/BONWE(美特斯邦威)</v>
          </cell>
          <cell r="D328">
            <v>2541729.66</v>
          </cell>
          <cell r="E328">
            <v>326</v>
          </cell>
        </row>
        <row r="329">
          <cell r="A329" t="str">
            <v>UMBRO(茵寶)</v>
          </cell>
          <cell r="B329" t="str">
            <v>B18710</v>
          </cell>
          <cell r="C329" t="str">
            <v>UMBRO(茵寶)</v>
          </cell>
          <cell r="D329">
            <v>2530497.5</v>
          </cell>
          <cell r="E329">
            <v>327</v>
          </cell>
        </row>
        <row r="330">
          <cell r="A330" t="str">
            <v>THEME(掂)</v>
          </cell>
          <cell r="B330" t="str">
            <v>A02630</v>
          </cell>
          <cell r="C330" t="str">
            <v>THEME(掂)</v>
          </cell>
          <cell r="D330">
            <v>2524397.0699999998</v>
          </cell>
          <cell r="E330">
            <v>328</v>
          </cell>
        </row>
        <row r="331">
          <cell r="A331" t="str">
            <v>FREY WILLE(翡麗)</v>
          </cell>
          <cell r="B331" t="str">
            <v>C45280</v>
          </cell>
          <cell r="C331" t="str">
            <v>FREY WILLE(翡麗)</v>
          </cell>
          <cell r="D331">
            <v>2523282.06</v>
          </cell>
          <cell r="E331">
            <v>329</v>
          </cell>
        </row>
        <row r="332">
          <cell r="A332" t="str">
            <v>ET BOITE (箱子)</v>
          </cell>
          <cell r="B332" t="str">
            <v>A63050</v>
          </cell>
          <cell r="C332" t="str">
            <v>ET BOITE (箱子)</v>
          </cell>
          <cell r="D332">
            <v>2518970.21</v>
          </cell>
          <cell r="E332">
            <v>330</v>
          </cell>
        </row>
        <row r="333">
          <cell r="A333" t="str">
            <v>A.TESTONI</v>
          </cell>
          <cell r="B333" t="str">
            <v>B90660</v>
          </cell>
          <cell r="C333" t="str">
            <v>A.TESTONI</v>
          </cell>
          <cell r="D333">
            <v>2515727.35</v>
          </cell>
          <cell r="E333">
            <v>331</v>
          </cell>
        </row>
        <row r="334">
          <cell r="A334" t="str">
            <v>HONEYS GLACIER</v>
          </cell>
          <cell r="B334" t="str">
            <v>C40320</v>
          </cell>
          <cell r="C334" t="str">
            <v>HONEYS GLACIER</v>
          </cell>
          <cell r="D334">
            <v>2501434.36</v>
          </cell>
          <cell r="E334">
            <v>332</v>
          </cell>
        </row>
        <row r="335">
          <cell r="A335" t="str">
            <v>UNITED COLORS OF BENETTON(貝納通)</v>
          </cell>
          <cell r="B335" t="str">
            <v>A62100</v>
          </cell>
          <cell r="C335" t="str">
            <v>UNITED COLORS OF BENETTON(貝納通)</v>
          </cell>
          <cell r="D335">
            <v>2497898.62</v>
          </cell>
          <cell r="E335">
            <v>333</v>
          </cell>
        </row>
        <row r="336">
          <cell r="A336" t="str">
            <v>HONEYS/CREATIVE FASHION SQUARE</v>
          </cell>
          <cell r="B336" t="str">
            <v>C47530</v>
          </cell>
          <cell r="C336" t="str">
            <v>HONEYS/CREATIVE FASHION SQUARE</v>
          </cell>
          <cell r="D336">
            <v>2496622.54</v>
          </cell>
          <cell r="E336">
            <v>334</v>
          </cell>
        </row>
        <row r="337">
          <cell r="A337" t="str">
            <v>ARTEMIS(艾迪米斯)</v>
          </cell>
          <cell r="B337" t="str">
            <v>B73930</v>
          </cell>
          <cell r="C337" t="str">
            <v>ARTEMIS(艾迪米斯)</v>
          </cell>
          <cell r="D337">
            <v>2489776.2799999998</v>
          </cell>
          <cell r="E337">
            <v>335</v>
          </cell>
        </row>
        <row r="338">
          <cell r="A338" t="str">
            <v>JOE/ONE(九牧王)</v>
          </cell>
          <cell r="B338" t="str">
            <v>B75030</v>
          </cell>
          <cell r="C338" t="str">
            <v>JOE/ONE(九牧王)</v>
          </cell>
          <cell r="D338">
            <v>2479547.96</v>
          </cell>
          <cell r="E338">
            <v>336</v>
          </cell>
        </row>
        <row r="339">
          <cell r="A339" t="str">
            <v>LA PAGAYO(帕佳圖)</v>
          </cell>
          <cell r="B339" t="str">
            <v>B91120</v>
          </cell>
          <cell r="C339" t="str">
            <v>LA PAGAYO(帕佳圖)</v>
          </cell>
          <cell r="D339">
            <v>2472023.4</v>
          </cell>
          <cell r="E339">
            <v>337</v>
          </cell>
        </row>
        <row r="340">
          <cell r="A340" t="str">
            <v>CNE</v>
          </cell>
          <cell r="B340" t="str">
            <v>B55120</v>
          </cell>
          <cell r="C340" t="str">
            <v>CNE</v>
          </cell>
          <cell r="D340">
            <v>2460632.4</v>
          </cell>
          <cell r="E340">
            <v>338</v>
          </cell>
        </row>
        <row r="341">
          <cell r="A341" t="str">
            <v>GUJIN(古今)</v>
          </cell>
          <cell r="B341" t="str">
            <v>B06240</v>
          </cell>
          <cell r="C341" t="str">
            <v>GUJIN(古今)</v>
          </cell>
          <cell r="D341">
            <v>2430002.58</v>
          </cell>
          <cell r="E341">
            <v>339</v>
          </cell>
        </row>
        <row r="342">
          <cell r="A342" t="str">
            <v>VALSE MAITRE(舞魅)</v>
          </cell>
          <cell r="B342" t="str">
            <v>C41880</v>
          </cell>
          <cell r="C342" t="str">
            <v>VALSE MAITRE(舞魅)</v>
          </cell>
          <cell r="D342">
            <v>2410432.25</v>
          </cell>
          <cell r="E342">
            <v>340</v>
          </cell>
        </row>
        <row r="343">
          <cell r="A343" t="str">
            <v>賽絲特</v>
          </cell>
          <cell r="B343" t="str">
            <v>B51040</v>
          </cell>
          <cell r="C343" t="str">
            <v>賽絲特</v>
          </cell>
          <cell r="D343">
            <v>2409159.8199999998</v>
          </cell>
          <cell r="E343">
            <v>341</v>
          </cell>
        </row>
        <row r="344">
          <cell r="A344" t="str">
            <v>PAL ONGACO(柏朗亞高)</v>
          </cell>
          <cell r="B344" t="str">
            <v>B21110</v>
          </cell>
          <cell r="C344" t="str">
            <v>PAL ONGACO(柏朗亞高)</v>
          </cell>
          <cell r="D344">
            <v>2404478.08</v>
          </cell>
          <cell r="E344">
            <v>342</v>
          </cell>
        </row>
        <row r="345">
          <cell r="A345" t="str">
            <v>A.ROAD (一路)</v>
          </cell>
          <cell r="B345" t="str">
            <v>A00010</v>
          </cell>
          <cell r="C345" t="str">
            <v>A.ROAD (一路)</v>
          </cell>
          <cell r="D345">
            <v>2395478.5099999998</v>
          </cell>
          <cell r="E345">
            <v>343</v>
          </cell>
        </row>
        <row r="346">
          <cell r="A346" t="str">
            <v>JDAL(金達萊)</v>
          </cell>
          <cell r="B346" t="str">
            <v>C07320</v>
          </cell>
          <cell r="C346" t="str">
            <v>JDAL(金達萊)</v>
          </cell>
          <cell r="D346">
            <v>2395416.2400000002</v>
          </cell>
          <cell r="E346">
            <v>344</v>
          </cell>
        </row>
        <row r="347">
          <cell r="A347" t="str">
            <v>SINO(一點紅)</v>
          </cell>
          <cell r="B347" t="str">
            <v>A02500</v>
          </cell>
          <cell r="C347" t="str">
            <v>SINO(一點紅)</v>
          </cell>
          <cell r="D347">
            <v>2382528.54</v>
          </cell>
          <cell r="E347">
            <v>345</v>
          </cell>
        </row>
        <row r="348">
          <cell r="A348" t="str">
            <v>ESCADA  SPORT</v>
          </cell>
          <cell r="B348" t="str">
            <v>C02690</v>
          </cell>
          <cell r="C348" t="str">
            <v>ESCADA  SPORT</v>
          </cell>
          <cell r="D348">
            <v>2373267.52</v>
          </cell>
          <cell r="E348">
            <v>346</v>
          </cell>
        </row>
        <row r="349">
          <cell r="A349" t="str">
            <v>KISTINA(吉思緹那)</v>
          </cell>
          <cell r="B349" t="str">
            <v>C48080</v>
          </cell>
          <cell r="C349" t="str">
            <v>KISTINA(吉思緹那)</v>
          </cell>
          <cell r="D349">
            <v>2372718.17</v>
          </cell>
          <cell r="E349">
            <v>347</v>
          </cell>
        </row>
        <row r="350">
          <cell r="A350" t="str">
            <v>CHRISTIAN DIOR(克麗絲汀.迪奧)</v>
          </cell>
          <cell r="B350" t="str">
            <v>A00530</v>
          </cell>
          <cell r="C350" t="str">
            <v>CHRISTIAN DIOR(克麗絲汀.迪奧)</v>
          </cell>
          <cell r="D350">
            <v>2369325.66</v>
          </cell>
          <cell r="E350">
            <v>348</v>
          </cell>
        </row>
        <row r="351">
          <cell r="A351" t="str">
            <v>名表中心</v>
          </cell>
          <cell r="B351" t="str">
            <v>C56510</v>
          </cell>
          <cell r="C351" t="str">
            <v>名表中心</v>
          </cell>
          <cell r="D351">
            <v>2363555.54</v>
          </cell>
          <cell r="E351">
            <v>349</v>
          </cell>
        </row>
        <row r="352">
          <cell r="A352" t="str">
            <v>UEN SHADI(溫莎蒂)</v>
          </cell>
          <cell r="B352" t="str">
            <v>B60810</v>
          </cell>
          <cell r="C352" t="str">
            <v>UEN SHADI(溫莎蒂)</v>
          </cell>
          <cell r="D352">
            <v>2352973.2599999998</v>
          </cell>
          <cell r="E352">
            <v>350</v>
          </cell>
        </row>
        <row r="353">
          <cell r="A353" t="str">
            <v>KADINA(卡迪娜)</v>
          </cell>
          <cell r="B353" t="str">
            <v>B43690</v>
          </cell>
          <cell r="C353" t="str">
            <v>KADINA(卡迪娜)</v>
          </cell>
          <cell r="D353">
            <v>2351529.19</v>
          </cell>
          <cell r="E353">
            <v>351</v>
          </cell>
        </row>
        <row r="354">
          <cell r="A354" t="str">
            <v>CA.NIA(卡尼亞)</v>
          </cell>
          <cell r="B354" t="str">
            <v>C40450</v>
          </cell>
          <cell r="C354" t="str">
            <v>CA.NIA(卡尼亞)</v>
          </cell>
          <cell r="D354">
            <v>2334320.06</v>
          </cell>
          <cell r="E354">
            <v>352</v>
          </cell>
        </row>
        <row r="355">
          <cell r="A355" t="str">
            <v>CADIDL(卡迪黛爾)</v>
          </cell>
          <cell r="B355" t="str">
            <v>B19580</v>
          </cell>
          <cell r="C355" t="str">
            <v>CADIDL(卡迪黛爾)</v>
          </cell>
          <cell r="D355">
            <v>2320017.04</v>
          </cell>
          <cell r="E355">
            <v>353</v>
          </cell>
        </row>
        <row r="356">
          <cell r="A356" t="str">
            <v>東方表行</v>
          </cell>
          <cell r="B356" t="str">
            <v>C41600</v>
          </cell>
          <cell r="C356" t="str">
            <v>東方表行</v>
          </cell>
          <cell r="D356">
            <v>2315221.19</v>
          </cell>
          <cell r="E356">
            <v>354</v>
          </cell>
        </row>
        <row r="357">
          <cell r="A357" t="str">
            <v>NIKKO(日高)</v>
          </cell>
          <cell r="B357" t="str">
            <v>A28460</v>
          </cell>
          <cell r="C357" t="str">
            <v>NIKKO(日高)</v>
          </cell>
          <cell r="D357">
            <v>2312997.4700000002</v>
          </cell>
          <cell r="E357">
            <v>355</v>
          </cell>
        </row>
        <row r="358">
          <cell r="A358" t="str">
            <v>馬克.張</v>
          </cell>
          <cell r="B358" t="str">
            <v>A03040</v>
          </cell>
          <cell r="C358" t="str">
            <v>馬克.張</v>
          </cell>
          <cell r="D358">
            <v>2312265.2999999998</v>
          </cell>
          <cell r="E358">
            <v>356</v>
          </cell>
        </row>
        <row r="359">
          <cell r="A359" t="str">
            <v>SARTORE(薩托尼)</v>
          </cell>
          <cell r="B359" t="str">
            <v>B62200</v>
          </cell>
          <cell r="C359" t="str">
            <v>SARTORE(薩托尼)</v>
          </cell>
          <cell r="D359">
            <v>2303049.3199999998</v>
          </cell>
          <cell r="E359">
            <v>357</v>
          </cell>
        </row>
        <row r="360">
          <cell r="A360" t="str">
            <v>STEINBECK(詩丹貝克)</v>
          </cell>
          <cell r="B360" t="str">
            <v>C00060</v>
          </cell>
          <cell r="C360" t="str">
            <v>STEINBECK(詩丹貝克)</v>
          </cell>
          <cell r="D360">
            <v>2302093.1</v>
          </cell>
          <cell r="E360">
            <v>358</v>
          </cell>
        </row>
        <row r="361">
          <cell r="A361" t="str">
            <v>SNOWLOTUS(雪蓮)</v>
          </cell>
          <cell r="B361" t="str">
            <v>A63530</v>
          </cell>
          <cell r="C361" t="str">
            <v>SNOWLOTUS(雪蓮)</v>
          </cell>
          <cell r="D361">
            <v>2295387.61</v>
          </cell>
          <cell r="E361">
            <v>359</v>
          </cell>
        </row>
        <row r="362">
          <cell r="A362" t="str">
            <v>PATRIZIA PEPE</v>
          </cell>
          <cell r="B362" t="str">
            <v>C31860</v>
          </cell>
          <cell r="C362" t="str">
            <v>PATRIZIA PEPE</v>
          </cell>
          <cell r="D362">
            <v>2293898.29</v>
          </cell>
          <cell r="E362">
            <v>360</v>
          </cell>
        </row>
        <row r="363">
          <cell r="A363" t="str">
            <v>DIKENI(迪柯尼)</v>
          </cell>
          <cell r="B363" t="str">
            <v>B84420</v>
          </cell>
          <cell r="C363" t="str">
            <v>DIKENI(迪柯尼)</v>
          </cell>
          <cell r="D363">
            <v>2289039.94</v>
          </cell>
          <cell r="E363">
            <v>361</v>
          </cell>
        </row>
        <row r="364">
          <cell r="A364" t="str">
            <v>海盜船(作廢轉C36330)</v>
          </cell>
          <cell r="B364" t="str">
            <v>A64070</v>
          </cell>
          <cell r="C364" t="str">
            <v>海盜船(作廢轉C36330)</v>
          </cell>
          <cell r="D364">
            <v>2285204.9500000002</v>
          </cell>
          <cell r="E364">
            <v>362</v>
          </cell>
        </row>
        <row r="365">
          <cell r="A365" t="str">
            <v>PACLANTIC(派克蘭帝)</v>
          </cell>
          <cell r="B365" t="str">
            <v>A52800</v>
          </cell>
          <cell r="C365" t="str">
            <v>PACLANTIC(派克蘭帝)</v>
          </cell>
          <cell r="D365">
            <v>2276036.13</v>
          </cell>
          <cell r="E365">
            <v>363</v>
          </cell>
        </row>
        <row r="366">
          <cell r="A366" t="str">
            <v>西村名物</v>
          </cell>
          <cell r="B366" t="str">
            <v>B41580</v>
          </cell>
          <cell r="C366" t="str">
            <v>西村名物</v>
          </cell>
          <cell r="D366">
            <v>2261612.04</v>
          </cell>
          <cell r="E366">
            <v>364</v>
          </cell>
        </row>
        <row r="367">
          <cell r="A367" t="str">
            <v>LAICARFORE(萊卡佛)</v>
          </cell>
          <cell r="B367" t="str">
            <v>B84250</v>
          </cell>
          <cell r="C367" t="str">
            <v>LAICARFORE(萊卡佛)</v>
          </cell>
          <cell r="D367">
            <v>2258346.1800000002</v>
          </cell>
          <cell r="E367">
            <v>365</v>
          </cell>
        </row>
        <row r="368">
          <cell r="A368" t="str">
            <v>JEVONI(傑凡尼)</v>
          </cell>
          <cell r="B368" t="str">
            <v>C29270</v>
          </cell>
          <cell r="C368" t="str">
            <v>JEVONI(傑凡尼)</v>
          </cell>
          <cell r="D368">
            <v>2252788</v>
          </cell>
          <cell r="E368">
            <v>366</v>
          </cell>
        </row>
        <row r="369">
          <cell r="A369" t="str">
            <v>THELEBRE(希伯萊)</v>
          </cell>
          <cell r="B369" t="str">
            <v>B65550</v>
          </cell>
          <cell r="C369" t="str">
            <v>THELEBRE(希伯萊)</v>
          </cell>
          <cell r="D369">
            <v>2242110.48</v>
          </cell>
          <cell r="E369">
            <v>367</v>
          </cell>
        </row>
        <row r="370">
          <cell r="A370" t="str">
            <v>ES</v>
          </cell>
          <cell r="B370" t="str">
            <v>C06230</v>
          </cell>
          <cell r="C370" t="str">
            <v>ES</v>
          </cell>
          <cell r="D370">
            <v>2215662.4900000002</v>
          </cell>
          <cell r="E370">
            <v>368</v>
          </cell>
        </row>
        <row r="371">
          <cell r="A371" t="str">
            <v>PANASONIC(松下)</v>
          </cell>
          <cell r="B371" t="str">
            <v>A06490</v>
          </cell>
          <cell r="C371" t="str">
            <v>PANASONIC(松下)</v>
          </cell>
          <cell r="D371">
            <v>2207826.7599999998</v>
          </cell>
          <cell r="E371">
            <v>369</v>
          </cell>
        </row>
        <row r="372">
          <cell r="A372" t="str">
            <v>BONIA</v>
          </cell>
          <cell r="B372" t="str">
            <v>A00350</v>
          </cell>
          <cell r="C372" t="str">
            <v>BONIA</v>
          </cell>
          <cell r="D372">
            <v>2197500.66</v>
          </cell>
          <cell r="E372">
            <v>370</v>
          </cell>
        </row>
        <row r="373">
          <cell r="A373" t="str">
            <v>MAX OPTICAL</v>
          </cell>
          <cell r="B373" t="str">
            <v>C43700</v>
          </cell>
          <cell r="C373" t="str">
            <v>MAX OPTICAL</v>
          </cell>
          <cell r="D373">
            <v>2186971.46</v>
          </cell>
          <cell r="E373">
            <v>371</v>
          </cell>
        </row>
        <row r="374">
          <cell r="A374" t="str">
            <v>HAILIVES</v>
          </cell>
          <cell r="B374" t="str">
            <v>B81700</v>
          </cell>
          <cell r="C374" t="str">
            <v>HAILIVES</v>
          </cell>
          <cell r="D374">
            <v>2179042.1</v>
          </cell>
          <cell r="E374">
            <v>372</v>
          </cell>
        </row>
        <row r="375">
          <cell r="A375" t="str">
            <v>S.D.SPORTINI(薩巴帝尼)</v>
          </cell>
          <cell r="B375" t="str">
            <v>B71240</v>
          </cell>
          <cell r="C375" t="str">
            <v>S.D.SPORTINI(薩巴帝尼)</v>
          </cell>
          <cell r="D375">
            <v>2169209.2999999998</v>
          </cell>
          <cell r="E375">
            <v>373</v>
          </cell>
        </row>
        <row r="376">
          <cell r="A376" t="str">
            <v>PARKER(派克)</v>
          </cell>
          <cell r="B376" t="str">
            <v>A02120</v>
          </cell>
          <cell r="C376" t="str">
            <v>PARKER(派克)</v>
          </cell>
          <cell r="D376">
            <v>2167453.71</v>
          </cell>
          <cell r="E376">
            <v>374</v>
          </cell>
        </row>
        <row r="377">
          <cell r="A377" t="str">
            <v>OZARK GEAR(奧索卡)</v>
          </cell>
          <cell r="B377" t="str">
            <v>A46520</v>
          </cell>
          <cell r="C377" t="str">
            <v>OZARK GEAR(奧索卡)</v>
          </cell>
          <cell r="D377">
            <v>2146996.7200000002</v>
          </cell>
          <cell r="E377">
            <v>375</v>
          </cell>
        </row>
        <row r="378">
          <cell r="A378" t="str">
            <v>RAIDY BOER(雷迪波爾)</v>
          </cell>
          <cell r="B378" t="str">
            <v>C14930</v>
          </cell>
          <cell r="C378" t="str">
            <v>RAIDY BOER(雷迪波爾)</v>
          </cell>
          <cell r="D378">
            <v>2134294.27</v>
          </cell>
          <cell r="E378">
            <v>376</v>
          </cell>
        </row>
        <row r="379">
          <cell r="A379" t="str">
            <v>GORNIA(格羅尼雅)</v>
          </cell>
          <cell r="B379" t="str">
            <v>B93060</v>
          </cell>
          <cell r="C379" t="str">
            <v>GORNIA(格羅尼雅)</v>
          </cell>
          <cell r="D379">
            <v>2133368.7999999998</v>
          </cell>
          <cell r="E379">
            <v>377</v>
          </cell>
        </row>
        <row r="380">
          <cell r="A380" t="str">
            <v>COEY</v>
          </cell>
          <cell r="B380" t="str">
            <v>C32310</v>
          </cell>
          <cell r="C380" t="str">
            <v>COEY</v>
          </cell>
          <cell r="D380">
            <v>2108932.98</v>
          </cell>
          <cell r="E380">
            <v>378</v>
          </cell>
        </row>
        <row r="381">
          <cell r="A381" t="str">
            <v>MARCCAIN</v>
          </cell>
          <cell r="B381" t="str">
            <v>C20700</v>
          </cell>
          <cell r="C381" t="str">
            <v>MARCCAIN</v>
          </cell>
          <cell r="D381">
            <v>2102532.48</v>
          </cell>
          <cell r="E381">
            <v>379</v>
          </cell>
        </row>
        <row r="382">
          <cell r="A382" t="str">
            <v>實信和</v>
          </cell>
          <cell r="B382" t="str">
            <v>C55740</v>
          </cell>
          <cell r="C382" t="str">
            <v>實信和</v>
          </cell>
          <cell r="D382">
            <v>2101206.0699999998</v>
          </cell>
          <cell r="E382">
            <v>380</v>
          </cell>
        </row>
        <row r="383">
          <cell r="A383" t="str">
            <v>Z&amp;A</v>
          </cell>
          <cell r="B383" t="str">
            <v>C12870</v>
          </cell>
          <cell r="C383" t="str">
            <v>Z&amp;A</v>
          </cell>
          <cell r="D383">
            <v>2101028.21</v>
          </cell>
          <cell r="E383">
            <v>381</v>
          </cell>
        </row>
        <row r="384">
          <cell r="A384" t="str">
            <v>E.BLAN(伊伴)</v>
          </cell>
          <cell r="B384" t="str">
            <v>C07580</v>
          </cell>
          <cell r="C384" t="str">
            <v>E.BLAN(伊伴)</v>
          </cell>
          <cell r="D384">
            <v>2098041.67</v>
          </cell>
          <cell r="E384">
            <v>382</v>
          </cell>
        </row>
        <row r="385">
          <cell r="A385" t="str">
            <v>KUHLE(皓)</v>
          </cell>
          <cell r="B385" t="str">
            <v>A63340</v>
          </cell>
          <cell r="C385" t="str">
            <v>KUHLE(皓)</v>
          </cell>
          <cell r="D385">
            <v>2094041.15</v>
          </cell>
          <cell r="E385">
            <v>383</v>
          </cell>
        </row>
        <row r="386">
          <cell r="A386" t="str">
            <v>MARCO AZZALI(瑪珂.愛薩尼)</v>
          </cell>
          <cell r="B386" t="str">
            <v>B86180</v>
          </cell>
          <cell r="C386" t="str">
            <v>MARCO AZZALI(瑪珂.愛薩尼)</v>
          </cell>
          <cell r="D386">
            <v>2089811.22</v>
          </cell>
          <cell r="E386">
            <v>384</v>
          </cell>
        </row>
        <row r="387">
          <cell r="A387" t="str">
            <v>U2B(優2璧)</v>
          </cell>
          <cell r="B387" t="str">
            <v>C06660</v>
          </cell>
          <cell r="C387" t="str">
            <v>U2B(優2璧)</v>
          </cell>
          <cell r="D387">
            <v>2089472.14</v>
          </cell>
          <cell r="E387">
            <v>385</v>
          </cell>
        </row>
        <row r="388">
          <cell r="A388" t="str">
            <v>湖北煙草</v>
          </cell>
          <cell r="B388" t="str">
            <v>B15020</v>
          </cell>
          <cell r="C388" t="str">
            <v>湖北煙草</v>
          </cell>
          <cell r="D388">
            <v>2081142.82</v>
          </cell>
          <cell r="E388">
            <v>386</v>
          </cell>
        </row>
        <row r="389">
          <cell r="A389" t="str">
            <v>CORDIER(珂羅蒂雅)</v>
          </cell>
          <cell r="B389" t="str">
            <v>B70540</v>
          </cell>
          <cell r="C389" t="str">
            <v>CORDIER(珂羅蒂雅)</v>
          </cell>
          <cell r="D389">
            <v>2077190.21</v>
          </cell>
          <cell r="E389">
            <v>387</v>
          </cell>
        </row>
        <row r="390">
          <cell r="A390" t="str">
            <v>YIGUE(亦谷)</v>
          </cell>
          <cell r="B390" t="str">
            <v>B68910</v>
          </cell>
          <cell r="C390" t="str">
            <v>YIGUE(亦谷)</v>
          </cell>
          <cell r="D390">
            <v>2073783.27</v>
          </cell>
          <cell r="E390">
            <v>388</v>
          </cell>
        </row>
        <row r="391">
          <cell r="A391" t="str">
            <v>MARJORIE BERTAGNE(MB)(曼詩貝丹)</v>
          </cell>
          <cell r="B391" t="str">
            <v>B73160</v>
          </cell>
          <cell r="C391" t="str">
            <v>MARJORIE BERTAGNE(MB)(曼詩貝丹)</v>
          </cell>
          <cell r="D391">
            <v>2070589.38</v>
          </cell>
          <cell r="E391">
            <v>389</v>
          </cell>
        </row>
        <row r="392">
          <cell r="A392" t="str">
            <v>TONY JEANS(湯尼．瓊斯)</v>
          </cell>
          <cell r="B392" t="str">
            <v>B92500</v>
          </cell>
          <cell r="C392" t="str">
            <v>TONY JEANS(湯尼．瓊斯)</v>
          </cell>
          <cell r="D392">
            <v>2065180.35</v>
          </cell>
          <cell r="E392">
            <v>390</v>
          </cell>
        </row>
        <row r="393">
          <cell r="A393" t="str">
            <v>ISYFEN(伊絲芬)</v>
          </cell>
          <cell r="B393" t="str">
            <v>B60830</v>
          </cell>
          <cell r="C393" t="str">
            <v>ISYFEN(伊絲芬)</v>
          </cell>
          <cell r="D393">
            <v>2059624.87</v>
          </cell>
          <cell r="E393">
            <v>391</v>
          </cell>
        </row>
        <row r="394">
          <cell r="A394" t="str">
            <v>MONDIAL ATELIER(蒙迪愛爾)</v>
          </cell>
          <cell r="B394" t="str">
            <v>A03220</v>
          </cell>
          <cell r="C394" t="str">
            <v>MONDIAL ATELIER(蒙迪愛爾)</v>
          </cell>
          <cell r="D394">
            <v>2057558.88</v>
          </cell>
          <cell r="E394">
            <v>392</v>
          </cell>
        </row>
        <row r="395">
          <cell r="A395" t="str">
            <v>MATCHE</v>
          </cell>
          <cell r="B395" t="str">
            <v>B83760</v>
          </cell>
          <cell r="C395" t="str">
            <v>MATCHE</v>
          </cell>
          <cell r="D395">
            <v>2057481.47</v>
          </cell>
          <cell r="E395">
            <v>393</v>
          </cell>
        </row>
        <row r="396">
          <cell r="A396" t="str">
            <v>TIBAO.AUCHEHO(迪寶.阿治奧)</v>
          </cell>
          <cell r="B396" t="str">
            <v>B96000</v>
          </cell>
          <cell r="C396" t="str">
            <v>TIBAO.AUCHEHO(迪寶.阿治奧)</v>
          </cell>
          <cell r="D396">
            <v>2034790.58</v>
          </cell>
          <cell r="E396">
            <v>394</v>
          </cell>
        </row>
        <row r="397">
          <cell r="A397" t="str">
            <v>SANDWICH_</v>
          </cell>
          <cell r="B397" t="str">
            <v>B71220</v>
          </cell>
          <cell r="C397" t="str">
            <v>SANDWICH_</v>
          </cell>
          <cell r="D397">
            <v>2032863.53</v>
          </cell>
          <cell r="E397">
            <v>395</v>
          </cell>
        </row>
        <row r="398">
          <cell r="A398" t="str">
            <v>法拉莉</v>
          </cell>
          <cell r="B398" t="str">
            <v>A00960</v>
          </cell>
          <cell r="C398" t="str">
            <v>法拉莉</v>
          </cell>
          <cell r="D398">
            <v>2029543.55</v>
          </cell>
          <cell r="E398">
            <v>396</v>
          </cell>
        </row>
        <row r="399">
          <cell r="A399" t="str">
            <v>播</v>
          </cell>
          <cell r="B399" t="str">
            <v>C20080</v>
          </cell>
          <cell r="C399" t="str">
            <v>播</v>
          </cell>
          <cell r="D399">
            <v>2026034.72</v>
          </cell>
          <cell r="E399">
            <v>397</v>
          </cell>
        </row>
        <row r="400">
          <cell r="A400" t="str">
            <v>RED EARTH</v>
          </cell>
          <cell r="B400" t="str">
            <v>A67890</v>
          </cell>
          <cell r="C400" t="str">
            <v>RED EARTH</v>
          </cell>
          <cell r="D400">
            <v>2023475.33</v>
          </cell>
          <cell r="E400">
            <v>398</v>
          </cell>
        </row>
        <row r="401">
          <cell r="A401" t="str">
            <v>SEFON(臣楓)</v>
          </cell>
          <cell r="B401" t="str">
            <v>C28280</v>
          </cell>
          <cell r="C401" t="str">
            <v>SEFON(臣楓)</v>
          </cell>
          <cell r="D401">
            <v>2015540.49</v>
          </cell>
          <cell r="E401">
            <v>399</v>
          </cell>
        </row>
        <row r="402">
          <cell r="A402" t="str">
            <v>ANTA(安踏)</v>
          </cell>
          <cell r="B402" t="str">
            <v>B19130</v>
          </cell>
          <cell r="C402" t="str">
            <v>ANTA(安踏)</v>
          </cell>
          <cell r="D402">
            <v>2003138.46</v>
          </cell>
          <cell r="E402">
            <v>400</v>
          </cell>
        </row>
        <row r="403">
          <cell r="A403" t="str">
            <v>DANGEDIYA(丹戈迪亞)</v>
          </cell>
          <cell r="B403" t="str">
            <v>C05410</v>
          </cell>
          <cell r="C403" t="str">
            <v>DANGEDIYA(丹戈迪亞)</v>
          </cell>
          <cell r="D403">
            <v>1990512.29</v>
          </cell>
          <cell r="E403">
            <v>401</v>
          </cell>
        </row>
        <row r="404">
          <cell r="A404" t="str">
            <v>MIHUANG(米皇)</v>
          </cell>
          <cell r="B404" t="str">
            <v>C20850</v>
          </cell>
          <cell r="C404" t="str">
            <v>MIHUANG(米皇)</v>
          </cell>
          <cell r="D404">
            <v>1990047</v>
          </cell>
          <cell r="E404">
            <v>402</v>
          </cell>
        </row>
        <row r="405">
          <cell r="A405" t="str">
            <v>I</v>
          </cell>
          <cell r="B405" t="str">
            <v>B21430</v>
          </cell>
          <cell r="C405" t="str">
            <v>I</v>
          </cell>
          <cell r="D405">
            <v>1983322.38</v>
          </cell>
          <cell r="E405">
            <v>403</v>
          </cell>
        </row>
        <row r="406">
          <cell r="A406" t="str">
            <v>EVE.NY(伊芙心悅)</v>
          </cell>
          <cell r="B406" t="str">
            <v>B68390</v>
          </cell>
          <cell r="C406" t="str">
            <v>EVE.NY(伊芙心悅)</v>
          </cell>
          <cell r="D406">
            <v>1983245.93</v>
          </cell>
          <cell r="E406">
            <v>404</v>
          </cell>
        </row>
        <row r="407">
          <cell r="A407" t="str">
            <v>MENDALE(夢潔)</v>
          </cell>
          <cell r="B407" t="str">
            <v>A81750</v>
          </cell>
          <cell r="C407" t="str">
            <v>MENDALE(夢潔)</v>
          </cell>
          <cell r="D407">
            <v>1978636.95</v>
          </cell>
          <cell r="E407">
            <v>405</v>
          </cell>
        </row>
        <row r="408">
          <cell r="A408" t="str">
            <v>ODBO(歐寶)</v>
          </cell>
          <cell r="B408" t="str">
            <v>A82100</v>
          </cell>
          <cell r="C408" t="str">
            <v>ODBO(歐寶)</v>
          </cell>
          <cell r="D408">
            <v>1977319.9</v>
          </cell>
          <cell r="E408">
            <v>406</v>
          </cell>
        </row>
        <row r="409">
          <cell r="A409" t="str">
            <v>CUE</v>
          </cell>
          <cell r="B409" t="str">
            <v>B98750</v>
          </cell>
          <cell r="C409" t="str">
            <v>CUE</v>
          </cell>
          <cell r="D409">
            <v>1974325.93</v>
          </cell>
          <cell r="E409">
            <v>407</v>
          </cell>
        </row>
        <row r="410">
          <cell r="A410" t="str">
            <v>ELENA MIRO'</v>
          </cell>
          <cell r="B410" t="str">
            <v>C36520</v>
          </cell>
          <cell r="C410" t="str">
            <v>ELENA MIRO'</v>
          </cell>
          <cell r="D410">
            <v>1961833.94</v>
          </cell>
          <cell r="E410">
            <v>408</v>
          </cell>
        </row>
        <row r="411">
          <cell r="A411" t="str">
            <v>GIBO(捷寶)</v>
          </cell>
          <cell r="B411" t="str">
            <v>A01120</v>
          </cell>
          <cell r="C411" t="str">
            <v>GIBO(捷寶)</v>
          </cell>
          <cell r="D411">
            <v>1956966.13</v>
          </cell>
          <cell r="E411">
            <v>409</v>
          </cell>
        </row>
        <row r="412">
          <cell r="A412" t="str">
            <v>KANEBO(嘉娜寶)</v>
          </cell>
          <cell r="B412" t="str">
            <v>A01440</v>
          </cell>
          <cell r="C412" t="str">
            <v>KANEBO(嘉娜寶)</v>
          </cell>
          <cell r="D412">
            <v>1956176.31</v>
          </cell>
          <cell r="E412">
            <v>410</v>
          </cell>
        </row>
        <row r="413">
          <cell r="A413" t="str">
            <v>FRETALLI RUSEREDI(弗.洛莎帝)</v>
          </cell>
          <cell r="B413" t="str">
            <v>B66530</v>
          </cell>
          <cell r="C413" t="str">
            <v>FRETALLI RUSEREDI(弗.洛莎帝)</v>
          </cell>
          <cell r="D413">
            <v>1950741.89</v>
          </cell>
          <cell r="E413">
            <v>411</v>
          </cell>
        </row>
        <row r="414">
          <cell r="A414" t="str">
            <v>FROGNIE ZILA(佛朗尼齊拉)</v>
          </cell>
          <cell r="B414" t="str">
            <v>B84240</v>
          </cell>
          <cell r="C414" t="str">
            <v>FROGNIE ZILA(佛朗尼齊拉)</v>
          </cell>
          <cell r="D414">
            <v>1946481.82</v>
          </cell>
          <cell r="E414">
            <v>412</v>
          </cell>
        </row>
        <row r="415">
          <cell r="A415" t="str">
            <v>富特成</v>
          </cell>
          <cell r="B415" t="str">
            <v>B88470</v>
          </cell>
          <cell r="C415" t="str">
            <v>富特成</v>
          </cell>
          <cell r="D415">
            <v>1944741.04</v>
          </cell>
          <cell r="E415">
            <v>413</v>
          </cell>
        </row>
        <row r="416">
          <cell r="A416" t="str">
            <v>V.E.DELURE(迪萊)</v>
          </cell>
          <cell r="B416" t="str">
            <v>B56000</v>
          </cell>
          <cell r="C416" t="str">
            <v>V.E.DELURE(迪萊)</v>
          </cell>
          <cell r="D416">
            <v>1940095.24</v>
          </cell>
          <cell r="E416">
            <v>414</v>
          </cell>
        </row>
        <row r="417">
          <cell r="A417" t="str">
            <v>Z.Z PUART</v>
          </cell>
          <cell r="B417" t="str">
            <v>C39570</v>
          </cell>
          <cell r="C417" t="str">
            <v>Z.Z PUART</v>
          </cell>
          <cell r="D417">
            <v>1936854.19</v>
          </cell>
          <cell r="E417">
            <v>415</v>
          </cell>
        </row>
        <row r="418">
          <cell r="A418" t="str">
            <v>XLMS</v>
          </cell>
          <cell r="B418" t="str">
            <v>B97690</v>
          </cell>
          <cell r="C418" t="str">
            <v>XLMS</v>
          </cell>
          <cell r="D418">
            <v>1930954.74</v>
          </cell>
          <cell r="E418">
            <v>416</v>
          </cell>
        </row>
        <row r="419">
          <cell r="A419" t="str">
            <v>BARBIE(芭比)</v>
          </cell>
          <cell r="B419" t="str">
            <v>A04400</v>
          </cell>
          <cell r="C419" t="str">
            <v>BARBIE(芭比)</v>
          </cell>
          <cell r="D419">
            <v>1930443.08</v>
          </cell>
          <cell r="E419">
            <v>417</v>
          </cell>
        </row>
        <row r="420">
          <cell r="A420" t="str">
            <v>EIGENPOST</v>
          </cell>
          <cell r="B420" t="str">
            <v>C37470</v>
          </cell>
          <cell r="C420" t="str">
            <v>EIGENPOST</v>
          </cell>
          <cell r="D420">
            <v>1925548.38</v>
          </cell>
          <cell r="E420">
            <v>418</v>
          </cell>
        </row>
        <row r="421">
          <cell r="A421" t="str">
            <v>CAMEL  ACTIVE(駱駝)</v>
          </cell>
          <cell r="B421" t="str">
            <v>A81440</v>
          </cell>
          <cell r="C421" t="str">
            <v>CAMEL  ACTIVE(駱駝)</v>
          </cell>
          <cell r="D421">
            <v>1920995.2</v>
          </cell>
          <cell r="E421">
            <v>419</v>
          </cell>
        </row>
        <row r="422">
          <cell r="A422" t="str">
            <v>泛達詩</v>
          </cell>
          <cell r="B422" t="str">
            <v>C45310</v>
          </cell>
          <cell r="C422" t="str">
            <v>泛達詩</v>
          </cell>
          <cell r="D422">
            <v>1913423.5</v>
          </cell>
          <cell r="E422">
            <v>420</v>
          </cell>
        </row>
        <row r="423">
          <cell r="A423" t="str">
            <v>MAOREN(貓人)</v>
          </cell>
          <cell r="B423" t="str">
            <v>B63580</v>
          </cell>
          <cell r="C423" t="str">
            <v>MAOREN(貓人)</v>
          </cell>
          <cell r="D423">
            <v>1902860.82</v>
          </cell>
          <cell r="E423">
            <v>421</v>
          </cell>
        </row>
        <row r="424">
          <cell r="A424" t="str">
            <v>GROUND SHOW SUSAN/GROUND.SUSAN(閣蘭秀)</v>
          </cell>
          <cell r="B424" t="str">
            <v>B93880</v>
          </cell>
          <cell r="C424" t="str">
            <v>GROUND SHOW SUSAN/GROUND.SUSAN(閣蘭秀)</v>
          </cell>
          <cell r="D424">
            <v>1898766.02</v>
          </cell>
          <cell r="E424">
            <v>422</v>
          </cell>
        </row>
        <row r="425">
          <cell r="A425" t="str">
            <v>GARDEUR(戛蒂爾)</v>
          </cell>
          <cell r="B425" t="str">
            <v>C21050</v>
          </cell>
          <cell r="C425" t="str">
            <v>GARDEUR(戛蒂爾)</v>
          </cell>
          <cell r="D425">
            <v>1882554.47</v>
          </cell>
          <cell r="E425">
            <v>423</v>
          </cell>
        </row>
        <row r="426">
          <cell r="A426" t="str">
            <v>CELE(策樂)</v>
          </cell>
          <cell r="B426" t="str">
            <v>B60990</v>
          </cell>
          <cell r="C426" t="str">
            <v>CELE(策樂)</v>
          </cell>
          <cell r="D426">
            <v>1881828.53</v>
          </cell>
          <cell r="E426">
            <v>424</v>
          </cell>
        </row>
        <row r="427">
          <cell r="A427" t="str">
            <v>MGPIN</v>
          </cell>
          <cell r="B427" t="str">
            <v>C38660</v>
          </cell>
          <cell r="C427" t="str">
            <v>MGPIN</v>
          </cell>
          <cell r="D427">
            <v>1877715.9</v>
          </cell>
          <cell r="E427">
            <v>425</v>
          </cell>
        </row>
        <row r="428">
          <cell r="A428" t="str">
            <v>DIART(德侖)</v>
          </cell>
          <cell r="B428" t="str">
            <v>C29890</v>
          </cell>
          <cell r="C428" t="str">
            <v>DIART(德侖)</v>
          </cell>
          <cell r="D428">
            <v>1875123.08</v>
          </cell>
          <cell r="E428">
            <v>426</v>
          </cell>
        </row>
        <row r="429">
          <cell r="A429" t="str">
            <v>E+E</v>
          </cell>
          <cell r="B429" t="str">
            <v>B91250</v>
          </cell>
          <cell r="C429" t="str">
            <v>E+E</v>
          </cell>
          <cell r="D429">
            <v>1873646.48</v>
          </cell>
          <cell r="E429">
            <v>427</v>
          </cell>
        </row>
        <row r="430">
          <cell r="A430" t="str">
            <v>無錫名表城</v>
          </cell>
          <cell r="B430" t="str">
            <v>A04540</v>
          </cell>
          <cell r="C430" t="str">
            <v>無錫名表城</v>
          </cell>
          <cell r="D430">
            <v>1866850.43</v>
          </cell>
          <cell r="E430">
            <v>428</v>
          </cell>
        </row>
        <row r="431">
          <cell r="A431" t="str">
            <v>攜手酒業</v>
          </cell>
          <cell r="B431" t="str">
            <v>C44260</v>
          </cell>
          <cell r="C431" t="str">
            <v>攜手酒業</v>
          </cell>
          <cell r="D431">
            <v>1865834.81</v>
          </cell>
          <cell r="E431">
            <v>429</v>
          </cell>
        </row>
        <row r="432">
          <cell r="A432" t="str">
            <v>AILINGJIE(愛玲捷)</v>
          </cell>
          <cell r="B432" t="str">
            <v>B91140</v>
          </cell>
          <cell r="C432" t="str">
            <v>AILINGJIE(愛玲捷)</v>
          </cell>
          <cell r="D432">
            <v>1849310.18</v>
          </cell>
          <cell r="E432">
            <v>430</v>
          </cell>
        </row>
        <row r="433">
          <cell r="A433" t="str">
            <v>斯蘭亭(SLT)</v>
          </cell>
          <cell r="B433" t="str">
            <v>B50750</v>
          </cell>
          <cell r="C433" t="str">
            <v>斯蘭亭(SLT)</v>
          </cell>
          <cell r="D433">
            <v>1846877.53</v>
          </cell>
          <cell r="E433">
            <v>431</v>
          </cell>
        </row>
        <row r="434">
          <cell r="A434" t="str">
            <v>SATCHI 2</v>
          </cell>
          <cell r="B434" t="str">
            <v>B93970</v>
          </cell>
          <cell r="C434" t="str">
            <v>SATCHI 2</v>
          </cell>
          <cell r="D434">
            <v>1843637.67</v>
          </cell>
          <cell r="E434">
            <v>432</v>
          </cell>
        </row>
        <row r="435">
          <cell r="A435" t="str">
            <v>SANKELLOFF(聖加諾夫)</v>
          </cell>
          <cell r="B435" t="str">
            <v>C40960</v>
          </cell>
          <cell r="C435" t="str">
            <v>SANKELLOFF(聖加諾夫)</v>
          </cell>
          <cell r="D435">
            <v>1833763.89</v>
          </cell>
          <cell r="E435">
            <v>433</v>
          </cell>
        </row>
        <row r="436">
          <cell r="A436" t="str">
            <v>G+AN'GE</v>
          </cell>
          <cell r="B436" t="str">
            <v>C30350</v>
          </cell>
          <cell r="C436" t="str">
            <v>G+AN'GE</v>
          </cell>
          <cell r="D436">
            <v>1833319</v>
          </cell>
          <cell r="E436">
            <v>434</v>
          </cell>
        </row>
        <row r="437">
          <cell r="A437" t="str">
            <v>PINK MARY(粉紅瑪琍)</v>
          </cell>
          <cell r="B437" t="str">
            <v>C01210</v>
          </cell>
          <cell r="C437" t="str">
            <v>PINK MARY(粉紅瑪琍)</v>
          </cell>
          <cell r="D437">
            <v>1830625.45</v>
          </cell>
          <cell r="E437">
            <v>435</v>
          </cell>
        </row>
        <row r="438">
          <cell r="A438" t="str">
            <v>PALUOPO(帕羅)</v>
          </cell>
          <cell r="B438" t="str">
            <v>C11580</v>
          </cell>
          <cell r="C438" t="str">
            <v>PALUOPO(帕羅)</v>
          </cell>
          <cell r="D438">
            <v>1828359.82</v>
          </cell>
          <cell r="E438">
            <v>436</v>
          </cell>
        </row>
        <row r="439">
          <cell r="A439" t="str">
            <v>GIANFRANCO FERRE(吉安弗蘭可.發萊)</v>
          </cell>
          <cell r="B439" t="str">
            <v>C43490</v>
          </cell>
          <cell r="C439" t="str">
            <v>GIANFRANCO FERRE(吉安弗蘭可.發萊)</v>
          </cell>
          <cell r="D439">
            <v>1824654.7</v>
          </cell>
          <cell r="E439">
            <v>437</v>
          </cell>
        </row>
        <row r="440">
          <cell r="A440" t="str">
            <v>TAYOHYA(多樣屋)</v>
          </cell>
          <cell r="B440" t="str">
            <v>B20060</v>
          </cell>
          <cell r="C440" t="str">
            <v>TAYOHYA(多樣屋)</v>
          </cell>
          <cell r="D440">
            <v>1820889.44</v>
          </cell>
          <cell r="E440">
            <v>438</v>
          </cell>
        </row>
        <row r="441">
          <cell r="A441" t="str">
            <v>CUZI(古時)</v>
          </cell>
          <cell r="B441" t="str">
            <v>B61750</v>
          </cell>
          <cell r="C441" t="str">
            <v>CUZI(古時)</v>
          </cell>
          <cell r="D441">
            <v>1810638.46</v>
          </cell>
          <cell r="E441">
            <v>439</v>
          </cell>
        </row>
        <row r="442">
          <cell r="A442" t="str">
            <v>TOREAD(探路者)</v>
          </cell>
          <cell r="B442" t="str">
            <v>B86200</v>
          </cell>
          <cell r="C442" t="str">
            <v>TOREAD(探路者)</v>
          </cell>
          <cell r="D442">
            <v>1808772.94</v>
          </cell>
          <cell r="E442">
            <v>440</v>
          </cell>
        </row>
        <row r="443">
          <cell r="A443" t="str">
            <v>E-LAND KIDS</v>
          </cell>
          <cell r="B443" t="str">
            <v>C26480</v>
          </cell>
          <cell r="C443" t="str">
            <v>E-LAND KIDS</v>
          </cell>
          <cell r="D443">
            <v>1786689.74</v>
          </cell>
          <cell r="E443">
            <v>441</v>
          </cell>
        </row>
        <row r="444">
          <cell r="A444" t="str">
            <v>TOONSLAND (卡通天地)</v>
          </cell>
          <cell r="B444" t="str">
            <v>A02690</v>
          </cell>
          <cell r="C444" t="str">
            <v>TOONSLAND (卡通天地)</v>
          </cell>
          <cell r="D444">
            <v>1783777.5</v>
          </cell>
          <cell r="E444">
            <v>442</v>
          </cell>
        </row>
        <row r="445">
          <cell r="A445" t="str">
            <v>TISSOT</v>
          </cell>
          <cell r="B445" t="str">
            <v>C19930</v>
          </cell>
          <cell r="C445" t="str">
            <v>TISSOT</v>
          </cell>
          <cell r="D445">
            <v>1773043.61</v>
          </cell>
          <cell r="E445">
            <v>443</v>
          </cell>
        </row>
        <row r="446">
          <cell r="A446" t="str">
            <v>SAFRON(萊美)</v>
          </cell>
          <cell r="B446" t="str">
            <v>B42920</v>
          </cell>
          <cell r="C446" t="str">
            <v>SAFRON(萊美)</v>
          </cell>
          <cell r="D446">
            <v>1770127.16</v>
          </cell>
          <cell r="E446">
            <v>444</v>
          </cell>
        </row>
        <row r="447">
          <cell r="A447" t="str">
            <v>EQ:IQ</v>
          </cell>
          <cell r="B447" t="str">
            <v>B51440</v>
          </cell>
          <cell r="C447" t="str">
            <v>EQ:IQ</v>
          </cell>
          <cell r="D447">
            <v>1766976.51</v>
          </cell>
          <cell r="E447">
            <v>445</v>
          </cell>
        </row>
        <row r="448">
          <cell r="A448" t="str">
            <v>BRAX</v>
          </cell>
          <cell r="B448" t="str">
            <v>C55700</v>
          </cell>
          <cell r="C448" t="str">
            <v>BRAX</v>
          </cell>
          <cell r="D448">
            <v>1766775.73</v>
          </cell>
          <cell r="E448">
            <v>446</v>
          </cell>
        </row>
        <row r="449">
          <cell r="A449" t="str">
            <v>WEEKEND WORKSHOP(W.W)</v>
          </cell>
          <cell r="B449" t="str">
            <v>A56880</v>
          </cell>
          <cell r="C449" t="str">
            <v>WEEKEND WORKSHOP(W.W)</v>
          </cell>
          <cell r="D449">
            <v>1760817.97</v>
          </cell>
          <cell r="E449">
            <v>447</v>
          </cell>
        </row>
        <row r="450">
          <cell r="A450" t="str">
            <v>READ_ME</v>
          </cell>
          <cell r="B450" t="str">
            <v>C00910</v>
          </cell>
          <cell r="C450" t="str">
            <v>READ_ME</v>
          </cell>
          <cell r="D450">
            <v>1757751.95</v>
          </cell>
          <cell r="E450">
            <v>448</v>
          </cell>
        </row>
        <row r="451">
          <cell r="A451" t="str">
            <v>MA BELLE(瑪貝爾)</v>
          </cell>
          <cell r="B451" t="str">
            <v>B50340</v>
          </cell>
          <cell r="C451" t="str">
            <v>MA BELLE(瑪貝爾)</v>
          </cell>
          <cell r="D451">
            <v>1752956.81</v>
          </cell>
          <cell r="E451">
            <v>449</v>
          </cell>
        </row>
        <row r="452">
          <cell r="A452" t="str">
            <v>POLL FILY</v>
          </cell>
          <cell r="B452" t="str">
            <v>B71190</v>
          </cell>
          <cell r="C452" t="str">
            <v>POLL FILY</v>
          </cell>
          <cell r="D452">
            <v>1752136.43</v>
          </cell>
          <cell r="E452">
            <v>450</v>
          </cell>
        </row>
        <row r="453">
          <cell r="A453" t="str">
            <v>HAPPY OFFICE WORKER</v>
          </cell>
          <cell r="B453" t="str">
            <v>C48850</v>
          </cell>
          <cell r="C453" t="str">
            <v>HAPPY OFFICE WORKER</v>
          </cell>
          <cell r="D453">
            <v>1749607.67</v>
          </cell>
          <cell r="E453">
            <v>451</v>
          </cell>
        </row>
        <row r="454">
          <cell r="A454" t="str">
            <v>CLEAR LUCERNE(凱萊露喜)</v>
          </cell>
          <cell r="B454" t="str">
            <v>C04870</v>
          </cell>
          <cell r="C454" t="str">
            <v>CLEAR LUCERNE(凱萊露喜)</v>
          </cell>
          <cell r="D454">
            <v>1748720.37</v>
          </cell>
          <cell r="E454">
            <v>452</v>
          </cell>
        </row>
        <row r="455">
          <cell r="A455" t="str">
            <v>IVY.KKI</v>
          </cell>
          <cell r="B455" t="str">
            <v>B97990</v>
          </cell>
          <cell r="C455" t="str">
            <v>IVY.KKI</v>
          </cell>
          <cell r="D455">
            <v>1748152.09</v>
          </cell>
          <cell r="E455">
            <v>453</v>
          </cell>
        </row>
        <row r="456">
          <cell r="A456" t="str">
            <v>ESKO(依斯高)</v>
          </cell>
          <cell r="B456" t="str">
            <v>A26580</v>
          </cell>
          <cell r="C456" t="str">
            <v>ESKO(依斯高)</v>
          </cell>
          <cell r="D456">
            <v>1746916.44</v>
          </cell>
          <cell r="E456">
            <v>454</v>
          </cell>
        </row>
        <row r="457">
          <cell r="A457" t="str">
            <v>FANDECIE(芬狄詩)</v>
          </cell>
          <cell r="B457" t="str">
            <v>B53450</v>
          </cell>
          <cell r="C457" t="str">
            <v>FANDECIE(芬狄詩)</v>
          </cell>
          <cell r="D457">
            <v>1745510.16</v>
          </cell>
          <cell r="E457">
            <v>455</v>
          </cell>
        </row>
        <row r="458">
          <cell r="A458" t="str">
            <v>GILLIVO(嘉裡奧)</v>
          </cell>
          <cell r="B458" t="str">
            <v>C05010</v>
          </cell>
          <cell r="C458" t="str">
            <v>GILLIVO(嘉裡奧)</v>
          </cell>
          <cell r="D458">
            <v>1741514.23</v>
          </cell>
          <cell r="E458">
            <v>456</v>
          </cell>
        </row>
        <row r="459">
          <cell r="A459" t="str">
            <v>LA PARGAY(納帕佳)</v>
          </cell>
          <cell r="B459" t="str">
            <v>B43420</v>
          </cell>
          <cell r="C459" t="str">
            <v>LA PARGAY(納帕佳)</v>
          </cell>
          <cell r="D459">
            <v>1739093.94</v>
          </cell>
          <cell r="E459">
            <v>457</v>
          </cell>
        </row>
        <row r="460">
          <cell r="A460" t="str">
            <v>DECOSTER(德詩)</v>
          </cell>
          <cell r="B460" t="str">
            <v>A81590</v>
          </cell>
          <cell r="C460" t="str">
            <v>DECOSTER(德詩)</v>
          </cell>
          <cell r="D460">
            <v>1739065.04</v>
          </cell>
          <cell r="E460">
            <v>458</v>
          </cell>
        </row>
        <row r="461">
          <cell r="A461" t="str">
            <v>CARDYDONY(凱迪東尼)</v>
          </cell>
          <cell r="B461" t="str">
            <v>C21950</v>
          </cell>
          <cell r="C461" t="str">
            <v>CARDYDONY(凱迪東尼)</v>
          </cell>
          <cell r="D461">
            <v>1736089.97</v>
          </cell>
          <cell r="E461">
            <v>459</v>
          </cell>
        </row>
        <row r="462">
          <cell r="A462" t="str">
            <v>VJC</v>
          </cell>
          <cell r="B462" t="str">
            <v>C13520</v>
          </cell>
          <cell r="C462" t="str">
            <v>VJC</v>
          </cell>
          <cell r="D462">
            <v>1735423.2</v>
          </cell>
          <cell r="E462">
            <v>460</v>
          </cell>
        </row>
        <row r="463">
          <cell r="A463" t="str">
            <v>KOSE/BEAUTE DE KOSE(高絲)</v>
          </cell>
          <cell r="B463" t="str">
            <v>A01451</v>
          </cell>
          <cell r="C463" t="str">
            <v>KOSE/BEAUTE DE KOSE(高絲)</v>
          </cell>
          <cell r="D463">
            <v>1731778.42</v>
          </cell>
          <cell r="E463">
            <v>461</v>
          </cell>
        </row>
        <row r="464">
          <cell r="A464" t="str">
            <v>BONI  (堡尼)</v>
          </cell>
          <cell r="B464" t="str">
            <v>A56220</v>
          </cell>
          <cell r="C464" t="str">
            <v>BONI  (堡尼)</v>
          </cell>
          <cell r="D464">
            <v>1729367.4</v>
          </cell>
          <cell r="E464">
            <v>462</v>
          </cell>
        </row>
        <row r="465">
          <cell r="A465" t="str">
            <v>PAW IN PAW</v>
          </cell>
          <cell r="B465" t="str">
            <v>C40370</v>
          </cell>
          <cell r="C465" t="str">
            <v>PAW IN PAW</v>
          </cell>
          <cell r="D465">
            <v>1720588.46</v>
          </cell>
          <cell r="E465">
            <v>463</v>
          </cell>
        </row>
        <row r="466">
          <cell r="A466" t="str">
            <v>BESTI BELLI</v>
          </cell>
          <cell r="B466" t="str">
            <v>C39040</v>
          </cell>
          <cell r="C466" t="str">
            <v>BESTI BELLI</v>
          </cell>
          <cell r="D466">
            <v>1717955.2</v>
          </cell>
          <cell r="E466">
            <v>464</v>
          </cell>
        </row>
        <row r="467">
          <cell r="A467" t="str">
            <v>山鳴</v>
          </cell>
          <cell r="B467" t="str">
            <v>A03650</v>
          </cell>
          <cell r="C467" t="str">
            <v>山鳴</v>
          </cell>
          <cell r="D467">
            <v>1717438.71</v>
          </cell>
          <cell r="E467">
            <v>465</v>
          </cell>
        </row>
        <row r="468">
          <cell r="A468" t="str">
            <v>YUE SAI(羽西)</v>
          </cell>
          <cell r="B468" t="str">
            <v>A06190</v>
          </cell>
          <cell r="C468" t="str">
            <v>YUE SAI(羽西)</v>
          </cell>
          <cell r="D468">
            <v>1715771.97</v>
          </cell>
          <cell r="E468">
            <v>466</v>
          </cell>
        </row>
        <row r="469">
          <cell r="A469" t="str">
            <v>ASK</v>
          </cell>
          <cell r="B469" t="str">
            <v>C38680</v>
          </cell>
          <cell r="C469" t="str">
            <v>ASK</v>
          </cell>
          <cell r="D469">
            <v>1709621.35</v>
          </cell>
          <cell r="E469">
            <v>467</v>
          </cell>
        </row>
        <row r="470">
          <cell r="A470" t="str">
            <v>ARTEINTER(阿日黛)</v>
          </cell>
          <cell r="B470" t="str">
            <v>C30700</v>
          </cell>
          <cell r="C470" t="str">
            <v>ARTEINTER(阿日黛)</v>
          </cell>
          <cell r="D470">
            <v>1707348.55</v>
          </cell>
          <cell r="E470">
            <v>468</v>
          </cell>
        </row>
        <row r="471">
          <cell r="A471" t="str">
            <v>HENRY  COTTONS</v>
          </cell>
          <cell r="B471" t="str">
            <v>C02470</v>
          </cell>
          <cell r="C471" t="str">
            <v>HENRY  COTTONS</v>
          </cell>
          <cell r="D471">
            <v>1706558.28</v>
          </cell>
          <cell r="E471">
            <v>469</v>
          </cell>
        </row>
        <row r="472">
          <cell r="A472" t="str">
            <v>JIUZI(玖姿)</v>
          </cell>
          <cell r="B472" t="str">
            <v>B95720</v>
          </cell>
          <cell r="C472" t="str">
            <v>JIUZI(玖姿)</v>
          </cell>
          <cell r="D472">
            <v>1700324.87</v>
          </cell>
          <cell r="E472">
            <v>470</v>
          </cell>
        </row>
        <row r="473">
          <cell r="A473" t="str">
            <v>CASABLANCA(卡撒天嬌)</v>
          </cell>
          <cell r="B473" t="str">
            <v>A00510</v>
          </cell>
          <cell r="C473" t="str">
            <v>CASABLANCA(卡撒天嬌)</v>
          </cell>
          <cell r="D473">
            <v>1681137.02</v>
          </cell>
          <cell r="E473">
            <v>471</v>
          </cell>
        </row>
        <row r="474">
          <cell r="A474" t="str">
            <v>LOUIS LONG(路易詩蘭)</v>
          </cell>
          <cell r="B474" t="str">
            <v>A55930</v>
          </cell>
          <cell r="C474" t="str">
            <v>LOUIS LONG(路易詩蘭)</v>
          </cell>
          <cell r="D474">
            <v>1680991.37</v>
          </cell>
          <cell r="E474">
            <v>472</v>
          </cell>
        </row>
        <row r="475">
          <cell r="A475" t="str">
            <v>ETAM SPORT(ES)</v>
          </cell>
          <cell r="B475" t="str">
            <v>B91220</v>
          </cell>
          <cell r="C475" t="str">
            <v>ETAM SPORT(ES)</v>
          </cell>
          <cell r="D475">
            <v>1673238.47</v>
          </cell>
          <cell r="E475">
            <v>473</v>
          </cell>
        </row>
        <row r="476">
          <cell r="A476" t="str">
            <v>LZZ</v>
          </cell>
          <cell r="B476" t="str">
            <v>C53720</v>
          </cell>
          <cell r="C476" t="str">
            <v>LZZ</v>
          </cell>
          <cell r="D476">
            <v>1672486.07</v>
          </cell>
          <cell r="E476">
            <v>474</v>
          </cell>
        </row>
        <row r="477">
          <cell r="A477" t="str">
            <v>WILSON</v>
          </cell>
          <cell r="B477" t="str">
            <v>A29580</v>
          </cell>
          <cell r="C477" t="str">
            <v>WILSON</v>
          </cell>
          <cell r="D477">
            <v>1670417.72</v>
          </cell>
          <cell r="E477">
            <v>475</v>
          </cell>
        </row>
        <row r="478">
          <cell r="A478" t="str">
            <v>DRAGONSEA(爵根仕)</v>
          </cell>
          <cell r="B478" t="str">
            <v>C07540</v>
          </cell>
          <cell r="C478" t="str">
            <v>DRAGONSEA(爵根仕)</v>
          </cell>
          <cell r="D478">
            <v>1668913.8</v>
          </cell>
          <cell r="E478">
            <v>476</v>
          </cell>
        </row>
        <row r="479">
          <cell r="A479" t="str">
            <v>駱駝牌</v>
          </cell>
          <cell r="B479" t="str">
            <v>C04840</v>
          </cell>
          <cell r="C479" t="str">
            <v>駱駝牌</v>
          </cell>
          <cell r="D479">
            <v>1668479.01</v>
          </cell>
          <cell r="E479">
            <v>477</v>
          </cell>
        </row>
        <row r="480">
          <cell r="A480" t="str">
            <v>EBLIN</v>
          </cell>
          <cell r="B480" t="str">
            <v>C18790</v>
          </cell>
          <cell r="C480" t="str">
            <v>EBLIN</v>
          </cell>
          <cell r="D480">
            <v>1667819.16</v>
          </cell>
          <cell r="E480">
            <v>478</v>
          </cell>
        </row>
        <row r="481">
          <cell r="A481" t="str">
            <v>PURA BIANCA</v>
          </cell>
          <cell r="B481" t="str">
            <v>C42170</v>
          </cell>
          <cell r="C481" t="str">
            <v>PURA BIANCA</v>
          </cell>
          <cell r="D481">
            <v>1665574.79</v>
          </cell>
          <cell r="E481">
            <v>479</v>
          </cell>
        </row>
        <row r="482">
          <cell r="A482" t="str">
            <v>PIRATE SHIP(海盜船)</v>
          </cell>
          <cell r="B482" t="str">
            <v>C36330</v>
          </cell>
          <cell r="C482" t="str">
            <v>PIRATE SHIP(海盜船)</v>
          </cell>
          <cell r="D482">
            <v>1661474.57</v>
          </cell>
          <cell r="E482">
            <v>480</v>
          </cell>
        </row>
        <row r="483">
          <cell r="A483" t="str">
            <v>U.G.I.Z(愛自)</v>
          </cell>
          <cell r="B483" t="str">
            <v>B89010</v>
          </cell>
          <cell r="C483" t="str">
            <v>U.G.I.Z(愛自)</v>
          </cell>
          <cell r="D483">
            <v>1659546.38</v>
          </cell>
          <cell r="E483">
            <v>481</v>
          </cell>
        </row>
        <row r="484">
          <cell r="A484" t="str">
            <v>LIME FLARE(萊茵福萊爾)</v>
          </cell>
          <cell r="B484" t="str">
            <v>C53300</v>
          </cell>
          <cell r="C484" t="str">
            <v>LIME FLARE(萊茵福萊爾)</v>
          </cell>
          <cell r="D484">
            <v>1659431.29</v>
          </cell>
          <cell r="E484">
            <v>482</v>
          </cell>
        </row>
        <row r="485">
          <cell r="A485" t="str">
            <v>RUPSAPSA(璐帕莎)</v>
          </cell>
          <cell r="B485" t="str">
            <v>C17500</v>
          </cell>
          <cell r="C485" t="str">
            <v>RUPSAPSA(璐帕莎)</v>
          </cell>
          <cell r="D485">
            <v>1658124.44</v>
          </cell>
          <cell r="E485">
            <v>483</v>
          </cell>
        </row>
        <row r="486">
          <cell r="A486" t="str">
            <v>卡尼</v>
          </cell>
          <cell r="B486" t="str">
            <v>C17760</v>
          </cell>
          <cell r="C486" t="str">
            <v>卡尼</v>
          </cell>
          <cell r="D486">
            <v>1652627.77</v>
          </cell>
          <cell r="E486">
            <v>484</v>
          </cell>
        </row>
        <row r="487">
          <cell r="A487" t="str">
            <v>KING DEER(鹿王)</v>
          </cell>
          <cell r="B487" t="str">
            <v>B22580</v>
          </cell>
          <cell r="C487" t="str">
            <v>KING DEER(鹿王)</v>
          </cell>
          <cell r="D487">
            <v>1648365.52</v>
          </cell>
          <cell r="E487">
            <v>485</v>
          </cell>
        </row>
        <row r="488">
          <cell r="A488" t="str">
            <v>REVLON(露華濃)</v>
          </cell>
          <cell r="B488" t="str">
            <v>A02330</v>
          </cell>
          <cell r="C488" t="str">
            <v>REVLON(露華濃)</v>
          </cell>
          <cell r="D488">
            <v>1642263.79</v>
          </cell>
          <cell r="E488">
            <v>486</v>
          </cell>
        </row>
        <row r="489">
          <cell r="A489" t="str">
            <v>JNBY SINCE 1994(江南布衣)</v>
          </cell>
          <cell r="B489" t="str">
            <v>B64480</v>
          </cell>
          <cell r="C489" t="str">
            <v>JNBY SINCE 1994(江南布衣)</v>
          </cell>
          <cell r="D489">
            <v>1632367.59</v>
          </cell>
          <cell r="E489">
            <v>487</v>
          </cell>
        </row>
        <row r="490">
          <cell r="A490" t="str">
            <v>CARADISPOSITION</v>
          </cell>
          <cell r="B490" t="str">
            <v>C20710</v>
          </cell>
          <cell r="C490" t="str">
            <v>CARADISPOSITION</v>
          </cell>
          <cell r="D490">
            <v>1625085.39</v>
          </cell>
          <cell r="E490">
            <v>488</v>
          </cell>
        </row>
        <row r="491">
          <cell r="A491" t="str">
            <v>NAIVEE(納薇)</v>
          </cell>
          <cell r="B491" t="str">
            <v>B38000</v>
          </cell>
          <cell r="C491" t="str">
            <v>NAIVEE(納薇)</v>
          </cell>
          <cell r="D491">
            <v>1620438.12</v>
          </cell>
          <cell r="E491">
            <v>489</v>
          </cell>
        </row>
        <row r="492">
          <cell r="A492" t="str">
            <v>ROSEBULLET</v>
          </cell>
          <cell r="B492" t="str">
            <v>C32340</v>
          </cell>
          <cell r="C492" t="str">
            <v>ROSEBULLET</v>
          </cell>
          <cell r="D492">
            <v>1609953.86</v>
          </cell>
          <cell r="E492">
            <v>490</v>
          </cell>
        </row>
        <row r="493">
          <cell r="A493" t="str">
            <v>VENETIA(威尼帝)</v>
          </cell>
          <cell r="B493" t="str">
            <v>C01760</v>
          </cell>
          <cell r="C493" t="str">
            <v>VENETIA(威尼帝)</v>
          </cell>
          <cell r="D493">
            <v>1603766.71</v>
          </cell>
          <cell r="E493">
            <v>491</v>
          </cell>
        </row>
        <row r="494">
          <cell r="A494" t="str">
            <v>SHE'S MISS</v>
          </cell>
          <cell r="B494" t="str">
            <v>C54720</v>
          </cell>
          <cell r="C494" t="str">
            <v>SHE'S MISS</v>
          </cell>
          <cell r="D494">
            <v>1599260.72</v>
          </cell>
          <cell r="E494">
            <v>492</v>
          </cell>
        </row>
        <row r="495">
          <cell r="A495" t="str">
            <v>新華書店</v>
          </cell>
          <cell r="B495" t="str">
            <v>B86950</v>
          </cell>
          <cell r="C495" t="str">
            <v>新華書店</v>
          </cell>
          <cell r="D495">
            <v>1582328.37</v>
          </cell>
          <cell r="E495">
            <v>493</v>
          </cell>
        </row>
        <row r="496">
          <cell r="A496" t="str">
            <v>MARISA (曼尼莎)</v>
          </cell>
          <cell r="B496" t="str">
            <v>A65620</v>
          </cell>
          <cell r="C496" t="str">
            <v>MARISA (曼尼莎)</v>
          </cell>
          <cell r="D496">
            <v>1581966.67</v>
          </cell>
          <cell r="E496">
            <v>494</v>
          </cell>
        </row>
        <row r="497">
          <cell r="A497" t="str">
            <v>ELLASSAY(歌力思)</v>
          </cell>
          <cell r="B497" t="str">
            <v>A48340</v>
          </cell>
          <cell r="C497" t="str">
            <v>ELLASSAY(歌力思)</v>
          </cell>
          <cell r="D497">
            <v>1581768.36</v>
          </cell>
          <cell r="E497">
            <v>495</v>
          </cell>
        </row>
        <row r="498">
          <cell r="A498" t="str">
            <v>DILAKS(迪萊克斯)</v>
          </cell>
          <cell r="B498" t="str">
            <v>B98790</v>
          </cell>
          <cell r="C498" t="str">
            <v>DILAKS(迪萊克斯)</v>
          </cell>
          <cell r="D498">
            <v>1578743.42</v>
          </cell>
          <cell r="E498">
            <v>496</v>
          </cell>
        </row>
        <row r="499">
          <cell r="A499" t="str">
            <v>VASTO(華斯度)</v>
          </cell>
          <cell r="B499" t="str">
            <v>C36020</v>
          </cell>
          <cell r="C499" t="str">
            <v>VASTO(華斯度)</v>
          </cell>
          <cell r="D499">
            <v>1574979.92</v>
          </cell>
          <cell r="E499">
            <v>497</v>
          </cell>
        </row>
        <row r="500">
          <cell r="A500" t="str">
            <v>COBO</v>
          </cell>
          <cell r="B500" t="str">
            <v>B41240</v>
          </cell>
          <cell r="C500" t="str">
            <v>COBO</v>
          </cell>
          <cell r="D500">
            <v>1572347.52</v>
          </cell>
          <cell r="E500">
            <v>498</v>
          </cell>
        </row>
        <row r="501">
          <cell r="A501" t="str">
            <v>MARTNIEL(馬內爾)</v>
          </cell>
          <cell r="B501" t="str">
            <v>C01140</v>
          </cell>
          <cell r="C501" t="str">
            <v>MARTNIEL(馬內爾)</v>
          </cell>
          <cell r="D501">
            <v>1569068.86</v>
          </cell>
          <cell r="E501">
            <v>499</v>
          </cell>
        </row>
        <row r="502">
          <cell r="A502" t="str">
            <v>馬克華菲SPORTS</v>
          </cell>
          <cell r="B502" t="str">
            <v>B87500</v>
          </cell>
          <cell r="C502" t="str">
            <v>馬克華菲SPORTS</v>
          </cell>
          <cell r="D502">
            <v>1553813</v>
          </cell>
          <cell r="E502">
            <v>500</v>
          </cell>
        </row>
        <row r="503">
          <cell r="A503" t="str">
            <v>D.C.H. APPLIANCE</v>
          </cell>
          <cell r="B503" t="str">
            <v>B06970</v>
          </cell>
          <cell r="C503" t="str">
            <v>D.C.H. APPLIANCE</v>
          </cell>
          <cell r="D503">
            <v>1549361</v>
          </cell>
          <cell r="E503">
            <v>501</v>
          </cell>
        </row>
        <row r="504">
          <cell r="A504" t="str">
            <v>HILASSY(海睞氏)</v>
          </cell>
          <cell r="B504" t="str">
            <v>C36760</v>
          </cell>
          <cell r="C504" t="str">
            <v>HILASSY(海睞氏)</v>
          </cell>
          <cell r="D504">
            <v>1543243.35</v>
          </cell>
          <cell r="E504">
            <v>502</v>
          </cell>
        </row>
        <row r="505">
          <cell r="A505" t="str">
            <v>HEMPEL(漢帛)</v>
          </cell>
          <cell r="B505" t="str">
            <v>B86970</v>
          </cell>
          <cell r="C505" t="str">
            <v>HEMPEL(漢帛)</v>
          </cell>
          <cell r="D505">
            <v>1541163.59</v>
          </cell>
          <cell r="E505">
            <v>503</v>
          </cell>
        </row>
        <row r="506">
          <cell r="A506" t="str">
            <v>ZA(姬芮)</v>
          </cell>
          <cell r="B506" t="str">
            <v>A67740</v>
          </cell>
          <cell r="C506" t="str">
            <v>ZA(姬芮)</v>
          </cell>
          <cell r="D506">
            <v>1528800.86</v>
          </cell>
          <cell r="E506">
            <v>504</v>
          </cell>
        </row>
        <row r="507">
          <cell r="A507" t="str">
            <v>TESIRO(通靈)</v>
          </cell>
          <cell r="B507" t="str">
            <v>C45110</v>
          </cell>
          <cell r="C507" t="str">
            <v>TESIRO(通靈)</v>
          </cell>
          <cell r="D507">
            <v>1526807.69</v>
          </cell>
          <cell r="E507">
            <v>505</v>
          </cell>
        </row>
        <row r="508">
          <cell r="A508" t="str">
            <v>DUMUIEL(度文)</v>
          </cell>
          <cell r="B508" t="str">
            <v>B14230</v>
          </cell>
          <cell r="C508" t="str">
            <v>DUMUIEL(度文)</v>
          </cell>
          <cell r="D508">
            <v>1526376.97</v>
          </cell>
          <cell r="E508">
            <v>506</v>
          </cell>
        </row>
        <row r="509">
          <cell r="A509" t="str">
            <v>SASSEUR</v>
          </cell>
          <cell r="B509" t="str">
            <v>B71030</v>
          </cell>
          <cell r="C509" t="str">
            <v>SASSEUR</v>
          </cell>
          <cell r="D509">
            <v>1514534.94</v>
          </cell>
          <cell r="E509">
            <v>507</v>
          </cell>
        </row>
        <row r="510">
          <cell r="A510" t="str">
            <v>IMI'S(愛美麗)</v>
          </cell>
          <cell r="B510" t="str">
            <v>C28800</v>
          </cell>
          <cell r="C510" t="str">
            <v>IMI'S(愛美麗)</v>
          </cell>
          <cell r="D510">
            <v>1513872.25</v>
          </cell>
          <cell r="E510">
            <v>508</v>
          </cell>
        </row>
        <row r="511">
          <cell r="A511" t="str">
            <v>LYDS</v>
          </cell>
          <cell r="B511" t="str">
            <v>C38050</v>
          </cell>
          <cell r="C511" t="str">
            <v>LYDS</v>
          </cell>
          <cell r="D511">
            <v>1513522.07</v>
          </cell>
          <cell r="E511">
            <v>509</v>
          </cell>
        </row>
        <row r="512">
          <cell r="A512" t="str">
            <v>小笑牛</v>
          </cell>
          <cell r="B512" t="str">
            <v>B82160</v>
          </cell>
          <cell r="C512" t="str">
            <v>小笑牛</v>
          </cell>
          <cell r="D512">
            <v>1508763.66</v>
          </cell>
          <cell r="E512">
            <v>510</v>
          </cell>
        </row>
        <row r="513">
          <cell r="A513" t="str">
            <v>名鏡廊</v>
          </cell>
          <cell r="B513" t="str">
            <v>C52360</v>
          </cell>
          <cell r="C513" t="str">
            <v>名鏡廊</v>
          </cell>
          <cell r="D513">
            <v>1506069.57</v>
          </cell>
          <cell r="E513">
            <v>511</v>
          </cell>
        </row>
        <row r="514">
          <cell r="A514" t="str">
            <v>天美鑽</v>
          </cell>
          <cell r="B514" t="str">
            <v>B94380</v>
          </cell>
          <cell r="C514" t="str">
            <v>天美鑽</v>
          </cell>
          <cell r="D514">
            <v>1505971.8</v>
          </cell>
          <cell r="E514">
            <v>512</v>
          </cell>
        </row>
        <row r="515">
          <cell r="A515" t="str">
            <v>LANUAN</v>
          </cell>
          <cell r="B515" t="str">
            <v>C44230</v>
          </cell>
          <cell r="C515" t="str">
            <v>LANUAN</v>
          </cell>
          <cell r="D515">
            <v>1504652.55</v>
          </cell>
          <cell r="E515">
            <v>513</v>
          </cell>
        </row>
        <row r="516">
          <cell r="A516" t="str">
            <v>JCL</v>
          </cell>
          <cell r="B516" t="str">
            <v>C20990</v>
          </cell>
          <cell r="C516" t="str">
            <v>JCL</v>
          </cell>
          <cell r="D516">
            <v>1496898.82</v>
          </cell>
          <cell r="E516">
            <v>514</v>
          </cell>
        </row>
        <row r="517">
          <cell r="A517" t="str">
            <v>JOCKEY</v>
          </cell>
          <cell r="B517" t="str">
            <v>B13810</v>
          </cell>
          <cell r="C517" t="str">
            <v>JOCKEY</v>
          </cell>
          <cell r="D517">
            <v>1493601.93</v>
          </cell>
          <cell r="E517">
            <v>515</v>
          </cell>
        </row>
        <row r="518">
          <cell r="A518" t="str">
            <v>K.A.K.O(佳可)</v>
          </cell>
          <cell r="B518" t="str">
            <v>B53990</v>
          </cell>
          <cell r="C518" t="str">
            <v>K.A.K.O(佳可)</v>
          </cell>
          <cell r="D518">
            <v>1490091.12</v>
          </cell>
          <cell r="E518">
            <v>516</v>
          </cell>
        </row>
        <row r="519">
          <cell r="A519" t="str">
            <v>ELINA CREATEUR(依瑤)</v>
          </cell>
          <cell r="B519" t="str">
            <v>A03600</v>
          </cell>
          <cell r="C519" t="str">
            <v>ELINA CREATEUR(依瑤)</v>
          </cell>
          <cell r="D519">
            <v>1482327.8</v>
          </cell>
          <cell r="E519">
            <v>517</v>
          </cell>
        </row>
        <row r="520">
          <cell r="A520" t="str">
            <v>GABOR</v>
          </cell>
          <cell r="B520" t="str">
            <v>B95350</v>
          </cell>
          <cell r="C520" t="str">
            <v>GABOR</v>
          </cell>
          <cell r="D520">
            <v>1480101.12</v>
          </cell>
          <cell r="E520">
            <v>518</v>
          </cell>
        </row>
        <row r="521">
          <cell r="A521" t="str">
            <v>FISSLER(菲仕樂)</v>
          </cell>
          <cell r="B521" t="str">
            <v>C10250</v>
          </cell>
          <cell r="C521" t="str">
            <v>FISSLER(菲仕樂)</v>
          </cell>
          <cell r="D521">
            <v>1477523.17</v>
          </cell>
          <cell r="E521">
            <v>519</v>
          </cell>
        </row>
        <row r="522">
          <cell r="A522" t="str">
            <v>CALVIN KLEIN JEANS</v>
          </cell>
          <cell r="B522" t="str">
            <v>C02820</v>
          </cell>
          <cell r="C522" t="str">
            <v>CALVIN KLEIN JEANS</v>
          </cell>
          <cell r="D522">
            <v>1473863.65</v>
          </cell>
          <cell r="E522">
            <v>520</v>
          </cell>
        </row>
        <row r="523">
          <cell r="A523" t="str">
            <v>GRACEWELL(婷美)</v>
          </cell>
          <cell r="B523" t="str">
            <v>A82260</v>
          </cell>
          <cell r="C523" t="str">
            <v>GRACEWELL(婷美)</v>
          </cell>
          <cell r="D523">
            <v>1470462.15</v>
          </cell>
          <cell r="E523">
            <v>521</v>
          </cell>
        </row>
        <row r="524">
          <cell r="A524" t="str">
            <v>FORDOO(虎都)</v>
          </cell>
          <cell r="B524" t="str">
            <v>B97300</v>
          </cell>
          <cell r="C524" t="str">
            <v>FORDOO(虎都)</v>
          </cell>
          <cell r="D524">
            <v>1468063.83</v>
          </cell>
          <cell r="E524">
            <v>522</v>
          </cell>
        </row>
        <row r="525">
          <cell r="A525" t="str">
            <v>FRIENDSCO(法都)</v>
          </cell>
          <cell r="B525" t="str">
            <v>B69100</v>
          </cell>
          <cell r="C525" t="str">
            <v>FRIENDSCO(法都)</v>
          </cell>
          <cell r="D525">
            <v>1466753.28</v>
          </cell>
          <cell r="E525">
            <v>523</v>
          </cell>
        </row>
        <row r="526">
          <cell r="A526" t="str">
            <v>GOOD LUCK GLADIUS</v>
          </cell>
          <cell r="B526" t="str">
            <v>C32530</v>
          </cell>
          <cell r="C526" t="str">
            <v>GOOD LUCK GLADIUS</v>
          </cell>
          <cell r="D526">
            <v>1463757.58</v>
          </cell>
          <cell r="E526">
            <v>524</v>
          </cell>
        </row>
        <row r="527">
          <cell r="A527" t="str">
            <v>RIZ</v>
          </cell>
          <cell r="B527" t="str">
            <v>A81570</v>
          </cell>
          <cell r="C527" t="str">
            <v>RIZ</v>
          </cell>
          <cell r="D527">
            <v>1460052.89</v>
          </cell>
          <cell r="E527">
            <v>525</v>
          </cell>
        </row>
        <row r="528">
          <cell r="A528" t="str">
            <v>HANES(海恩斯)</v>
          </cell>
          <cell r="B528" t="str">
            <v>B09560</v>
          </cell>
          <cell r="C528" t="str">
            <v>HANES(海恩斯)</v>
          </cell>
          <cell r="D528">
            <v>1456913.98</v>
          </cell>
          <cell r="E528">
            <v>526</v>
          </cell>
        </row>
        <row r="529">
          <cell r="A529" t="str">
            <v>BOSILILA</v>
          </cell>
          <cell r="B529" t="str">
            <v>C45420</v>
          </cell>
          <cell r="C529" t="str">
            <v>BOSILILA</v>
          </cell>
          <cell r="D529">
            <v>1452378.73</v>
          </cell>
          <cell r="E529">
            <v>527</v>
          </cell>
        </row>
        <row r="530">
          <cell r="A530" t="str">
            <v>EITIE(愛特愛)</v>
          </cell>
          <cell r="B530" t="str">
            <v>A64520</v>
          </cell>
          <cell r="C530" t="str">
            <v>EITIE(愛特愛)</v>
          </cell>
          <cell r="D530">
            <v>1448369.35</v>
          </cell>
          <cell r="E530">
            <v>528</v>
          </cell>
        </row>
        <row r="531">
          <cell r="A531" t="str">
            <v>ZOOZ</v>
          </cell>
          <cell r="B531" t="str">
            <v>B91300</v>
          </cell>
          <cell r="C531" t="str">
            <v>ZOOZ</v>
          </cell>
          <cell r="D531">
            <v>1447947.22</v>
          </cell>
          <cell r="E531">
            <v>529</v>
          </cell>
        </row>
        <row r="532">
          <cell r="A532" t="str">
            <v>SENDA/SD(森達)</v>
          </cell>
          <cell r="B532" t="str">
            <v>A35820</v>
          </cell>
          <cell r="C532" t="str">
            <v>SENDA/SD(森達)</v>
          </cell>
          <cell r="D532">
            <v>1444681.42</v>
          </cell>
          <cell r="E532">
            <v>530</v>
          </cell>
        </row>
        <row r="533">
          <cell r="A533" t="str">
            <v>J&amp;NINA</v>
          </cell>
          <cell r="B533" t="str">
            <v>C42180</v>
          </cell>
          <cell r="C533" t="str">
            <v>J&amp;NINA</v>
          </cell>
          <cell r="D533">
            <v>1444139.64</v>
          </cell>
          <cell r="E533">
            <v>531</v>
          </cell>
        </row>
        <row r="534">
          <cell r="A534" t="str">
            <v>TONY</v>
          </cell>
          <cell r="B534" t="str">
            <v>C20340</v>
          </cell>
          <cell r="C534" t="str">
            <v>TONY</v>
          </cell>
          <cell r="D534">
            <v>1443111.44</v>
          </cell>
          <cell r="E534">
            <v>532</v>
          </cell>
        </row>
        <row r="535">
          <cell r="A535" t="str">
            <v>GUERLAIN(嬌蘭)</v>
          </cell>
          <cell r="B535" t="str">
            <v>B07120</v>
          </cell>
          <cell r="C535" t="str">
            <v>GUERLAIN(嬌蘭)</v>
          </cell>
          <cell r="D535">
            <v>1423748.71</v>
          </cell>
          <cell r="E535">
            <v>533</v>
          </cell>
        </row>
        <row r="536">
          <cell r="A536" t="str">
            <v>PELLETTERIA(明治K.H.DESIGN)</v>
          </cell>
          <cell r="B536" t="str">
            <v>A08220</v>
          </cell>
          <cell r="C536" t="str">
            <v>PELLETTERIA(明治K.H.DESIGN)</v>
          </cell>
          <cell r="D536">
            <v>1423233.26</v>
          </cell>
          <cell r="E536">
            <v>534</v>
          </cell>
        </row>
        <row r="537">
          <cell r="A537" t="str">
            <v>DEMONE(黛慕妮)</v>
          </cell>
          <cell r="B537" t="str">
            <v>B32970</v>
          </cell>
          <cell r="C537" t="str">
            <v>DEMONE(黛慕妮)</v>
          </cell>
          <cell r="D537">
            <v>1409843.59</v>
          </cell>
          <cell r="E537">
            <v>535</v>
          </cell>
        </row>
        <row r="538">
          <cell r="A538" t="str">
            <v>秋水伊人</v>
          </cell>
          <cell r="B538" t="str">
            <v>B10510</v>
          </cell>
          <cell r="C538" t="str">
            <v>秋水伊人</v>
          </cell>
          <cell r="D538">
            <v>1400750.32</v>
          </cell>
          <cell r="E538">
            <v>536</v>
          </cell>
        </row>
        <row r="539">
          <cell r="A539" t="str">
            <v>SHE'S(茜子)</v>
          </cell>
          <cell r="B539" t="str">
            <v>B69090</v>
          </cell>
          <cell r="C539" t="str">
            <v>SHE'S(茜子)</v>
          </cell>
          <cell r="D539">
            <v>1396552.24</v>
          </cell>
          <cell r="E539">
            <v>537</v>
          </cell>
        </row>
        <row r="540">
          <cell r="A540" t="str">
            <v>ELANIE RIESE</v>
          </cell>
          <cell r="B540" t="str">
            <v>C36860</v>
          </cell>
          <cell r="C540" t="str">
            <v>ELANIE RIESE</v>
          </cell>
          <cell r="D540">
            <v>1388067.44</v>
          </cell>
          <cell r="E540">
            <v>538</v>
          </cell>
        </row>
        <row r="541">
          <cell r="A541" t="str">
            <v>IIMK</v>
          </cell>
          <cell r="B541" t="str">
            <v>B89530</v>
          </cell>
          <cell r="C541" t="str">
            <v>IIMK</v>
          </cell>
          <cell r="D541">
            <v>1383479.95</v>
          </cell>
          <cell r="E541">
            <v>539</v>
          </cell>
        </row>
        <row r="542">
          <cell r="A542" t="str">
            <v>MONTAGUT(夢特嬌)</v>
          </cell>
          <cell r="B542" t="str">
            <v>A03850</v>
          </cell>
          <cell r="C542" t="str">
            <v>MONTAGUT(夢特嬌)</v>
          </cell>
          <cell r="D542">
            <v>1383233.92</v>
          </cell>
          <cell r="E542">
            <v>540</v>
          </cell>
        </row>
        <row r="543">
          <cell r="A543" t="str">
            <v>ANCIENT(愛倫斯特)</v>
          </cell>
          <cell r="B543" t="str">
            <v>C06670</v>
          </cell>
          <cell r="C543" t="str">
            <v>ANCIENT(愛倫斯特)</v>
          </cell>
          <cell r="D543">
            <v>1382130.76</v>
          </cell>
          <cell r="E543">
            <v>541</v>
          </cell>
        </row>
        <row r="544">
          <cell r="A544" t="str">
            <v>MODE MARIE(曼黛瑪璉)</v>
          </cell>
          <cell r="B544" t="str">
            <v>A03540</v>
          </cell>
          <cell r="C544" t="str">
            <v>MODE MARIE(曼黛瑪璉)</v>
          </cell>
          <cell r="D544">
            <v>1381724.21</v>
          </cell>
          <cell r="E544">
            <v>542</v>
          </cell>
        </row>
        <row r="545">
          <cell r="A545" t="str">
            <v>BIEKE(別克)</v>
          </cell>
          <cell r="B545" t="str">
            <v>B96180</v>
          </cell>
          <cell r="C545" t="str">
            <v>BIEKE(別克)</v>
          </cell>
          <cell r="D545">
            <v>1373427.03</v>
          </cell>
          <cell r="E545">
            <v>543</v>
          </cell>
        </row>
        <row r="546">
          <cell r="A546" t="str">
            <v>TANI(亭宜)</v>
          </cell>
          <cell r="B546" t="str">
            <v>A81360</v>
          </cell>
          <cell r="C546" t="str">
            <v>TANI(亭宜)</v>
          </cell>
          <cell r="D546">
            <v>1372577.8</v>
          </cell>
          <cell r="E546">
            <v>544</v>
          </cell>
        </row>
        <row r="547">
          <cell r="A547" t="str">
            <v>JUST CAVALLI(加斯特 卡維裡)</v>
          </cell>
          <cell r="B547" t="str">
            <v>B83580</v>
          </cell>
          <cell r="C547" t="str">
            <v>JUST CAVALLI(加斯特 卡維裡)</v>
          </cell>
          <cell r="D547">
            <v>1359842.74</v>
          </cell>
          <cell r="E547">
            <v>545</v>
          </cell>
        </row>
        <row r="548">
          <cell r="A548" t="str">
            <v>TREK&amp;TRAVEL</v>
          </cell>
          <cell r="B548" t="str">
            <v>B14190</v>
          </cell>
          <cell r="C548" t="str">
            <v>TREK&amp;TRAVEL</v>
          </cell>
          <cell r="D548">
            <v>1355837.61</v>
          </cell>
          <cell r="E548">
            <v>546</v>
          </cell>
        </row>
        <row r="549">
          <cell r="A549" t="str">
            <v>MENARD(美伊娜多)</v>
          </cell>
          <cell r="B549" t="str">
            <v>A05340</v>
          </cell>
          <cell r="C549" t="str">
            <v>MENARD(美伊娜多)</v>
          </cell>
          <cell r="D549">
            <v>1352562.53</v>
          </cell>
          <cell r="E549">
            <v>547</v>
          </cell>
        </row>
        <row r="550">
          <cell r="A550" t="str">
            <v>U'DB</v>
          </cell>
          <cell r="B550" t="str">
            <v>B92230</v>
          </cell>
          <cell r="C550" t="str">
            <v>U'DB</v>
          </cell>
          <cell r="D550">
            <v>1349855.89</v>
          </cell>
          <cell r="E550">
            <v>548</v>
          </cell>
        </row>
        <row r="551">
          <cell r="A551" t="str">
            <v>ROAD.MATE/RM(路伴)</v>
          </cell>
          <cell r="B551" t="str">
            <v>B73130</v>
          </cell>
          <cell r="C551" t="str">
            <v>ROAD.MATE/RM(路伴)</v>
          </cell>
          <cell r="D551">
            <v>1349136.83</v>
          </cell>
          <cell r="E551">
            <v>549</v>
          </cell>
        </row>
        <row r="552">
          <cell r="A552" t="str">
            <v>IN.WEAR</v>
          </cell>
          <cell r="B552" t="str">
            <v>C35870</v>
          </cell>
          <cell r="C552" t="str">
            <v>IN.WEAR</v>
          </cell>
          <cell r="D552">
            <v>1348825.6</v>
          </cell>
          <cell r="E552">
            <v>550</v>
          </cell>
        </row>
        <row r="553">
          <cell r="A553" t="str">
            <v>KAREN MULDER(嘉云慕達)</v>
          </cell>
          <cell r="B553" t="str">
            <v>A01660</v>
          </cell>
          <cell r="C553" t="str">
            <v>KAREN MULDER(嘉云慕達)</v>
          </cell>
          <cell r="D553">
            <v>1348270.96</v>
          </cell>
          <cell r="E553">
            <v>551</v>
          </cell>
        </row>
        <row r="554">
          <cell r="A554" t="str">
            <v>5TH STREET(第五街)</v>
          </cell>
          <cell r="B554" t="str">
            <v>A00980</v>
          </cell>
          <cell r="C554" t="str">
            <v>5TH STREET(第五街)</v>
          </cell>
          <cell r="D554">
            <v>1346699.46</v>
          </cell>
          <cell r="E554">
            <v>552</v>
          </cell>
        </row>
        <row r="555">
          <cell r="A555" t="str">
            <v>JINAVA(姿妮華)</v>
          </cell>
          <cell r="B555" t="str">
            <v>B73430</v>
          </cell>
          <cell r="C555" t="str">
            <v>JINAVA(姿妮華)</v>
          </cell>
          <cell r="D555">
            <v>1346653.32</v>
          </cell>
          <cell r="E555">
            <v>553</v>
          </cell>
        </row>
        <row r="556">
          <cell r="A556" t="str">
            <v>GIVH SHYH/ANMANI(巨式國際/恩曼琳)</v>
          </cell>
          <cell r="B556" t="str">
            <v>C29920</v>
          </cell>
          <cell r="C556" t="str">
            <v>GIVH SHYH/ANMANI(巨式國際/恩曼琳)</v>
          </cell>
          <cell r="D556">
            <v>1336506.8400000001</v>
          </cell>
          <cell r="E556">
            <v>554</v>
          </cell>
        </row>
        <row r="557">
          <cell r="A557" t="str">
            <v>ANNE KLEIN</v>
          </cell>
          <cell r="B557" t="str">
            <v>B63310</v>
          </cell>
          <cell r="C557" t="str">
            <v>ANNE KLEIN</v>
          </cell>
          <cell r="D557">
            <v>1330881.02</v>
          </cell>
          <cell r="E557">
            <v>555</v>
          </cell>
        </row>
        <row r="558">
          <cell r="A558" t="str">
            <v>BY ROBINHOOD/RH(羅賓漢)</v>
          </cell>
          <cell r="B558" t="str">
            <v>C07490</v>
          </cell>
          <cell r="C558" t="str">
            <v>BY ROBINHOOD/RH(羅賓漢)</v>
          </cell>
          <cell r="D558">
            <v>1330648.72</v>
          </cell>
          <cell r="E558">
            <v>556</v>
          </cell>
        </row>
        <row r="559">
          <cell r="A559" t="str">
            <v>FANS JEWELRY</v>
          </cell>
          <cell r="B559" t="str">
            <v>C45860</v>
          </cell>
          <cell r="C559" t="str">
            <v>FANS JEWELRY</v>
          </cell>
          <cell r="D559">
            <v>1327304.29</v>
          </cell>
          <cell r="E559">
            <v>557</v>
          </cell>
        </row>
        <row r="560">
          <cell r="A560" t="str">
            <v>VICTORINOX(維氏)</v>
          </cell>
          <cell r="B560" t="str">
            <v>B37680</v>
          </cell>
          <cell r="C560" t="str">
            <v>VICTORINOX(維氏)</v>
          </cell>
          <cell r="D560">
            <v>1323059.75</v>
          </cell>
          <cell r="E560">
            <v>558</v>
          </cell>
        </row>
        <row r="561">
          <cell r="A561" t="str">
            <v>JETEZO</v>
          </cell>
          <cell r="B561" t="str">
            <v>C20720</v>
          </cell>
          <cell r="C561" t="str">
            <v>JETEZO</v>
          </cell>
          <cell r="D561">
            <v>1316159.8899999999</v>
          </cell>
          <cell r="E561">
            <v>559</v>
          </cell>
        </row>
        <row r="562">
          <cell r="A562" t="str">
            <v>COVER(卡文)</v>
          </cell>
          <cell r="B562" t="str">
            <v>B88080</v>
          </cell>
          <cell r="C562" t="str">
            <v>COVER(卡文)</v>
          </cell>
          <cell r="D562">
            <v>1314190.75</v>
          </cell>
          <cell r="E562">
            <v>560</v>
          </cell>
        </row>
        <row r="563">
          <cell r="A563" t="str">
            <v>DYRBERG/KERN</v>
          </cell>
          <cell r="B563" t="str">
            <v>C16770</v>
          </cell>
          <cell r="C563" t="str">
            <v>DYRBERG/KERN</v>
          </cell>
          <cell r="D563">
            <v>1313756.32</v>
          </cell>
          <cell r="E563">
            <v>561</v>
          </cell>
        </row>
        <row r="564">
          <cell r="A564" t="str">
            <v>蒙卡莉娜</v>
          </cell>
          <cell r="B564" t="str">
            <v>B71480</v>
          </cell>
          <cell r="C564" t="str">
            <v>蒙卡莉娜</v>
          </cell>
          <cell r="D564">
            <v>1311953.67</v>
          </cell>
          <cell r="E564">
            <v>562</v>
          </cell>
        </row>
        <row r="565">
          <cell r="A565" t="str">
            <v>USSAZINO(艾金諾)</v>
          </cell>
          <cell r="B565" t="str">
            <v>C03880</v>
          </cell>
          <cell r="C565" t="str">
            <v>USSAZINO(艾金諾)</v>
          </cell>
          <cell r="D565">
            <v>1311065.93</v>
          </cell>
          <cell r="E565">
            <v>563</v>
          </cell>
        </row>
        <row r="566">
          <cell r="A566" t="str">
            <v>MILLENNIUM STAR(千禧之星)</v>
          </cell>
          <cell r="B566" t="str">
            <v>C14240</v>
          </cell>
          <cell r="C566" t="str">
            <v>MILLENNIUM STAR(千禧之星)</v>
          </cell>
          <cell r="D566">
            <v>1305619.1599999999</v>
          </cell>
          <cell r="E566">
            <v>564</v>
          </cell>
        </row>
        <row r="567">
          <cell r="A567" t="str">
            <v>TONINO LAMBORGHINI(德尼露.林寶堅尼)</v>
          </cell>
          <cell r="B567" t="str">
            <v>A81540</v>
          </cell>
          <cell r="C567" t="str">
            <v>TONINO LAMBORGHINI(德尼露.林寶堅尼)</v>
          </cell>
          <cell r="D567">
            <v>1302720.29</v>
          </cell>
          <cell r="E567">
            <v>565</v>
          </cell>
        </row>
        <row r="568">
          <cell r="A568" t="str">
            <v>DISNEY(迪士尼)</v>
          </cell>
          <cell r="B568" t="str">
            <v>A40190</v>
          </cell>
          <cell r="C568" t="str">
            <v>DISNEY(迪士尼)</v>
          </cell>
          <cell r="D568">
            <v>1300497.6100000001</v>
          </cell>
          <cell r="E568">
            <v>566</v>
          </cell>
        </row>
        <row r="569">
          <cell r="A569" t="str">
            <v>JAGUAR(美洲豹)</v>
          </cell>
          <cell r="B569" t="str">
            <v>C16270</v>
          </cell>
          <cell r="C569" t="str">
            <v>JAGUAR(美洲豹)</v>
          </cell>
          <cell r="D569">
            <v>1300023.28</v>
          </cell>
          <cell r="E569">
            <v>567</v>
          </cell>
        </row>
        <row r="570">
          <cell r="A570" t="str">
            <v>TONY WEAR(湯尼威爾)</v>
          </cell>
          <cell r="B570" t="str">
            <v>A68380</v>
          </cell>
          <cell r="C570" t="str">
            <v>TONY WEAR(湯尼威爾)</v>
          </cell>
          <cell r="D570">
            <v>1297619.68</v>
          </cell>
          <cell r="E570">
            <v>568</v>
          </cell>
        </row>
        <row r="571">
          <cell r="A571" t="str">
            <v>DILIGENCELUCKY(德雷薩絲來客)</v>
          </cell>
          <cell r="B571" t="str">
            <v>C28390</v>
          </cell>
          <cell r="C571" t="str">
            <v>DILIGENCELUCKY(德雷薩絲來客)</v>
          </cell>
          <cell r="D571">
            <v>1296907.94</v>
          </cell>
          <cell r="E571">
            <v>569</v>
          </cell>
        </row>
        <row r="572">
          <cell r="A572" t="str">
            <v>ICARUS(伊卡露絲)</v>
          </cell>
          <cell r="B572" t="str">
            <v>A67120</v>
          </cell>
          <cell r="C572" t="str">
            <v>ICARUS(伊卡露絲)</v>
          </cell>
          <cell r="D572">
            <v>1295356.1599999999</v>
          </cell>
          <cell r="E572">
            <v>570</v>
          </cell>
        </row>
        <row r="573">
          <cell r="A573" t="str">
            <v>MIQUEL(米蓋爾)</v>
          </cell>
          <cell r="B573" t="str">
            <v>A34680</v>
          </cell>
          <cell r="C573" t="str">
            <v>MIQUEL(米蓋爾)</v>
          </cell>
          <cell r="D573">
            <v>1290693.21</v>
          </cell>
          <cell r="E573">
            <v>571</v>
          </cell>
        </row>
        <row r="574">
          <cell r="A574" t="str">
            <v>MY TENO(馬天奴)</v>
          </cell>
          <cell r="B574" t="str">
            <v>A66010</v>
          </cell>
          <cell r="C574" t="str">
            <v>MY TENO(馬天奴)</v>
          </cell>
          <cell r="D574">
            <v>1287674.8400000001</v>
          </cell>
          <cell r="E574">
            <v>572</v>
          </cell>
        </row>
        <row r="575">
          <cell r="A575" t="str">
            <v>BENATO(賓度)</v>
          </cell>
          <cell r="B575" t="str">
            <v>A07680</v>
          </cell>
          <cell r="C575" t="str">
            <v>BENATO(賓度)</v>
          </cell>
          <cell r="D575">
            <v>1287649.69</v>
          </cell>
          <cell r="E575">
            <v>573</v>
          </cell>
        </row>
        <row r="576">
          <cell r="A576" t="str">
            <v>APHRODITE(阿弗羅蒂)</v>
          </cell>
          <cell r="B576" t="str">
            <v>C20550</v>
          </cell>
          <cell r="C576" t="str">
            <v>APHRODITE(阿弗羅蒂)</v>
          </cell>
          <cell r="D576">
            <v>1284319.43</v>
          </cell>
          <cell r="E576">
            <v>574</v>
          </cell>
        </row>
        <row r="577">
          <cell r="A577" t="str">
            <v>聲雨竹</v>
          </cell>
          <cell r="B577" t="str">
            <v>C36500</v>
          </cell>
          <cell r="C577" t="str">
            <v>聲雨竹</v>
          </cell>
          <cell r="D577">
            <v>1283083.6200000001</v>
          </cell>
          <cell r="E577">
            <v>575</v>
          </cell>
        </row>
        <row r="578">
          <cell r="A578" t="str">
            <v>MUDD</v>
          </cell>
          <cell r="B578" t="str">
            <v>C02980</v>
          </cell>
          <cell r="C578" t="str">
            <v>MUDD</v>
          </cell>
          <cell r="D578">
            <v>1279556.27</v>
          </cell>
          <cell r="E578">
            <v>576</v>
          </cell>
        </row>
        <row r="579">
          <cell r="A579" t="str">
            <v>RENODIA(雷諾帝婭)</v>
          </cell>
          <cell r="B579" t="str">
            <v>B94880</v>
          </cell>
          <cell r="C579" t="str">
            <v>RENODIA(雷諾帝婭)</v>
          </cell>
          <cell r="D579">
            <v>1275041.54</v>
          </cell>
          <cell r="E579">
            <v>577</v>
          </cell>
        </row>
        <row r="580">
          <cell r="A580" t="str">
            <v>VESA'S(唯尚)</v>
          </cell>
          <cell r="B580" t="str">
            <v>C39280</v>
          </cell>
          <cell r="C580" t="str">
            <v>VESA'S(唯尚)</v>
          </cell>
          <cell r="D580">
            <v>1273202.56</v>
          </cell>
          <cell r="E580">
            <v>578</v>
          </cell>
        </row>
        <row r="581">
          <cell r="A581" t="str">
            <v>HONRN(紅人)</v>
          </cell>
          <cell r="B581" t="str">
            <v>B83280</v>
          </cell>
          <cell r="C581" t="str">
            <v>HONRN(紅人)</v>
          </cell>
          <cell r="D581">
            <v>1271316.03</v>
          </cell>
          <cell r="E581">
            <v>579</v>
          </cell>
        </row>
        <row r="582">
          <cell r="A582" t="str">
            <v>捷夫</v>
          </cell>
          <cell r="B582" t="str">
            <v>A03710</v>
          </cell>
          <cell r="C582" t="str">
            <v>捷夫</v>
          </cell>
          <cell r="D582">
            <v>1266972.8999999999</v>
          </cell>
          <cell r="E582">
            <v>580</v>
          </cell>
        </row>
        <row r="583">
          <cell r="A583" t="str">
            <v>BLEU NUIT(深藍采妝)</v>
          </cell>
          <cell r="B583" t="str">
            <v>B63200</v>
          </cell>
          <cell r="C583" t="str">
            <v>BLEU NUIT(深藍采妝)</v>
          </cell>
          <cell r="D583">
            <v>1266511.52</v>
          </cell>
          <cell r="E583">
            <v>581</v>
          </cell>
        </row>
        <row r="584">
          <cell r="A584" t="str">
            <v>L.SERELLI(獅威鯉)</v>
          </cell>
          <cell r="B584" t="str">
            <v>B61380</v>
          </cell>
          <cell r="C584" t="str">
            <v>L.SERELLI(獅威鯉)</v>
          </cell>
          <cell r="D584">
            <v>1265121.44</v>
          </cell>
          <cell r="E584">
            <v>582</v>
          </cell>
        </row>
        <row r="585">
          <cell r="A585" t="str">
            <v>安睡寶</v>
          </cell>
          <cell r="B585" t="str">
            <v>A34210</v>
          </cell>
          <cell r="C585" t="str">
            <v>安睡寶</v>
          </cell>
          <cell r="D585">
            <v>1265038.79</v>
          </cell>
          <cell r="E585">
            <v>583</v>
          </cell>
        </row>
        <row r="586">
          <cell r="A586" t="str">
            <v>盧金匠</v>
          </cell>
          <cell r="B586" t="str">
            <v>C30180</v>
          </cell>
          <cell r="C586" t="str">
            <v>盧金匠</v>
          </cell>
          <cell r="D586">
            <v>1262532.23</v>
          </cell>
          <cell r="E586">
            <v>584</v>
          </cell>
        </row>
        <row r="587">
          <cell r="A587" t="str">
            <v>MORESCHI</v>
          </cell>
          <cell r="B587" t="str">
            <v>B89030</v>
          </cell>
          <cell r="C587" t="str">
            <v>MORESCHI</v>
          </cell>
          <cell r="D587">
            <v>1261934.52</v>
          </cell>
          <cell r="E587">
            <v>585</v>
          </cell>
        </row>
        <row r="588">
          <cell r="A588" t="str">
            <v>J-HONEY FASHIONFACTORY</v>
          </cell>
          <cell r="B588" t="str">
            <v>C41220</v>
          </cell>
          <cell r="C588" t="str">
            <v>J-HONEY FASHIONFACTORY</v>
          </cell>
          <cell r="D588">
            <v>1260418.93</v>
          </cell>
          <cell r="E588">
            <v>586</v>
          </cell>
        </row>
        <row r="589">
          <cell r="A589" t="str">
            <v>LILY</v>
          </cell>
          <cell r="B589" t="str">
            <v>B55350</v>
          </cell>
          <cell r="C589" t="str">
            <v>LILY</v>
          </cell>
          <cell r="D589">
            <v>1256211.3700000001</v>
          </cell>
          <cell r="E589">
            <v>587</v>
          </cell>
        </row>
        <row r="590">
          <cell r="A590" t="str">
            <v>SEE(埃斯意伊)</v>
          </cell>
          <cell r="B590" t="str">
            <v>B75640</v>
          </cell>
          <cell r="C590" t="str">
            <v>SEE(埃斯意伊)</v>
          </cell>
          <cell r="D590">
            <v>1249683.03</v>
          </cell>
          <cell r="E590">
            <v>588</v>
          </cell>
        </row>
        <row r="591">
          <cell r="A591" t="str">
            <v>TOMBOY</v>
          </cell>
          <cell r="B591" t="str">
            <v>C36140</v>
          </cell>
          <cell r="C591" t="str">
            <v>TOMBOY</v>
          </cell>
          <cell r="D591">
            <v>1246928.29</v>
          </cell>
          <cell r="E591">
            <v>589</v>
          </cell>
        </row>
        <row r="592">
          <cell r="A592" t="str">
            <v>L.-PENSE'E</v>
          </cell>
          <cell r="B592" t="str">
            <v>C48860</v>
          </cell>
          <cell r="C592" t="str">
            <v>L.-PENSE'E</v>
          </cell>
          <cell r="D592">
            <v>1242446.01</v>
          </cell>
          <cell r="E592">
            <v>590</v>
          </cell>
        </row>
        <row r="593">
          <cell r="A593" t="str">
            <v>MISSK</v>
          </cell>
          <cell r="B593" t="str">
            <v>A57780</v>
          </cell>
          <cell r="C593" t="str">
            <v>MISSK</v>
          </cell>
          <cell r="D593">
            <v>1240113.93</v>
          </cell>
          <cell r="E593">
            <v>591</v>
          </cell>
        </row>
        <row r="594">
          <cell r="A594" t="str">
            <v>I DO</v>
          </cell>
          <cell r="B594" t="str">
            <v>C48430</v>
          </cell>
          <cell r="C594" t="str">
            <v>I DO</v>
          </cell>
          <cell r="D594">
            <v>1238013.6599999999</v>
          </cell>
          <cell r="E594">
            <v>592</v>
          </cell>
        </row>
        <row r="595">
          <cell r="A595" t="str">
            <v>貝拉維拉 (BELLVILLES COLLECTION)</v>
          </cell>
          <cell r="B595" t="str">
            <v>A03200</v>
          </cell>
          <cell r="C595" t="str">
            <v>貝拉維拉 (BELLVILLES COLLECTION)</v>
          </cell>
          <cell r="D595">
            <v>1235317.17</v>
          </cell>
          <cell r="E595">
            <v>593</v>
          </cell>
        </row>
        <row r="596">
          <cell r="A596" t="str">
            <v>LESS</v>
          </cell>
          <cell r="B596" t="str">
            <v>C13320</v>
          </cell>
          <cell r="C596" t="str">
            <v>LESS</v>
          </cell>
          <cell r="D596">
            <v>1234495.26</v>
          </cell>
          <cell r="E596">
            <v>594</v>
          </cell>
        </row>
        <row r="597">
          <cell r="A597" t="str">
            <v>CUSHOW(卡秀)</v>
          </cell>
          <cell r="B597" t="str">
            <v>B96500</v>
          </cell>
          <cell r="C597" t="str">
            <v>CUSHOW(卡秀)</v>
          </cell>
          <cell r="D597">
            <v>1232668.96</v>
          </cell>
          <cell r="E597">
            <v>595</v>
          </cell>
        </row>
        <row r="598">
          <cell r="A598" t="str">
            <v>CHCH</v>
          </cell>
          <cell r="B598" t="str">
            <v>A65280</v>
          </cell>
          <cell r="C598" t="str">
            <v>CHCH</v>
          </cell>
          <cell r="D598">
            <v>1224784.8</v>
          </cell>
          <cell r="E598">
            <v>596</v>
          </cell>
        </row>
        <row r="599">
          <cell r="A599" t="str">
            <v>OLIVER GRANT</v>
          </cell>
          <cell r="B599" t="str">
            <v>B79170</v>
          </cell>
          <cell r="C599" t="str">
            <v>OLIVER GRANT</v>
          </cell>
          <cell r="D599">
            <v>1224341.6100000001</v>
          </cell>
          <cell r="E599">
            <v>597</v>
          </cell>
        </row>
        <row r="600">
          <cell r="A600" t="str">
            <v>ELLE HOMME</v>
          </cell>
          <cell r="B600" t="str">
            <v>C31140</v>
          </cell>
          <cell r="C600" t="str">
            <v>ELLE HOMME</v>
          </cell>
          <cell r="D600">
            <v>1222608.06</v>
          </cell>
          <cell r="E600">
            <v>598</v>
          </cell>
        </row>
        <row r="601">
          <cell r="A601" t="str">
            <v>阿布</v>
          </cell>
          <cell r="B601" t="str">
            <v>C07360</v>
          </cell>
          <cell r="C601" t="str">
            <v>阿布</v>
          </cell>
          <cell r="D601">
            <v>1220276.94</v>
          </cell>
          <cell r="E601">
            <v>599</v>
          </cell>
        </row>
        <row r="602">
          <cell r="A602" t="str">
            <v>BOSIDENG(波司登)</v>
          </cell>
          <cell r="B602" t="str">
            <v>A68460</v>
          </cell>
          <cell r="C602" t="str">
            <v>BOSIDENG(波司登)</v>
          </cell>
          <cell r="D602">
            <v>1216291.3600000001</v>
          </cell>
          <cell r="E602">
            <v>600</v>
          </cell>
        </row>
        <row r="603">
          <cell r="A603" t="str">
            <v>MILANNO(米蘭米藍)</v>
          </cell>
          <cell r="B603" t="str">
            <v>C41530</v>
          </cell>
          <cell r="C603" t="str">
            <v>MILANNO(米蘭米藍)</v>
          </cell>
          <cell r="D603">
            <v>1214997.4099999999</v>
          </cell>
          <cell r="E603">
            <v>601</v>
          </cell>
        </row>
        <row r="604">
          <cell r="A604" t="str">
            <v>DURBAN</v>
          </cell>
          <cell r="B604" t="str">
            <v>A00740</v>
          </cell>
          <cell r="C604" t="str">
            <v>DURBAN</v>
          </cell>
          <cell r="D604">
            <v>1211038.8899999999</v>
          </cell>
          <cell r="E604">
            <v>602</v>
          </cell>
        </row>
        <row r="605">
          <cell r="A605" t="str">
            <v>E.Q.I.Q.</v>
          </cell>
          <cell r="B605" t="str">
            <v>C41820</v>
          </cell>
          <cell r="C605" t="str">
            <v>E.Q.I.Q.</v>
          </cell>
          <cell r="D605">
            <v>1210588.42</v>
          </cell>
          <cell r="E605">
            <v>603</v>
          </cell>
        </row>
        <row r="606">
          <cell r="A606" t="str">
            <v>JEFANO</v>
          </cell>
          <cell r="B606" t="str">
            <v>C36250</v>
          </cell>
          <cell r="C606" t="str">
            <v>JEFANO</v>
          </cell>
          <cell r="D606">
            <v>1210019.23</v>
          </cell>
          <cell r="E606">
            <v>604</v>
          </cell>
        </row>
        <row r="607">
          <cell r="A607" t="str">
            <v>LAVINIA(拉維妮婭)</v>
          </cell>
          <cell r="B607" t="str">
            <v>B95360</v>
          </cell>
          <cell r="C607" t="str">
            <v>LAVINIA(拉維妮婭)</v>
          </cell>
          <cell r="D607">
            <v>1209764.6100000001</v>
          </cell>
          <cell r="E607">
            <v>605</v>
          </cell>
        </row>
        <row r="608">
          <cell r="A608" t="str">
            <v>GENNIE'S(奇妮)</v>
          </cell>
          <cell r="B608" t="str">
            <v>B23020</v>
          </cell>
          <cell r="C608" t="str">
            <v>GENNIE'S(奇妮)</v>
          </cell>
          <cell r="D608">
            <v>1208486.1599999999</v>
          </cell>
          <cell r="E608">
            <v>606</v>
          </cell>
        </row>
        <row r="609">
          <cell r="A609" t="str">
            <v>S.CULTURE(鞋文化)</v>
          </cell>
          <cell r="B609" t="str">
            <v>B54800</v>
          </cell>
          <cell r="C609" t="str">
            <v>S.CULTURE(鞋文化)</v>
          </cell>
          <cell r="D609">
            <v>1201969.6200000001</v>
          </cell>
          <cell r="E609">
            <v>607</v>
          </cell>
        </row>
        <row r="610">
          <cell r="A610" t="str">
            <v>CROWN(皇冠)</v>
          </cell>
          <cell r="B610" t="str">
            <v>B16310</v>
          </cell>
          <cell r="C610" t="str">
            <v>CROWN(皇冠)</v>
          </cell>
          <cell r="D610">
            <v>1200961.8899999999</v>
          </cell>
          <cell r="E610">
            <v>608</v>
          </cell>
        </row>
        <row r="611">
          <cell r="A611" t="str">
            <v>PESARO</v>
          </cell>
          <cell r="B611" t="str">
            <v>C48660</v>
          </cell>
          <cell r="C611" t="str">
            <v>PESARO</v>
          </cell>
          <cell r="D611">
            <v>1193059.24</v>
          </cell>
          <cell r="E611">
            <v>609</v>
          </cell>
        </row>
        <row r="612">
          <cell r="A612" t="str">
            <v>PEDDER RED</v>
          </cell>
          <cell r="B612" t="str">
            <v>C26250</v>
          </cell>
          <cell r="C612" t="str">
            <v>PEDDER RED</v>
          </cell>
          <cell r="D612">
            <v>1191370.95</v>
          </cell>
          <cell r="E612">
            <v>610</v>
          </cell>
        </row>
        <row r="613">
          <cell r="A613" t="str">
            <v>伯金翰</v>
          </cell>
          <cell r="B613" t="str">
            <v>C43430</v>
          </cell>
          <cell r="C613" t="str">
            <v>伯金翰</v>
          </cell>
          <cell r="D613">
            <v>1190372.6299999999</v>
          </cell>
          <cell r="E613">
            <v>611</v>
          </cell>
        </row>
        <row r="614">
          <cell r="A614" t="str">
            <v>22 OCTOBRE</v>
          </cell>
          <cell r="B614" t="str">
            <v>C33360</v>
          </cell>
          <cell r="C614" t="str">
            <v>22 OCTOBRE</v>
          </cell>
          <cell r="D614">
            <v>1189985.05</v>
          </cell>
          <cell r="E614">
            <v>612</v>
          </cell>
        </row>
        <row r="615">
          <cell r="A615" t="str">
            <v>ALFIERI&amp;ST.JOHN(艾法利)</v>
          </cell>
          <cell r="B615" t="str">
            <v>C41030</v>
          </cell>
          <cell r="C615" t="str">
            <v>ALFIERI&amp;ST.JOHN(艾法利)</v>
          </cell>
          <cell r="D615">
            <v>1188052.97</v>
          </cell>
          <cell r="E615">
            <v>613</v>
          </cell>
        </row>
        <row r="616">
          <cell r="A616" t="str">
            <v>積</v>
          </cell>
          <cell r="B616" t="str">
            <v>B06530</v>
          </cell>
          <cell r="C616" t="str">
            <v>積</v>
          </cell>
          <cell r="D616">
            <v>1184466.76</v>
          </cell>
          <cell r="E616">
            <v>614</v>
          </cell>
        </row>
        <row r="617">
          <cell r="A617" t="str">
            <v>VELSUS(威爾薩斯)</v>
          </cell>
          <cell r="B617" t="str">
            <v>B46960</v>
          </cell>
          <cell r="C617" t="str">
            <v>VELSUS(威爾薩斯)</v>
          </cell>
          <cell r="D617">
            <v>1183652.57</v>
          </cell>
          <cell r="E617">
            <v>615</v>
          </cell>
        </row>
        <row r="618">
          <cell r="A618" t="str">
            <v>P.YOP.YO(黃色小鴨)</v>
          </cell>
          <cell r="B618" t="str">
            <v>A67620</v>
          </cell>
          <cell r="C618" t="str">
            <v>P.YOP.YO(黃色小鴨)</v>
          </cell>
          <cell r="D618">
            <v>1182313.03</v>
          </cell>
          <cell r="E618">
            <v>616</v>
          </cell>
        </row>
        <row r="619">
          <cell r="A619" t="str">
            <v>I.D.FIX(依迪菲)</v>
          </cell>
          <cell r="B619" t="str">
            <v>A80000</v>
          </cell>
          <cell r="C619" t="str">
            <v>I.D.FIX(依迪菲)</v>
          </cell>
          <cell r="D619">
            <v>1181754.17</v>
          </cell>
          <cell r="E619">
            <v>617</v>
          </cell>
        </row>
        <row r="620">
          <cell r="A620" t="str">
            <v>KAIWANG(愷王)</v>
          </cell>
          <cell r="B620" t="str">
            <v>A63910</v>
          </cell>
          <cell r="C620" t="str">
            <v>KAIWANG(愷王)</v>
          </cell>
          <cell r="D620">
            <v>1181405.0900000001</v>
          </cell>
          <cell r="E620">
            <v>618</v>
          </cell>
        </row>
        <row r="621">
          <cell r="A621" t="str">
            <v>OPHEEL'S</v>
          </cell>
          <cell r="B621" t="str">
            <v>B19770</v>
          </cell>
          <cell r="C621" t="str">
            <v>OPHEEL'S</v>
          </cell>
          <cell r="D621">
            <v>1171980.18</v>
          </cell>
          <cell r="E621">
            <v>619</v>
          </cell>
        </row>
        <row r="622">
          <cell r="A622" t="str">
            <v>UWOMAN(U.W.N)</v>
          </cell>
          <cell r="B622" t="str">
            <v>B98690</v>
          </cell>
          <cell r="C622" t="str">
            <v>UWOMAN(U.W.N)</v>
          </cell>
          <cell r="D622">
            <v>1167428.8799999999</v>
          </cell>
          <cell r="E622">
            <v>620</v>
          </cell>
        </row>
        <row r="623">
          <cell r="A623" t="str">
            <v>AIGNER</v>
          </cell>
          <cell r="B623" t="str">
            <v>C03120</v>
          </cell>
          <cell r="C623" t="str">
            <v>AIGNER</v>
          </cell>
          <cell r="D623">
            <v>1166444.44</v>
          </cell>
          <cell r="E623">
            <v>621</v>
          </cell>
        </row>
        <row r="624">
          <cell r="A624" t="str">
            <v>BOSSINI STYLE</v>
          </cell>
          <cell r="B624" t="str">
            <v>C43380</v>
          </cell>
          <cell r="C624" t="str">
            <v>BOSSINI STYLE</v>
          </cell>
          <cell r="D624">
            <v>1159976.26</v>
          </cell>
          <cell r="E624">
            <v>622</v>
          </cell>
        </row>
        <row r="625">
          <cell r="A625" t="str">
            <v>VERRI</v>
          </cell>
          <cell r="B625" t="str">
            <v>C46790</v>
          </cell>
          <cell r="C625" t="str">
            <v>VERRI</v>
          </cell>
          <cell r="D625">
            <v>1151393.18</v>
          </cell>
          <cell r="E625">
            <v>623</v>
          </cell>
        </row>
        <row r="626">
          <cell r="A626" t="str">
            <v>花思薇</v>
          </cell>
          <cell r="B626" t="str">
            <v>C37590</v>
          </cell>
          <cell r="C626" t="str">
            <v>花思薇</v>
          </cell>
          <cell r="D626">
            <v>1147752.96</v>
          </cell>
          <cell r="E626">
            <v>624</v>
          </cell>
        </row>
        <row r="627">
          <cell r="A627" t="str">
            <v>恆昌</v>
          </cell>
          <cell r="B627" t="str">
            <v>B86170</v>
          </cell>
          <cell r="C627" t="str">
            <v>恆昌</v>
          </cell>
          <cell r="D627">
            <v>1145909.73</v>
          </cell>
          <cell r="E627">
            <v>625</v>
          </cell>
        </row>
        <row r="628">
          <cell r="A628" t="str">
            <v>滬英雄</v>
          </cell>
          <cell r="B628" t="str">
            <v>A64010</v>
          </cell>
          <cell r="C628" t="str">
            <v>滬英雄</v>
          </cell>
          <cell r="D628">
            <v>1143378.98</v>
          </cell>
          <cell r="E628">
            <v>626</v>
          </cell>
        </row>
        <row r="629">
          <cell r="A629" t="str">
            <v>LONDA POLO(倫德保羅)</v>
          </cell>
          <cell r="B629" t="str">
            <v>B69270</v>
          </cell>
          <cell r="C629" t="str">
            <v>LONDA POLO(倫德保羅)</v>
          </cell>
          <cell r="D629">
            <v>1140169.6100000001</v>
          </cell>
          <cell r="E629">
            <v>627</v>
          </cell>
        </row>
        <row r="630">
          <cell r="A630" t="str">
            <v>LAFUMA(樂飛葉)</v>
          </cell>
          <cell r="B630" t="str">
            <v>C10260</v>
          </cell>
          <cell r="C630" t="str">
            <v>LAFUMA(樂飛葉)</v>
          </cell>
          <cell r="D630">
            <v>1140090.68</v>
          </cell>
          <cell r="E630">
            <v>628</v>
          </cell>
        </row>
        <row r="631">
          <cell r="A631" t="str">
            <v>木真了</v>
          </cell>
          <cell r="B631" t="str">
            <v>B48440</v>
          </cell>
          <cell r="C631" t="str">
            <v>木真了</v>
          </cell>
          <cell r="D631">
            <v>1137076.1100000001</v>
          </cell>
          <cell r="E631">
            <v>629</v>
          </cell>
        </row>
        <row r="632">
          <cell r="A632" t="str">
            <v>OBONA(歐.鉑.納.鑽.飾)</v>
          </cell>
          <cell r="B632" t="str">
            <v>C43960</v>
          </cell>
          <cell r="C632" t="str">
            <v>OBONA(歐.鉑.納.鑽.飾)</v>
          </cell>
          <cell r="D632">
            <v>1135209.58</v>
          </cell>
          <cell r="E632">
            <v>630</v>
          </cell>
        </row>
        <row r="633">
          <cell r="A633" t="str">
            <v>SHIWANG(世王)</v>
          </cell>
          <cell r="B633" t="str">
            <v>A64560</v>
          </cell>
          <cell r="C633" t="str">
            <v>SHIWANG(世王)</v>
          </cell>
          <cell r="D633">
            <v>1134165.95</v>
          </cell>
          <cell r="E633">
            <v>631</v>
          </cell>
        </row>
        <row r="634">
          <cell r="A634" t="str">
            <v>FITWELL</v>
          </cell>
          <cell r="B634" t="str">
            <v>B71780</v>
          </cell>
          <cell r="C634" t="str">
            <v>FITWELL</v>
          </cell>
          <cell r="D634">
            <v>1133450.3</v>
          </cell>
          <cell r="E634">
            <v>632</v>
          </cell>
        </row>
        <row r="635">
          <cell r="A635" t="str">
            <v>LLOYD(利來)</v>
          </cell>
          <cell r="B635" t="str">
            <v>C33720</v>
          </cell>
          <cell r="C635" t="str">
            <v>LLOYD(利來)</v>
          </cell>
          <cell r="D635">
            <v>1130729.9099999999</v>
          </cell>
          <cell r="E635">
            <v>633</v>
          </cell>
        </row>
        <row r="636">
          <cell r="A636" t="str">
            <v>T.B2 TREND BASIC</v>
          </cell>
          <cell r="B636" t="str">
            <v>B51940</v>
          </cell>
          <cell r="C636" t="str">
            <v>T.B2 TREND BASIC</v>
          </cell>
          <cell r="D636">
            <v>1130411.94</v>
          </cell>
          <cell r="E636">
            <v>634</v>
          </cell>
        </row>
        <row r="637">
          <cell r="A637" t="str">
            <v>好孩子</v>
          </cell>
          <cell r="B637" t="str">
            <v>A34030</v>
          </cell>
          <cell r="C637" t="str">
            <v>好孩子</v>
          </cell>
          <cell r="D637">
            <v>1129635.95</v>
          </cell>
          <cell r="E637">
            <v>635</v>
          </cell>
        </row>
        <row r="638">
          <cell r="A638" t="str">
            <v>YINGER(影兒)</v>
          </cell>
          <cell r="B638" t="str">
            <v>B74610</v>
          </cell>
          <cell r="C638" t="str">
            <v>YINGER(影兒)</v>
          </cell>
          <cell r="D638">
            <v>1126582.3700000001</v>
          </cell>
          <cell r="E638">
            <v>636</v>
          </cell>
        </row>
        <row r="639">
          <cell r="A639" t="str">
            <v>D:FUSE</v>
          </cell>
          <cell r="B639" t="str">
            <v>C55480</v>
          </cell>
          <cell r="C639" t="str">
            <v>D:FUSE</v>
          </cell>
          <cell r="D639">
            <v>1126036.54</v>
          </cell>
          <cell r="E639">
            <v>637</v>
          </cell>
        </row>
        <row r="640">
          <cell r="A640" t="str">
            <v>CALAMAR(卡拉瑪)</v>
          </cell>
          <cell r="B640" t="str">
            <v>B75850</v>
          </cell>
          <cell r="C640" t="str">
            <v>CALAMAR(卡拉瑪)</v>
          </cell>
          <cell r="D640">
            <v>1124462.72</v>
          </cell>
          <cell r="E640">
            <v>638</v>
          </cell>
        </row>
        <row r="641">
          <cell r="A641" t="str">
            <v>I BLUES</v>
          </cell>
          <cell r="B641" t="str">
            <v>C03000</v>
          </cell>
          <cell r="C641" t="str">
            <v>I BLUES</v>
          </cell>
          <cell r="D641">
            <v>1123058.1299999999</v>
          </cell>
          <cell r="E641">
            <v>639</v>
          </cell>
        </row>
        <row r="642">
          <cell r="A642" t="str">
            <v>杜邦安睡寶</v>
          </cell>
          <cell r="B642" t="str">
            <v>A35580</v>
          </cell>
          <cell r="C642" t="str">
            <v>杜邦安睡寶</v>
          </cell>
          <cell r="D642">
            <v>1121394.03</v>
          </cell>
          <cell r="E642">
            <v>640</v>
          </cell>
        </row>
        <row r="643">
          <cell r="A643" t="str">
            <v>STONNIE(世東利)</v>
          </cell>
          <cell r="B643" t="str">
            <v>A05330</v>
          </cell>
          <cell r="C643" t="str">
            <v>STONNIE(世東利)</v>
          </cell>
          <cell r="D643">
            <v>1118981.83</v>
          </cell>
          <cell r="E643">
            <v>641</v>
          </cell>
        </row>
        <row r="644">
          <cell r="A644" t="str">
            <v>KORMAW(珂瑪)</v>
          </cell>
          <cell r="B644" t="str">
            <v>B79340</v>
          </cell>
          <cell r="C644" t="str">
            <v>KORMAW(珂瑪)</v>
          </cell>
          <cell r="D644">
            <v>1116438.02</v>
          </cell>
          <cell r="E644">
            <v>642</v>
          </cell>
        </row>
        <row r="645">
          <cell r="A645" t="str">
            <v>SCHOLL(爽健)</v>
          </cell>
          <cell r="B645" t="str">
            <v>B37960</v>
          </cell>
          <cell r="C645" t="str">
            <v>SCHOLL(爽健)</v>
          </cell>
          <cell r="D645">
            <v>1115667.21</v>
          </cell>
          <cell r="E645">
            <v>643</v>
          </cell>
        </row>
        <row r="646">
          <cell r="A646" t="str">
            <v>MYRIADGLADJACKS(傑克斯)</v>
          </cell>
          <cell r="B646" t="str">
            <v>C27800</v>
          </cell>
          <cell r="C646" t="str">
            <v>MYRIADGLADJACKS(傑克斯)</v>
          </cell>
          <cell r="D646">
            <v>1114250</v>
          </cell>
          <cell r="E646">
            <v>644</v>
          </cell>
        </row>
        <row r="647">
          <cell r="A647" t="str">
            <v>DANIEL HECHTER</v>
          </cell>
          <cell r="B647" t="str">
            <v>A00700</v>
          </cell>
          <cell r="C647" t="str">
            <v>DANIEL HECHTER</v>
          </cell>
          <cell r="D647">
            <v>1111101.6000000001</v>
          </cell>
          <cell r="E647">
            <v>645</v>
          </cell>
        </row>
        <row r="648">
          <cell r="A648" t="str">
            <v>英氏</v>
          </cell>
          <cell r="B648" t="str">
            <v>A40120</v>
          </cell>
          <cell r="C648" t="str">
            <v>英氏</v>
          </cell>
          <cell r="D648">
            <v>1109258.8899999999</v>
          </cell>
          <cell r="E648">
            <v>646</v>
          </cell>
        </row>
        <row r="649">
          <cell r="A649" t="str">
            <v>IMAROON(艾蒙奈)</v>
          </cell>
          <cell r="B649" t="str">
            <v>C39010</v>
          </cell>
          <cell r="C649" t="str">
            <v>IMAROON(艾蒙奈)</v>
          </cell>
          <cell r="D649">
            <v>1109202.73</v>
          </cell>
          <cell r="E649">
            <v>647</v>
          </cell>
        </row>
        <row r="650">
          <cell r="A650" t="str">
            <v>ASHWORTH(雅獅威)</v>
          </cell>
          <cell r="B650" t="str">
            <v>B55470</v>
          </cell>
          <cell r="C650" t="str">
            <v>ASHWORTH(雅獅威)</v>
          </cell>
          <cell r="D650">
            <v>1108958.54</v>
          </cell>
          <cell r="E650">
            <v>648</v>
          </cell>
        </row>
        <row r="651">
          <cell r="A651" t="str">
            <v>BOSS SPORT</v>
          </cell>
          <cell r="B651" t="str">
            <v>C48280</v>
          </cell>
          <cell r="C651" t="str">
            <v>BOSS SPORT</v>
          </cell>
          <cell r="D651">
            <v>1108261.28</v>
          </cell>
          <cell r="E651">
            <v>649</v>
          </cell>
        </row>
        <row r="652">
          <cell r="A652" t="str">
            <v>COCOON</v>
          </cell>
          <cell r="B652" t="str">
            <v>C17260</v>
          </cell>
          <cell r="C652" t="str">
            <v>COCOON</v>
          </cell>
          <cell r="D652">
            <v>1105823.3</v>
          </cell>
          <cell r="E652">
            <v>650</v>
          </cell>
        </row>
        <row r="653">
          <cell r="A653" t="str">
            <v>隆進</v>
          </cell>
          <cell r="B653" t="str">
            <v>C49420</v>
          </cell>
          <cell r="C653" t="str">
            <v>隆進</v>
          </cell>
          <cell r="D653">
            <v>1102252.23</v>
          </cell>
          <cell r="E653">
            <v>651</v>
          </cell>
        </row>
        <row r="654">
          <cell r="A654" t="str">
            <v>FIDELITE(菲依尼尼)</v>
          </cell>
          <cell r="B654" t="str">
            <v>C36850</v>
          </cell>
          <cell r="C654" t="str">
            <v>FIDELITE(菲依尼尼)</v>
          </cell>
          <cell r="D654">
            <v>1100985.78</v>
          </cell>
          <cell r="E654">
            <v>652</v>
          </cell>
        </row>
        <row r="655">
          <cell r="A655" t="str">
            <v>F.NY(法妮)</v>
          </cell>
          <cell r="B655" t="str">
            <v>B76250</v>
          </cell>
          <cell r="C655" t="str">
            <v>F.NY(法妮)</v>
          </cell>
          <cell r="D655">
            <v>1099307.47</v>
          </cell>
          <cell r="E655">
            <v>653</v>
          </cell>
        </row>
        <row r="656">
          <cell r="A656" t="str">
            <v>LA MAISON DE DOMITILLE(馨亭)</v>
          </cell>
          <cell r="B656" t="str">
            <v>A80780</v>
          </cell>
          <cell r="C656" t="str">
            <v>LA MAISON DE DOMITILLE(馨亭)</v>
          </cell>
          <cell r="D656">
            <v>1099118.71</v>
          </cell>
          <cell r="E656">
            <v>654</v>
          </cell>
        </row>
        <row r="657">
          <cell r="A657" t="str">
            <v>SHEKNOWS(夏克露絲)</v>
          </cell>
          <cell r="B657" t="str">
            <v>C20860</v>
          </cell>
          <cell r="C657" t="str">
            <v>SHEKNOWS(夏克露絲)</v>
          </cell>
          <cell r="D657">
            <v>1093914.21</v>
          </cell>
          <cell r="E657">
            <v>655</v>
          </cell>
        </row>
        <row r="658">
          <cell r="A658" t="str">
            <v>BULANTING(布蘭婷)</v>
          </cell>
          <cell r="B658" t="str">
            <v>C31080</v>
          </cell>
          <cell r="C658" t="str">
            <v>BULANTING(布蘭婷)</v>
          </cell>
          <cell r="D658">
            <v>1091859.6000000001</v>
          </cell>
          <cell r="E658">
            <v>656</v>
          </cell>
        </row>
        <row r="659">
          <cell r="A659" t="str">
            <v>GREAFA.JO(歌菲喬)</v>
          </cell>
          <cell r="B659" t="str">
            <v>C01790</v>
          </cell>
          <cell r="C659" t="str">
            <v>GREAFA.JO(歌菲喬)</v>
          </cell>
          <cell r="D659">
            <v>1091691.1399999999</v>
          </cell>
          <cell r="E659">
            <v>657</v>
          </cell>
        </row>
        <row r="660">
          <cell r="A660" t="str">
            <v>VG(梵.吉)</v>
          </cell>
          <cell r="B660" t="str">
            <v>C36530</v>
          </cell>
          <cell r="C660" t="str">
            <v>VG(梵.吉)</v>
          </cell>
          <cell r="D660">
            <v>1089551.7</v>
          </cell>
          <cell r="E660">
            <v>658</v>
          </cell>
        </row>
        <row r="661">
          <cell r="A661" t="str">
            <v>KEMAN(珂曼)</v>
          </cell>
          <cell r="B661" t="str">
            <v>B96260</v>
          </cell>
          <cell r="C661" t="str">
            <v>KEMAN(珂曼)</v>
          </cell>
          <cell r="D661">
            <v>1089502.22</v>
          </cell>
          <cell r="E661">
            <v>659</v>
          </cell>
        </row>
        <row r="662">
          <cell r="A662" t="str">
            <v>DERANI(德蘭尼)</v>
          </cell>
          <cell r="B662" t="str">
            <v>C45980</v>
          </cell>
          <cell r="C662" t="str">
            <v>DERANI(德蘭尼)</v>
          </cell>
          <cell r="D662">
            <v>1085794.8899999999</v>
          </cell>
          <cell r="E662">
            <v>660</v>
          </cell>
        </row>
        <row r="663">
          <cell r="A663" t="str">
            <v>J.B. JEWELRY</v>
          </cell>
          <cell r="B663" t="str">
            <v>C30570</v>
          </cell>
          <cell r="C663" t="str">
            <v>J.B. JEWELRY</v>
          </cell>
          <cell r="D663">
            <v>1085760.43</v>
          </cell>
          <cell r="E663">
            <v>661</v>
          </cell>
        </row>
        <row r="664">
          <cell r="A664" t="str">
            <v>秀怡</v>
          </cell>
          <cell r="B664" t="str">
            <v>B82320</v>
          </cell>
          <cell r="C664" t="str">
            <v>秀怡</v>
          </cell>
          <cell r="D664">
            <v>1083285.29</v>
          </cell>
          <cell r="E664">
            <v>662</v>
          </cell>
        </row>
        <row r="665">
          <cell r="A665" t="str">
            <v>ANGEL INFANTES</v>
          </cell>
          <cell r="B665" t="str">
            <v>B70020</v>
          </cell>
          <cell r="C665" t="str">
            <v>ANGEL INFANTES</v>
          </cell>
          <cell r="D665">
            <v>1082322.31</v>
          </cell>
          <cell r="E665">
            <v>663</v>
          </cell>
        </row>
        <row r="666">
          <cell r="A666" t="str">
            <v>千葉</v>
          </cell>
          <cell r="B666" t="str">
            <v>C55310</v>
          </cell>
          <cell r="C666" t="str">
            <v>千葉</v>
          </cell>
          <cell r="D666">
            <v>1080815.3899999999</v>
          </cell>
          <cell r="E666">
            <v>664</v>
          </cell>
        </row>
        <row r="667">
          <cell r="A667" t="str">
            <v>FLORSHEIM(富樂紳)</v>
          </cell>
          <cell r="B667" t="str">
            <v>B84590</v>
          </cell>
          <cell r="C667" t="str">
            <v>FLORSHEIM(富樂紳)</v>
          </cell>
          <cell r="D667">
            <v>1078946.73</v>
          </cell>
          <cell r="E667">
            <v>665</v>
          </cell>
        </row>
        <row r="668">
          <cell r="A668" t="str">
            <v>MICKEY MOUSE(米奇妙)</v>
          </cell>
          <cell r="B668" t="str">
            <v>A02040</v>
          </cell>
          <cell r="C668" t="str">
            <v>MICKEY MOUSE(米奇妙)</v>
          </cell>
          <cell r="D668">
            <v>1075545.1299999999</v>
          </cell>
          <cell r="E668">
            <v>666</v>
          </cell>
        </row>
        <row r="669">
          <cell r="A669" t="str">
            <v>SOLE ALLIANCE</v>
          </cell>
          <cell r="B669" t="str">
            <v>C01700</v>
          </cell>
          <cell r="C669" t="str">
            <v>SOLE ALLIANCE</v>
          </cell>
          <cell r="D669">
            <v>1068253.53</v>
          </cell>
          <cell r="E669">
            <v>667</v>
          </cell>
        </row>
        <row r="670">
          <cell r="A670" t="str">
            <v>UNION</v>
          </cell>
          <cell r="B670" t="str">
            <v>C44450</v>
          </cell>
          <cell r="C670" t="str">
            <v>UNION</v>
          </cell>
          <cell r="D670">
            <v>1067620.58</v>
          </cell>
          <cell r="E670">
            <v>668</v>
          </cell>
        </row>
        <row r="671">
          <cell r="A671" t="str">
            <v>SANONG(薩儂)</v>
          </cell>
          <cell r="B671" t="str">
            <v>B54050</v>
          </cell>
          <cell r="C671" t="str">
            <v>SANONG(薩儂)</v>
          </cell>
          <cell r="D671">
            <v>1067255.56</v>
          </cell>
          <cell r="E671">
            <v>669</v>
          </cell>
        </row>
        <row r="672">
          <cell r="A672" t="str">
            <v>MARCHIORI(蜜絲羅妮)</v>
          </cell>
          <cell r="B672" t="str">
            <v>B47070</v>
          </cell>
          <cell r="C672" t="str">
            <v>MARCHIORI(蜜絲羅妮)</v>
          </cell>
          <cell r="D672">
            <v>1064676</v>
          </cell>
          <cell r="E672">
            <v>670</v>
          </cell>
        </row>
        <row r="673">
          <cell r="A673" t="str">
            <v>ORIGIN(安瑞井)</v>
          </cell>
          <cell r="B673" t="str">
            <v>B92320</v>
          </cell>
          <cell r="C673" t="str">
            <v>ORIGIN(安瑞井)</v>
          </cell>
          <cell r="D673">
            <v>1060262.47</v>
          </cell>
          <cell r="E673">
            <v>671</v>
          </cell>
        </row>
        <row r="674">
          <cell r="A674" t="str">
            <v>REX&amp;CO</v>
          </cell>
          <cell r="B674" t="str">
            <v>C10890</v>
          </cell>
          <cell r="C674" t="str">
            <v>REX&amp;CO</v>
          </cell>
          <cell r="D674">
            <v>1057819.48</v>
          </cell>
          <cell r="E674">
            <v>672</v>
          </cell>
        </row>
        <row r="675">
          <cell r="A675" t="str">
            <v>啟泰</v>
          </cell>
          <cell r="B675" t="str">
            <v>C54390</v>
          </cell>
          <cell r="C675" t="str">
            <v>啟泰</v>
          </cell>
          <cell r="D675">
            <v>1057550.83</v>
          </cell>
          <cell r="E675">
            <v>673</v>
          </cell>
        </row>
        <row r="676">
          <cell r="A676" t="str">
            <v>佛倫斯(FOLUNSI)</v>
          </cell>
          <cell r="B676" t="str">
            <v>B65510</v>
          </cell>
          <cell r="C676" t="str">
            <v>佛倫斯(FOLUNSI)</v>
          </cell>
          <cell r="D676">
            <v>1056996.58</v>
          </cell>
          <cell r="E676">
            <v>674</v>
          </cell>
        </row>
        <row r="677">
          <cell r="A677" t="str">
            <v>LESELE(萊思麗)</v>
          </cell>
          <cell r="B677" t="str">
            <v>C28920</v>
          </cell>
          <cell r="C677" t="str">
            <v>LESELE(萊思麗)</v>
          </cell>
          <cell r="D677">
            <v>1055697.82</v>
          </cell>
          <cell r="E677">
            <v>675</v>
          </cell>
        </row>
        <row r="678">
          <cell r="A678" t="str">
            <v>RIME(韻魅)</v>
          </cell>
          <cell r="B678" t="str">
            <v>B95440</v>
          </cell>
          <cell r="C678" t="str">
            <v>RIME(韻魅)</v>
          </cell>
          <cell r="D678">
            <v>1054857.57</v>
          </cell>
          <cell r="E678">
            <v>676</v>
          </cell>
        </row>
        <row r="679">
          <cell r="A679" t="str">
            <v>BAOXINIAO(報喜鳥)</v>
          </cell>
          <cell r="B679" t="str">
            <v>A63850</v>
          </cell>
          <cell r="C679" t="str">
            <v>BAOXINIAO(報喜鳥)</v>
          </cell>
          <cell r="D679">
            <v>1050147.01</v>
          </cell>
          <cell r="E679">
            <v>677</v>
          </cell>
        </row>
        <row r="680">
          <cell r="A680" t="str">
            <v>PATTY(芭迪)</v>
          </cell>
          <cell r="B680" t="str">
            <v>A02140</v>
          </cell>
          <cell r="C680" t="str">
            <v>PATTY(芭迪)</v>
          </cell>
          <cell r="D680">
            <v>1047649.14</v>
          </cell>
          <cell r="E680">
            <v>678</v>
          </cell>
        </row>
        <row r="681">
          <cell r="A681" t="str">
            <v>GOLDEN GLORY(金輝)</v>
          </cell>
          <cell r="B681" t="str">
            <v>B01560</v>
          </cell>
          <cell r="C681" t="str">
            <v>GOLDEN GLORY(金輝)</v>
          </cell>
          <cell r="D681">
            <v>1042712.83</v>
          </cell>
          <cell r="E681">
            <v>679</v>
          </cell>
        </row>
        <row r="682">
          <cell r="A682" t="str">
            <v>摩凡陀</v>
          </cell>
          <cell r="B682" t="str">
            <v>C56660</v>
          </cell>
          <cell r="C682" t="str">
            <v>摩凡陀</v>
          </cell>
          <cell r="D682">
            <v>1041005.98</v>
          </cell>
          <cell r="E682">
            <v>680</v>
          </cell>
        </row>
        <row r="683">
          <cell r="A683" t="str">
            <v>ANNA SUI</v>
          </cell>
          <cell r="B683" t="str">
            <v>B07230</v>
          </cell>
          <cell r="C683" t="str">
            <v>ANNA SUI</v>
          </cell>
          <cell r="D683">
            <v>1034822.65</v>
          </cell>
          <cell r="E683">
            <v>681</v>
          </cell>
        </row>
        <row r="684">
          <cell r="A684" t="str">
            <v>ELIZABETH ARDEN(伊莉莎伯雅頓)</v>
          </cell>
          <cell r="B684" t="str">
            <v>A01600</v>
          </cell>
          <cell r="C684" t="str">
            <v>ELIZABETH ARDEN(伊莉莎伯雅頓)</v>
          </cell>
          <cell r="D684">
            <v>1034292.31</v>
          </cell>
          <cell r="E684">
            <v>682</v>
          </cell>
        </row>
        <row r="685">
          <cell r="A685" t="str">
            <v>MEXX</v>
          </cell>
          <cell r="B685" t="str">
            <v>B92640</v>
          </cell>
          <cell r="C685" t="str">
            <v>MEXX</v>
          </cell>
          <cell r="D685">
            <v>1028183.77</v>
          </cell>
          <cell r="E685">
            <v>683</v>
          </cell>
        </row>
        <row r="686">
          <cell r="A686" t="str">
            <v>PRESIDENT(總統)</v>
          </cell>
          <cell r="B686" t="str">
            <v>A83130</v>
          </cell>
          <cell r="C686" t="str">
            <v>PRESIDENT(總統)</v>
          </cell>
          <cell r="D686">
            <v>1028075.91</v>
          </cell>
          <cell r="E686">
            <v>684</v>
          </cell>
        </row>
        <row r="687">
          <cell r="A687" t="str">
            <v>ASART-SL(艾詩雅特)</v>
          </cell>
          <cell r="B687" t="str">
            <v>B83590</v>
          </cell>
          <cell r="C687" t="str">
            <v>ASART-SL(艾詩雅特)</v>
          </cell>
          <cell r="D687">
            <v>1027908.05</v>
          </cell>
          <cell r="E687">
            <v>685</v>
          </cell>
        </row>
        <row r="688">
          <cell r="A688" t="str">
            <v>LEOPARK</v>
          </cell>
          <cell r="B688" t="str">
            <v>C00710</v>
          </cell>
          <cell r="C688" t="str">
            <v>LEOPARK</v>
          </cell>
          <cell r="D688">
            <v>1025215.96</v>
          </cell>
          <cell r="E688">
            <v>686</v>
          </cell>
        </row>
        <row r="689">
          <cell r="A689" t="str">
            <v>MI-TU</v>
          </cell>
          <cell r="B689" t="str">
            <v>C35820</v>
          </cell>
          <cell r="C689" t="str">
            <v>MI-TU</v>
          </cell>
          <cell r="D689">
            <v>1024351.58</v>
          </cell>
          <cell r="E689">
            <v>687</v>
          </cell>
        </row>
        <row r="690">
          <cell r="A690" t="str">
            <v>X--MOOM</v>
          </cell>
          <cell r="B690" t="str">
            <v>C18960</v>
          </cell>
          <cell r="C690" t="str">
            <v>X--MOOM</v>
          </cell>
          <cell r="D690">
            <v>1024004.9</v>
          </cell>
          <cell r="E690">
            <v>688</v>
          </cell>
        </row>
        <row r="691">
          <cell r="A691" t="str">
            <v>DAZZLE</v>
          </cell>
          <cell r="B691" t="str">
            <v>B71460</v>
          </cell>
          <cell r="C691" t="str">
            <v>DAZZLE</v>
          </cell>
          <cell r="D691">
            <v>1022687</v>
          </cell>
          <cell r="E691">
            <v>689</v>
          </cell>
        </row>
        <row r="692">
          <cell r="A692" t="str">
            <v>ODENELL(歐尼邇)</v>
          </cell>
          <cell r="B692" t="str">
            <v>B72880</v>
          </cell>
          <cell r="C692" t="str">
            <v>ODENELL(歐尼邇)</v>
          </cell>
          <cell r="D692">
            <v>1020961.64</v>
          </cell>
          <cell r="E692">
            <v>690</v>
          </cell>
        </row>
        <row r="693">
          <cell r="A693" t="str">
            <v>SENSE 1991</v>
          </cell>
          <cell r="B693" t="str">
            <v>C02100</v>
          </cell>
          <cell r="C693" t="str">
            <v>SENSE 1991</v>
          </cell>
          <cell r="D693">
            <v>1019749.91</v>
          </cell>
          <cell r="E693">
            <v>691</v>
          </cell>
        </row>
        <row r="694">
          <cell r="A694" t="str">
            <v>依達利.米蘭(ETARLI.MILAN)</v>
          </cell>
          <cell r="B694" t="str">
            <v>B88500</v>
          </cell>
          <cell r="C694" t="str">
            <v>依達利.米蘭(ETARLI.MILAN)</v>
          </cell>
          <cell r="D694">
            <v>1016053.25</v>
          </cell>
          <cell r="E694">
            <v>692</v>
          </cell>
        </row>
        <row r="695">
          <cell r="A695" t="str">
            <v>DIANA(戴安娜)</v>
          </cell>
          <cell r="B695" t="str">
            <v>B69050</v>
          </cell>
          <cell r="C695" t="str">
            <v>DIANA(戴安娜)</v>
          </cell>
          <cell r="D695">
            <v>1015738.37</v>
          </cell>
          <cell r="E695">
            <v>693</v>
          </cell>
        </row>
        <row r="696">
          <cell r="A696" t="str">
            <v>溫馨鳥</v>
          </cell>
          <cell r="B696" t="str">
            <v>A02060</v>
          </cell>
          <cell r="C696" t="str">
            <v>溫馨鳥</v>
          </cell>
          <cell r="D696">
            <v>1013982.57</v>
          </cell>
          <cell r="E696">
            <v>694</v>
          </cell>
        </row>
        <row r="697">
          <cell r="A697" t="str">
            <v>AMORE(愛茉莉)</v>
          </cell>
          <cell r="B697" t="str">
            <v>A00100</v>
          </cell>
          <cell r="C697" t="str">
            <v>AMORE(愛茉莉)</v>
          </cell>
          <cell r="D697">
            <v>1013828.2</v>
          </cell>
          <cell r="E697">
            <v>695</v>
          </cell>
        </row>
        <row r="698">
          <cell r="A698" t="str">
            <v>LONG DEED TSAI MONG HSIA(龍笛.蔡孟夏)</v>
          </cell>
          <cell r="B698" t="str">
            <v>B71280</v>
          </cell>
          <cell r="C698" t="str">
            <v>LONG DEED TSAI MONG HSIA(龍笛.蔡孟夏)</v>
          </cell>
          <cell r="D698">
            <v>1011450.01</v>
          </cell>
          <cell r="E698">
            <v>696</v>
          </cell>
        </row>
        <row r="699">
          <cell r="A699" t="str">
            <v>NOCHI(諾琪)</v>
          </cell>
          <cell r="B699" t="str">
            <v>B48420</v>
          </cell>
          <cell r="C699" t="str">
            <v>NOCHI(諾琪)</v>
          </cell>
          <cell r="D699">
            <v>1009176.08</v>
          </cell>
          <cell r="E699">
            <v>697</v>
          </cell>
        </row>
        <row r="700">
          <cell r="A700" t="str">
            <v>米蓮諾</v>
          </cell>
          <cell r="B700" t="str">
            <v>A56000</v>
          </cell>
          <cell r="C700" t="str">
            <v>米蓮諾</v>
          </cell>
          <cell r="D700">
            <v>1009147.05</v>
          </cell>
          <cell r="E700">
            <v>698</v>
          </cell>
        </row>
        <row r="701">
          <cell r="A701" t="str">
            <v>GUDAO</v>
          </cell>
          <cell r="B701" t="str">
            <v>C20460</v>
          </cell>
          <cell r="C701" t="str">
            <v>GUDAO</v>
          </cell>
          <cell r="D701">
            <v>1006603.64</v>
          </cell>
          <cell r="E701">
            <v>699</v>
          </cell>
        </row>
        <row r="702">
          <cell r="A702" t="str">
            <v>LITTLE BOBDOG</v>
          </cell>
          <cell r="B702" t="str">
            <v>C42740</v>
          </cell>
          <cell r="C702" t="str">
            <v>LITTLE BOBDOG</v>
          </cell>
          <cell r="D702">
            <v>1006146.15</v>
          </cell>
          <cell r="E702">
            <v>700</v>
          </cell>
        </row>
        <row r="703">
          <cell r="A703" t="str">
            <v>LASARO(拉莎諾)</v>
          </cell>
          <cell r="B703" t="str">
            <v>C17380</v>
          </cell>
          <cell r="C703" t="str">
            <v>LASARO(拉莎諾)</v>
          </cell>
          <cell r="D703">
            <v>1005050.12</v>
          </cell>
          <cell r="E703">
            <v>701</v>
          </cell>
        </row>
        <row r="704">
          <cell r="A704" t="str">
            <v>OUVANO(歐梵諾)</v>
          </cell>
          <cell r="B704" t="str">
            <v>C38790</v>
          </cell>
          <cell r="C704" t="str">
            <v>OUVANO(歐梵諾)</v>
          </cell>
          <cell r="D704">
            <v>1003592.68</v>
          </cell>
          <cell r="E704">
            <v>702</v>
          </cell>
        </row>
        <row r="705">
          <cell r="A705" t="str">
            <v>ANNALEO</v>
          </cell>
          <cell r="B705" t="str">
            <v>C16390</v>
          </cell>
          <cell r="C705" t="str">
            <v>ANNALEO</v>
          </cell>
          <cell r="D705">
            <v>1002636.75</v>
          </cell>
          <cell r="E705">
            <v>703</v>
          </cell>
        </row>
        <row r="706">
          <cell r="A706" t="str">
            <v>CIRCLE</v>
          </cell>
          <cell r="B706" t="str">
            <v>C02430</v>
          </cell>
          <cell r="C706" t="str">
            <v>CIRCLE</v>
          </cell>
          <cell r="D706">
            <v>1002559.07</v>
          </cell>
          <cell r="E706">
            <v>704</v>
          </cell>
        </row>
        <row r="707">
          <cell r="A707" t="str">
            <v>OPERA(娥佩蘭)</v>
          </cell>
          <cell r="B707" t="str">
            <v>B20310</v>
          </cell>
          <cell r="C707" t="str">
            <v>OPERA(娥佩蘭)</v>
          </cell>
          <cell r="D707">
            <v>999396.96</v>
          </cell>
          <cell r="E707">
            <v>705</v>
          </cell>
        </row>
        <row r="708">
          <cell r="A708" t="str">
            <v>DADA&amp;CO.</v>
          </cell>
          <cell r="B708" t="str">
            <v>C41510</v>
          </cell>
          <cell r="C708" t="str">
            <v>DADA&amp;CO.</v>
          </cell>
          <cell r="D708">
            <v>998904.57</v>
          </cell>
          <cell r="E708">
            <v>706</v>
          </cell>
        </row>
        <row r="709">
          <cell r="A709" t="str">
            <v>ACE(愛思)</v>
          </cell>
          <cell r="B709" t="str">
            <v>A53110</v>
          </cell>
          <cell r="C709" t="str">
            <v>ACE(愛思)</v>
          </cell>
          <cell r="D709">
            <v>996637.96</v>
          </cell>
          <cell r="E709">
            <v>707</v>
          </cell>
        </row>
        <row r="710">
          <cell r="A710" t="str">
            <v>OMIGER(歐麥格)</v>
          </cell>
          <cell r="B710" t="str">
            <v>B62780</v>
          </cell>
          <cell r="C710" t="str">
            <v>OMIGER(歐麥格)</v>
          </cell>
          <cell r="D710">
            <v>993592.6</v>
          </cell>
          <cell r="E710">
            <v>708</v>
          </cell>
        </row>
        <row r="711">
          <cell r="A711" t="str">
            <v>DIADORA(迪阿多納)</v>
          </cell>
          <cell r="B711" t="str">
            <v>B39790</v>
          </cell>
          <cell r="C711" t="str">
            <v>DIADORA(迪阿多納)</v>
          </cell>
          <cell r="D711">
            <v>991618.53</v>
          </cell>
          <cell r="E711">
            <v>709</v>
          </cell>
        </row>
        <row r="712">
          <cell r="A712" t="str">
            <v>KOLUMB(哥侖步)</v>
          </cell>
          <cell r="B712" t="str">
            <v>B96030</v>
          </cell>
          <cell r="C712" t="str">
            <v>KOLUMB(哥侖步)</v>
          </cell>
          <cell r="D712">
            <v>984896.21</v>
          </cell>
          <cell r="E712">
            <v>710</v>
          </cell>
        </row>
        <row r="713">
          <cell r="A713" t="str">
            <v>BELLVILLES(貝拉維拉)</v>
          </cell>
          <cell r="B713" t="str">
            <v>C29820</v>
          </cell>
          <cell r="C713" t="str">
            <v>BELLVILLES(貝拉維拉)</v>
          </cell>
          <cell r="D713">
            <v>982592.45</v>
          </cell>
          <cell r="E713">
            <v>711</v>
          </cell>
        </row>
        <row r="714">
          <cell r="A714" t="str">
            <v>HUANG JIA SHENG BAO LUO(皇家聖保羅)</v>
          </cell>
          <cell r="B714" t="str">
            <v>C16400</v>
          </cell>
          <cell r="C714" t="str">
            <v>HUANG JIA SHENG BAO LUO(皇家聖保羅)</v>
          </cell>
          <cell r="D714">
            <v>980342.75</v>
          </cell>
          <cell r="E714">
            <v>712</v>
          </cell>
        </row>
        <row r="715">
          <cell r="A715" t="str">
            <v>LIFE POWER(生命動力)</v>
          </cell>
          <cell r="B715" t="str">
            <v>C02380</v>
          </cell>
          <cell r="C715" t="str">
            <v>LIFE POWER(生命動力)</v>
          </cell>
          <cell r="D715">
            <v>977937.11</v>
          </cell>
          <cell r="E715">
            <v>713</v>
          </cell>
        </row>
        <row r="716">
          <cell r="A716" t="str">
            <v>DKNY</v>
          </cell>
          <cell r="B716" t="str">
            <v>B13550</v>
          </cell>
          <cell r="C716" t="str">
            <v>DKNY</v>
          </cell>
          <cell r="D716">
            <v>976734.19</v>
          </cell>
          <cell r="E716">
            <v>714</v>
          </cell>
        </row>
        <row r="717">
          <cell r="A717" t="str">
            <v>ANNIL</v>
          </cell>
          <cell r="B717" t="str">
            <v>B46080</v>
          </cell>
          <cell r="C717" t="str">
            <v>ANNIL</v>
          </cell>
          <cell r="D717">
            <v>975556.38</v>
          </cell>
          <cell r="E717">
            <v>715</v>
          </cell>
        </row>
        <row r="718">
          <cell r="A718" t="str">
            <v>MOMANON(蒙漫儂)</v>
          </cell>
          <cell r="B718" t="str">
            <v>C39230</v>
          </cell>
          <cell r="C718" t="str">
            <v>MOMANON(蒙漫儂)</v>
          </cell>
          <cell r="D718">
            <v>975271.86</v>
          </cell>
          <cell r="E718">
            <v>716</v>
          </cell>
        </row>
        <row r="719">
          <cell r="A719" t="str">
            <v>SIDEOUT</v>
          </cell>
          <cell r="B719" t="str">
            <v>C03860</v>
          </cell>
          <cell r="C719" t="str">
            <v>SIDEOUT</v>
          </cell>
          <cell r="D719">
            <v>969074.42</v>
          </cell>
          <cell r="E719">
            <v>717</v>
          </cell>
        </row>
        <row r="720">
          <cell r="A720" t="str">
            <v>FORTEI(富鋌)</v>
          </cell>
          <cell r="B720" t="str">
            <v>B61260</v>
          </cell>
          <cell r="C720" t="str">
            <v>FORTEI(富鋌)</v>
          </cell>
          <cell r="D720">
            <v>965987.37</v>
          </cell>
          <cell r="E720">
            <v>718</v>
          </cell>
        </row>
        <row r="721">
          <cell r="A721" t="str">
            <v>SUNNY WELL(森迪維爾)</v>
          </cell>
          <cell r="B721" t="str">
            <v>C04360</v>
          </cell>
          <cell r="C721" t="str">
            <v>SUNNY WELL(森迪維爾)</v>
          </cell>
          <cell r="D721">
            <v>964465.99</v>
          </cell>
          <cell r="E721">
            <v>719</v>
          </cell>
        </row>
        <row r="722">
          <cell r="A722" t="str">
            <v>GREENERY&amp;LANDLED</v>
          </cell>
          <cell r="B722" t="str">
            <v>C44390</v>
          </cell>
          <cell r="C722" t="str">
            <v>GREENERY&amp;LANDLED</v>
          </cell>
          <cell r="D722">
            <v>963121.75</v>
          </cell>
          <cell r="E722">
            <v>720</v>
          </cell>
        </row>
        <row r="723">
          <cell r="A723" t="str">
            <v>天之嬌女</v>
          </cell>
          <cell r="B723" t="str">
            <v>C04780</v>
          </cell>
          <cell r="C723" t="str">
            <v>天之嬌女</v>
          </cell>
          <cell r="D723">
            <v>962396.58</v>
          </cell>
          <cell r="E723">
            <v>721</v>
          </cell>
        </row>
        <row r="724">
          <cell r="A724" t="str">
            <v>RICH BOSS(里奇波士)</v>
          </cell>
          <cell r="B724" t="str">
            <v>A81430</v>
          </cell>
          <cell r="C724" t="str">
            <v>RICH BOSS(里奇波士)</v>
          </cell>
          <cell r="D724">
            <v>960420.97</v>
          </cell>
          <cell r="E724">
            <v>722</v>
          </cell>
        </row>
        <row r="725">
          <cell r="A725" t="str">
            <v>NEW YORKER(紐約克)女裝</v>
          </cell>
          <cell r="B725" t="str">
            <v>C30010</v>
          </cell>
          <cell r="C725" t="str">
            <v>NEW YORKER(紐約克)女裝</v>
          </cell>
          <cell r="D725">
            <v>960409.4</v>
          </cell>
          <cell r="E725">
            <v>723</v>
          </cell>
        </row>
        <row r="726">
          <cell r="A726" t="str">
            <v>JORDON(橋登)</v>
          </cell>
          <cell r="B726" t="str">
            <v>B52930</v>
          </cell>
          <cell r="C726" t="str">
            <v>JORDON(橋登)</v>
          </cell>
          <cell r="D726">
            <v>959412.14</v>
          </cell>
          <cell r="E726">
            <v>724</v>
          </cell>
        </row>
        <row r="727">
          <cell r="A727" t="str">
            <v>以純</v>
          </cell>
          <cell r="B727" t="str">
            <v>C06100</v>
          </cell>
          <cell r="C727" t="str">
            <v>以純</v>
          </cell>
          <cell r="D727">
            <v>957829.66</v>
          </cell>
          <cell r="E727">
            <v>725</v>
          </cell>
        </row>
        <row r="728">
          <cell r="A728" t="str">
            <v>CHAIE&amp;YUN(芸亦)</v>
          </cell>
          <cell r="B728" t="str">
            <v>A08200</v>
          </cell>
          <cell r="C728" t="str">
            <v>CHAIE&amp;YUN(芸亦)</v>
          </cell>
          <cell r="D728">
            <v>957441.19</v>
          </cell>
          <cell r="E728">
            <v>726</v>
          </cell>
        </row>
        <row r="729">
          <cell r="A729" t="str">
            <v>ASICS(愛世克私)</v>
          </cell>
          <cell r="B729" t="str">
            <v>B95500</v>
          </cell>
          <cell r="C729" t="str">
            <v>ASICS(愛世克私)</v>
          </cell>
          <cell r="D729">
            <v>956046.1</v>
          </cell>
          <cell r="E729">
            <v>727</v>
          </cell>
        </row>
        <row r="730">
          <cell r="A730" t="str">
            <v>APPLES MAN</v>
          </cell>
          <cell r="B730" t="str">
            <v>C25110</v>
          </cell>
          <cell r="C730" t="str">
            <v>APPLES MAN</v>
          </cell>
          <cell r="D730">
            <v>955796</v>
          </cell>
          <cell r="E730">
            <v>728</v>
          </cell>
        </row>
        <row r="731">
          <cell r="A731" t="str">
            <v>GOLDPOOL(高爾普)</v>
          </cell>
          <cell r="B731" t="str">
            <v>C06040</v>
          </cell>
          <cell r="C731" t="str">
            <v>GOLDPOOL(高爾普)</v>
          </cell>
          <cell r="D731">
            <v>954069.75</v>
          </cell>
          <cell r="E731">
            <v>729</v>
          </cell>
        </row>
        <row r="732">
          <cell r="A732" t="str">
            <v>GIVHSHYH(巨式國際)</v>
          </cell>
          <cell r="B732" t="str">
            <v>C32280</v>
          </cell>
          <cell r="C732" t="str">
            <v>GIVHSHYH(巨式國際)</v>
          </cell>
          <cell r="D732">
            <v>950183.93</v>
          </cell>
          <cell r="E732">
            <v>730</v>
          </cell>
        </row>
        <row r="733">
          <cell r="A733" t="str">
            <v>MOVEEASY</v>
          </cell>
          <cell r="B733" t="str">
            <v>B93860</v>
          </cell>
          <cell r="C733" t="str">
            <v>MOVEEASY</v>
          </cell>
          <cell r="D733">
            <v>947001.11</v>
          </cell>
          <cell r="E733">
            <v>731</v>
          </cell>
        </row>
        <row r="734">
          <cell r="A734" t="str">
            <v>IBYI(乙佰乙納)</v>
          </cell>
          <cell r="B734" t="str">
            <v>C44780</v>
          </cell>
          <cell r="C734" t="str">
            <v>IBYI(乙佰乙納)</v>
          </cell>
          <cell r="D734">
            <v>946236.04</v>
          </cell>
          <cell r="E734">
            <v>732</v>
          </cell>
        </row>
        <row r="735">
          <cell r="A735" t="str">
            <v>BEAR EIMY</v>
          </cell>
          <cell r="B735" t="str">
            <v>C50010</v>
          </cell>
          <cell r="C735" t="str">
            <v>BEAR EIMY</v>
          </cell>
          <cell r="D735">
            <v>945227.52</v>
          </cell>
          <cell r="E735">
            <v>733</v>
          </cell>
        </row>
        <row r="736">
          <cell r="A736" t="str">
            <v>BEISIQI(貝斯琦)</v>
          </cell>
          <cell r="B736" t="str">
            <v>B96400</v>
          </cell>
          <cell r="C736" t="str">
            <v>BEISIQI(貝斯琦)</v>
          </cell>
          <cell r="D736">
            <v>931872.3</v>
          </cell>
          <cell r="E736">
            <v>734</v>
          </cell>
        </row>
        <row r="737">
          <cell r="A737" t="str">
            <v>INSUN(恩裳)</v>
          </cell>
          <cell r="B737" t="str">
            <v>C04460</v>
          </cell>
          <cell r="C737" t="str">
            <v>INSUN(恩裳)</v>
          </cell>
          <cell r="D737">
            <v>927608.04</v>
          </cell>
          <cell r="E737">
            <v>735</v>
          </cell>
        </row>
        <row r="738">
          <cell r="A738" t="str">
            <v>BODYPOPS</v>
          </cell>
          <cell r="B738" t="str">
            <v>C50190</v>
          </cell>
          <cell r="C738" t="str">
            <v>BODYPOPS</v>
          </cell>
          <cell r="D738">
            <v>924131.4</v>
          </cell>
          <cell r="E738">
            <v>736</v>
          </cell>
        </row>
        <row r="739">
          <cell r="A739" t="str">
            <v>GERAISIMON(格雷西蒙)</v>
          </cell>
          <cell r="B739" t="str">
            <v>C49700</v>
          </cell>
          <cell r="C739" t="str">
            <v>GERAISIMON(格雷西蒙)</v>
          </cell>
          <cell r="D739">
            <v>922057.92</v>
          </cell>
          <cell r="E739">
            <v>737</v>
          </cell>
        </row>
        <row r="740">
          <cell r="A740" t="str">
            <v>KAISHENG(凱盛)</v>
          </cell>
          <cell r="B740" t="str">
            <v>C05980</v>
          </cell>
          <cell r="C740" t="str">
            <v>KAISHENG(凱盛)</v>
          </cell>
          <cell r="D740">
            <v>920576.75</v>
          </cell>
          <cell r="E740">
            <v>738</v>
          </cell>
        </row>
        <row r="741">
          <cell r="A741" t="str">
            <v>GREEN SIS(稀)</v>
          </cell>
          <cell r="B741" t="str">
            <v>B92360</v>
          </cell>
          <cell r="C741" t="str">
            <v>GREEN SIS(稀)</v>
          </cell>
          <cell r="D741">
            <v>917269.04</v>
          </cell>
          <cell r="E741">
            <v>739</v>
          </cell>
        </row>
        <row r="742">
          <cell r="A742" t="str">
            <v>UCHINO(內野)</v>
          </cell>
          <cell r="B742" t="str">
            <v>A68110</v>
          </cell>
          <cell r="C742" t="str">
            <v>UCHINO(內野)</v>
          </cell>
          <cell r="D742">
            <v>916566.31</v>
          </cell>
          <cell r="E742">
            <v>740</v>
          </cell>
        </row>
        <row r="743">
          <cell r="A743" t="str">
            <v>DUNBAADO</v>
          </cell>
          <cell r="B743" t="str">
            <v>C19490</v>
          </cell>
          <cell r="C743" t="str">
            <v>DUNBAADO</v>
          </cell>
          <cell r="D743">
            <v>914429.83</v>
          </cell>
          <cell r="E743">
            <v>741</v>
          </cell>
        </row>
        <row r="744">
          <cell r="A744" t="str">
            <v>PAL ZILERI(伯爵萊利)</v>
          </cell>
          <cell r="B744" t="str">
            <v>B90790</v>
          </cell>
          <cell r="C744" t="str">
            <v>PAL ZILERI(伯爵萊利)</v>
          </cell>
          <cell r="D744">
            <v>913355.98</v>
          </cell>
          <cell r="E744">
            <v>742</v>
          </cell>
        </row>
        <row r="745">
          <cell r="A745" t="str">
            <v>鐵臂阿童木</v>
          </cell>
          <cell r="B745" t="str">
            <v>C38390</v>
          </cell>
          <cell r="C745" t="str">
            <v>鐵臂阿童木</v>
          </cell>
          <cell r="D745">
            <v>910336.24</v>
          </cell>
          <cell r="E745">
            <v>743</v>
          </cell>
        </row>
        <row r="746">
          <cell r="A746" t="str">
            <v>EEE</v>
          </cell>
          <cell r="B746" t="str">
            <v>C20450</v>
          </cell>
          <cell r="C746" t="str">
            <v>EEE</v>
          </cell>
          <cell r="D746">
            <v>909897.48</v>
          </cell>
          <cell r="E746">
            <v>744</v>
          </cell>
        </row>
        <row r="747">
          <cell r="A747" t="str">
            <v>NABARRO(納巴羅)</v>
          </cell>
          <cell r="B747" t="str">
            <v>C33240</v>
          </cell>
          <cell r="C747" t="str">
            <v>NABARRO(納巴羅)</v>
          </cell>
          <cell r="D747">
            <v>909676.92</v>
          </cell>
          <cell r="E747">
            <v>745</v>
          </cell>
        </row>
        <row r="748">
          <cell r="A748" t="str">
            <v>OSCARDAN(奧斯.卡丹)</v>
          </cell>
          <cell r="B748" t="str">
            <v>B85300</v>
          </cell>
          <cell r="C748" t="str">
            <v>OSCARDAN(奧斯.卡丹)</v>
          </cell>
          <cell r="D748">
            <v>908906.53</v>
          </cell>
          <cell r="E748">
            <v>746</v>
          </cell>
        </row>
        <row r="749">
          <cell r="A749" t="str">
            <v>LANDI</v>
          </cell>
          <cell r="B749" t="str">
            <v>C19380</v>
          </cell>
          <cell r="C749" t="str">
            <v>LANDI</v>
          </cell>
          <cell r="D749">
            <v>905394.87</v>
          </cell>
          <cell r="E749">
            <v>747</v>
          </cell>
        </row>
        <row r="750">
          <cell r="A750" t="str">
            <v>T.EN(天恩)</v>
          </cell>
          <cell r="B750" t="str">
            <v>C04380</v>
          </cell>
          <cell r="C750" t="str">
            <v>T.EN(天恩)</v>
          </cell>
          <cell r="D750">
            <v>903859.14</v>
          </cell>
          <cell r="E750">
            <v>748</v>
          </cell>
        </row>
        <row r="751">
          <cell r="A751" t="str">
            <v>TEMME</v>
          </cell>
          <cell r="B751" t="str">
            <v>C57220</v>
          </cell>
          <cell r="C751" t="str">
            <v>TEMME</v>
          </cell>
          <cell r="D751">
            <v>901024.78</v>
          </cell>
          <cell r="E751">
            <v>749</v>
          </cell>
        </row>
        <row r="752">
          <cell r="A752" t="str">
            <v>J.BENATO</v>
          </cell>
          <cell r="B752" t="str">
            <v>B87470</v>
          </cell>
          <cell r="C752" t="str">
            <v>J.BENATO</v>
          </cell>
          <cell r="D752">
            <v>900154.04</v>
          </cell>
          <cell r="E752">
            <v>750</v>
          </cell>
        </row>
        <row r="753">
          <cell r="A753" t="str">
            <v>OFUON</v>
          </cell>
          <cell r="B753" t="str">
            <v>C02990</v>
          </cell>
          <cell r="C753" t="str">
            <v>OFUON</v>
          </cell>
          <cell r="D753">
            <v>895762.37</v>
          </cell>
          <cell r="E753">
            <v>751</v>
          </cell>
        </row>
        <row r="754">
          <cell r="A754" t="str">
            <v>TEMPTATION(瞬間.永恆)</v>
          </cell>
          <cell r="B754" t="str">
            <v>C44920</v>
          </cell>
          <cell r="C754" t="str">
            <v>TEMPTATION(瞬間.永恆)</v>
          </cell>
          <cell r="D754">
            <v>889071.72</v>
          </cell>
          <cell r="E754">
            <v>752</v>
          </cell>
        </row>
        <row r="755">
          <cell r="A755" t="str">
            <v>MARCO POLO(馬哥孛羅)</v>
          </cell>
          <cell r="B755" t="str">
            <v>B26500</v>
          </cell>
          <cell r="C755" t="str">
            <v>MARCO POLO(馬哥孛羅)</v>
          </cell>
          <cell r="D755">
            <v>888771.37</v>
          </cell>
          <cell r="E755">
            <v>753</v>
          </cell>
        </row>
        <row r="756">
          <cell r="A756" t="str">
            <v>OLIVIER STRELLI</v>
          </cell>
          <cell r="B756" t="str">
            <v>C31770</v>
          </cell>
          <cell r="C756" t="str">
            <v>OLIVIER STRELLI</v>
          </cell>
          <cell r="D756">
            <v>886680.76</v>
          </cell>
          <cell r="E756">
            <v>754</v>
          </cell>
        </row>
        <row r="757">
          <cell r="A757" t="str">
            <v>COOL STAR(酷世特)</v>
          </cell>
          <cell r="B757" t="str">
            <v>C39810</v>
          </cell>
          <cell r="C757" t="str">
            <v>COOL STAR(酷世特)</v>
          </cell>
          <cell r="D757">
            <v>885049.3</v>
          </cell>
          <cell r="E757">
            <v>755</v>
          </cell>
        </row>
        <row r="758">
          <cell r="A758" t="str">
            <v>STEMAR</v>
          </cell>
          <cell r="B758" t="str">
            <v>C34830</v>
          </cell>
          <cell r="C758" t="str">
            <v>STEMAR</v>
          </cell>
          <cell r="D758">
            <v>884926.17</v>
          </cell>
          <cell r="E758">
            <v>756</v>
          </cell>
        </row>
        <row r="759">
          <cell r="A759" t="str">
            <v>GEM</v>
          </cell>
          <cell r="B759" t="str">
            <v>C43080</v>
          </cell>
          <cell r="C759" t="str">
            <v>GEM</v>
          </cell>
          <cell r="D759">
            <v>882198.91</v>
          </cell>
          <cell r="E759">
            <v>757</v>
          </cell>
        </row>
        <row r="760">
          <cell r="A760" t="str">
            <v>AUSKIN(澳世家)</v>
          </cell>
          <cell r="B760" t="str">
            <v>C14450</v>
          </cell>
          <cell r="C760" t="str">
            <v>AUSKIN(澳世家)</v>
          </cell>
          <cell r="D760">
            <v>880952.5</v>
          </cell>
          <cell r="E760">
            <v>758</v>
          </cell>
        </row>
        <row r="761">
          <cell r="A761" t="str">
            <v>ANNA LICE</v>
          </cell>
          <cell r="B761" t="str">
            <v>C41560</v>
          </cell>
          <cell r="C761" t="str">
            <v>ANNA LICE</v>
          </cell>
          <cell r="D761">
            <v>880869.78</v>
          </cell>
          <cell r="E761">
            <v>759</v>
          </cell>
        </row>
        <row r="762">
          <cell r="A762" t="str">
            <v>DONEED</v>
          </cell>
          <cell r="B762" t="str">
            <v>C52910</v>
          </cell>
          <cell r="C762" t="str">
            <v>DONEED</v>
          </cell>
          <cell r="D762">
            <v>880462</v>
          </cell>
          <cell r="E762">
            <v>760</v>
          </cell>
        </row>
        <row r="763">
          <cell r="A763" t="str">
            <v>CAISHA(采莎)</v>
          </cell>
          <cell r="B763" t="str">
            <v>C06420</v>
          </cell>
          <cell r="C763" t="str">
            <v>CAISHA(采莎)</v>
          </cell>
          <cell r="D763">
            <v>879786.33</v>
          </cell>
          <cell r="E763">
            <v>761</v>
          </cell>
        </row>
        <row r="764">
          <cell r="A764" t="str">
            <v>MUST-BE</v>
          </cell>
          <cell r="B764" t="str">
            <v>C49600</v>
          </cell>
          <cell r="C764" t="str">
            <v>MUST-BE</v>
          </cell>
          <cell r="D764">
            <v>879387.96</v>
          </cell>
          <cell r="E764">
            <v>762</v>
          </cell>
        </row>
        <row r="765">
          <cell r="A765" t="str">
            <v>VITO RUFOLO</v>
          </cell>
          <cell r="B765" t="str">
            <v>C19890</v>
          </cell>
          <cell r="C765" t="str">
            <v>VITO RUFOLO</v>
          </cell>
          <cell r="D765">
            <v>879325.63</v>
          </cell>
          <cell r="E765">
            <v>763</v>
          </cell>
        </row>
        <row r="766">
          <cell r="A766" t="str">
            <v>SOBASIC</v>
          </cell>
          <cell r="B766" t="str">
            <v>C56040</v>
          </cell>
          <cell r="C766" t="str">
            <v>SOBASIC</v>
          </cell>
          <cell r="D766">
            <v>878800.26</v>
          </cell>
          <cell r="E766">
            <v>764</v>
          </cell>
        </row>
        <row r="767">
          <cell r="A767" t="str">
            <v>SEGA</v>
          </cell>
          <cell r="B767" t="str">
            <v>B12410</v>
          </cell>
          <cell r="C767" t="str">
            <v>SEGA</v>
          </cell>
          <cell r="D767">
            <v>878289</v>
          </cell>
          <cell r="E767">
            <v>765</v>
          </cell>
        </row>
        <row r="768">
          <cell r="A768" t="str">
            <v>COTTON REPUBLIC(棉花共和國)</v>
          </cell>
          <cell r="B768" t="str">
            <v>C04820</v>
          </cell>
          <cell r="C768" t="str">
            <v>COTTON REPUBLIC(棉花共和國)</v>
          </cell>
          <cell r="D768">
            <v>876513.04</v>
          </cell>
          <cell r="E768">
            <v>766</v>
          </cell>
        </row>
        <row r="769">
          <cell r="A769" t="str">
            <v>GHIBAO DIAMOND(瑰寶)</v>
          </cell>
          <cell r="B769" t="str">
            <v>A48460</v>
          </cell>
          <cell r="C769" t="str">
            <v>GHIBAO DIAMOND(瑰寶)</v>
          </cell>
          <cell r="D769">
            <v>870623.05</v>
          </cell>
          <cell r="E769">
            <v>767</v>
          </cell>
        </row>
        <row r="770">
          <cell r="A770" t="str">
            <v>OMRON(歐姆龍)</v>
          </cell>
          <cell r="B770" t="str">
            <v>A49470</v>
          </cell>
          <cell r="C770" t="str">
            <v>OMRON(歐姆龍)</v>
          </cell>
          <cell r="D770">
            <v>870411.57</v>
          </cell>
          <cell r="E770">
            <v>768</v>
          </cell>
        </row>
        <row r="771">
          <cell r="A771" t="str">
            <v>斯爾麗</v>
          </cell>
          <cell r="B771" t="str">
            <v>A28440</v>
          </cell>
          <cell r="C771" t="str">
            <v>斯爾麗</v>
          </cell>
          <cell r="D771">
            <v>869604.28</v>
          </cell>
          <cell r="E771">
            <v>769</v>
          </cell>
        </row>
        <row r="772">
          <cell r="A772" t="str">
            <v>YONGJUN(永駿)</v>
          </cell>
          <cell r="B772" t="str">
            <v>B74110</v>
          </cell>
          <cell r="C772" t="str">
            <v>YONGJUN(永駿)</v>
          </cell>
          <cell r="D772">
            <v>867081.28</v>
          </cell>
          <cell r="E772">
            <v>770</v>
          </cell>
        </row>
        <row r="773">
          <cell r="A773" t="str">
            <v>COMICO(高美高)</v>
          </cell>
          <cell r="B773" t="str">
            <v>A10660</v>
          </cell>
          <cell r="C773" t="str">
            <v>COMICO(高美高)</v>
          </cell>
          <cell r="D773">
            <v>866910.16</v>
          </cell>
          <cell r="E773">
            <v>771</v>
          </cell>
        </row>
        <row r="774">
          <cell r="A774" t="str">
            <v>PRICH PRIDE &amp; RICH</v>
          </cell>
          <cell r="B774" t="str">
            <v>C48910</v>
          </cell>
          <cell r="C774" t="str">
            <v>PRICH PRIDE &amp; RICH</v>
          </cell>
          <cell r="D774">
            <v>865494.01</v>
          </cell>
          <cell r="E774">
            <v>772</v>
          </cell>
        </row>
        <row r="775">
          <cell r="A775" t="str">
            <v>滕氏</v>
          </cell>
          <cell r="B775" t="str">
            <v>A63460</v>
          </cell>
          <cell r="C775" t="str">
            <v>滕氏</v>
          </cell>
          <cell r="D775">
            <v>863985.47</v>
          </cell>
          <cell r="E775">
            <v>773</v>
          </cell>
        </row>
        <row r="776">
          <cell r="A776" t="str">
            <v>CAPEL(卡博爾)</v>
          </cell>
          <cell r="B776" t="str">
            <v>C38780</v>
          </cell>
          <cell r="C776" t="str">
            <v>CAPEL(卡博爾)</v>
          </cell>
          <cell r="D776">
            <v>862170</v>
          </cell>
          <cell r="E776">
            <v>774</v>
          </cell>
        </row>
        <row r="777">
          <cell r="A777" t="str">
            <v>BRAUN BUFFEL(布蘭施)</v>
          </cell>
          <cell r="B777" t="str">
            <v>B19710</v>
          </cell>
          <cell r="C777" t="str">
            <v>BRAUN BUFFEL(布蘭施)</v>
          </cell>
          <cell r="D777">
            <v>859738.51</v>
          </cell>
          <cell r="E777">
            <v>775</v>
          </cell>
        </row>
        <row r="778">
          <cell r="A778" t="str">
            <v>阿芙</v>
          </cell>
          <cell r="B778" t="str">
            <v>C50120</v>
          </cell>
          <cell r="C778" t="str">
            <v>阿芙</v>
          </cell>
          <cell r="D778">
            <v>859409.5</v>
          </cell>
          <cell r="E778">
            <v>776</v>
          </cell>
        </row>
        <row r="779">
          <cell r="A779" t="str">
            <v>FANCY FREE</v>
          </cell>
          <cell r="B779" t="str">
            <v>C04560</v>
          </cell>
          <cell r="C779" t="str">
            <v>FANCY FREE</v>
          </cell>
          <cell r="D779">
            <v>858142.93</v>
          </cell>
          <cell r="E779">
            <v>777</v>
          </cell>
        </row>
        <row r="780">
          <cell r="A780" t="str">
            <v>JEXTINA(姬斯蒂娜)</v>
          </cell>
          <cell r="B780" t="str">
            <v>C38950</v>
          </cell>
          <cell r="C780" t="str">
            <v>JEXTINA(姬斯蒂娜)</v>
          </cell>
          <cell r="D780">
            <v>858105.55</v>
          </cell>
          <cell r="E780">
            <v>778</v>
          </cell>
        </row>
        <row r="781">
          <cell r="A781" t="str">
            <v>恆源祥</v>
          </cell>
          <cell r="B781" t="str">
            <v>A64340</v>
          </cell>
          <cell r="C781" t="str">
            <v>恆源祥</v>
          </cell>
          <cell r="D781">
            <v>856110.89</v>
          </cell>
          <cell r="E781">
            <v>779</v>
          </cell>
        </row>
        <row r="782">
          <cell r="A782" t="str">
            <v>FUANNA(富安娜)</v>
          </cell>
          <cell r="B782" t="str">
            <v>A44240</v>
          </cell>
          <cell r="C782" t="str">
            <v>FUANNA(富安娜)</v>
          </cell>
          <cell r="D782">
            <v>855370.1</v>
          </cell>
          <cell r="E782">
            <v>780</v>
          </cell>
        </row>
        <row r="783">
          <cell r="A783" t="str">
            <v>ZOTENO(左天奴)</v>
          </cell>
          <cell r="B783" t="str">
            <v>C03400</v>
          </cell>
          <cell r="C783" t="str">
            <v>ZOTENO(左天奴)</v>
          </cell>
          <cell r="D783">
            <v>854792.55</v>
          </cell>
          <cell r="E783">
            <v>781</v>
          </cell>
        </row>
        <row r="784">
          <cell r="A784" t="str">
            <v>ROZANA</v>
          </cell>
          <cell r="B784" t="str">
            <v>C55020</v>
          </cell>
          <cell r="C784" t="str">
            <v>ROZANA</v>
          </cell>
          <cell r="D784">
            <v>854676.06</v>
          </cell>
          <cell r="E784">
            <v>782</v>
          </cell>
        </row>
        <row r="785">
          <cell r="A785" t="str">
            <v>TOPFRESH(多富鮮)</v>
          </cell>
          <cell r="B785" t="str">
            <v>C58020</v>
          </cell>
          <cell r="C785" t="str">
            <v>TOPFRESH(多富鮮)</v>
          </cell>
          <cell r="D785">
            <v>854669.91</v>
          </cell>
          <cell r="E785">
            <v>783</v>
          </cell>
        </row>
        <row r="786">
          <cell r="A786" t="str">
            <v>雪兒</v>
          </cell>
          <cell r="B786" t="str">
            <v>B55810</v>
          </cell>
          <cell r="C786" t="str">
            <v>雪兒</v>
          </cell>
          <cell r="D786">
            <v>854140.17</v>
          </cell>
          <cell r="E786">
            <v>784</v>
          </cell>
        </row>
        <row r="787">
          <cell r="A787" t="str">
            <v>BABEI(巴貝)</v>
          </cell>
          <cell r="B787" t="str">
            <v>A05850</v>
          </cell>
          <cell r="C787" t="str">
            <v>BABEI(巴貝)</v>
          </cell>
          <cell r="D787">
            <v>853788.88</v>
          </cell>
          <cell r="E787">
            <v>785</v>
          </cell>
        </row>
        <row r="788">
          <cell r="A788" t="str">
            <v>UNISEX</v>
          </cell>
          <cell r="B788" t="str">
            <v>C40290</v>
          </cell>
          <cell r="C788" t="str">
            <v>UNISEX</v>
          </cell>
          <cell r="D788">
            <v>851638.9</v>
          </cell>
          <cell r="E788">
            <v>786</v>
          </cell>
        </row>
        <row r="789">
          <cell r="A789" t="str">
            <v>緹亞</v>
          </cell>
          <cell r="B789" t="str">
            <v>C21750</v>
          </cell>
          <cell r="C789" t="str">
            <v>緹亞</v>
          </cell>
          <cell r="D789">
            <v>851155.38</v>
          </cell>
          <cell r="E789">
            <v>787</v>
          </cell>
        </row>
        <row r="790">
          <cell r="A790" t="str">
            <v>ISA KNOX(伊諾姿)</v>
          </cell>
          <cell r="B790" t="str">
            <v>C44190</v>
          </cell>
          <cell r="C790" t="str">
            <v>ISA KNOX(伊諾姿)</v>
          </cell>
          <cell r="D790">
            <v>850984.93</v>
          </cell>
          <cell r="E790">
            <v>788</v>
          </cell>
        </row>
        <row r="791">
          <cell r="A791" t="str">
            <v>意寶通</v>
          </cell>
          <cell r="B791" t="str">
            <v>B54830</v>
          </cell>
          <cell r="C791" t="str">
            <v>意寶通</v>
          </cell>
          <cell r="D791">
            <v>850648.91</v>
          </cell>
          <cell r="E791">
            <v>789</v>
          </cell>
        </row>
        <row r="792">
          <cell r="A792" t="str">
            <v>DLF</v>
          </cell>
          <cell r="B792" t="str">
            <v>C18590</v>
          </cell>
          <cell r="C792" t="str">
            <v>DLF</v>
          </cell>
          <cell r="D792">
            <v>847600.02</v>
          </cell>
          <cell r="E792">
            <v>790</v>
          </cell>
        </row>
        <row r="793">
          <cell r="A793" t="str">
            <v>DAISHU(袋鼠)</v>
          </cell>
          <cell r="B793" t="str">
            <v>A04210</v>
          </cell>
          <cell r="C793" t="str">
            <v>DAISHU(袋鼠)</v>
          </cell>
          <cell r="D793">
            <v>846995.4</v>
          </cell>
          <cell r="E793">
            <v>791</v>
          </cell>
        </row>
        <row r="794">
          <cell r="A794" t="str">
            <v>L.MAIXIA(露.瑪莉先)</v>
          </cell>
          <cell r="B794" t="str">
            <v>C49080</v>
          </cell>
          <cell r="C794" t="str">
            <v>L.MAIXIA(露.瑪莉先)</v>
          </cell>
          <cell r="D794">
            <v>846880.26</v>
          </cell>
          <cell r="E794">
            <v>792</v>
          </cell>
        </row>
        <row r="795">
          <cell r="A795" t="str">
            <v>HUGO BOSS &amp; DAVIDOFF</v>
          </cell>
          <cell r="B795" t="str">
            <v>C03080</v>
          </cell>
          <cell r="C795" t="str">
            <v>HUGO BOSS &amp; DAVIDOFF</v>
          </cell>
          <cell r="D795">
            <v>845852.97</v>
          </cell>
          <cell r="E795">
            <v>793</v>
          </cell>
        </row>
        <row r="796">
          <cell r="A796" t="str">
            <v>CARVEN</v>
          </cell>
          <cell r="B796" t="str">
            <v>A25910</v>
          </cell>
          <cell r="C796" t="str">
            <v>CARVEN</v>
          </cell>
          <cell r="D796">
            <v>843893.38</v>
          </cell>
          <cell r="E796">
            <v>794</v>
          </cell>
        </row>
        <row r="797">
          <cell r="A797" t="str">
            <v>BNX</v>
          </cell>
          <cell r="B797" t="str">
            <v>C56710</v>
          </cell>
          <cell r="C797" t="str">
            <v>BNX</v>
          </cell>
          <cell r="D797">
            <v>842365.49</v>
          </cell>
          <cell r="E797">
            <v>795</v>
          </cell>
        </row>
        <row r="798">
          <cell r="A798" t="str">
            <v>CARDEENDINO(卡丹狄諾)</v>
          </cell>
          <cell r="B798" t="str">
            <v>C31400</v>
          </cell>
          <cell r="C798" t="str">
            <v>CARDEENDINO(卡丹狄諾)</v>
          </cell>
          <cell r="D798">
            <v>841629.93</v>
          </cell>
          <cell r="E798">
            <v>796</v>
          </cell>
        </row>
        <row r="799">
          <cell r="A799" t="str">
            <v>GARFIELD(加菲貓)</v>
          </cell>
          <cell r="B799" t="str">
            <v>A82810</v>
          </cell>
          <cell r="C799" t="str">
            <v>GARFIELD(加菲貓)</v>
          </cell>
          <cell r="D799">
            <v>840990.61</v>
          </cell>
          <cell r="E799">
            <v>797</v>
          </cell>
        </row>
        <row r="800">
          <cell r="A800" t="str">
            <v>DOJANBONI(度嘉班妮)</v>
          </cell>
          <cell r="B800" t="str">
            <v>C04220</v>
          </cell>
          <cell r="C800" t="str">
            <v>DOJANBONI(度嘉班妮)</v>
          </cell>
          <cell r="D800">
            <v>840615.57</v>
          </cell>
          <cell r="E800">
            <v>798</v>
          </cell>
        </row>
        <row r="801">
          <cell r="A801" t="str">
            <v>FLYING SCOTSMAN(蘇格蘭飛人)</v>
          </cell>
          <cell r="B801" t="str">
            <v>A67050</v>
          </cell>
          <cell r="C801" t="str">
            <v>FLYING SCOTSMAN(蘇格蘭飛人)</v>
          </cell>
          <cell r="D801">
            <v>838729.04</v>
          </cell>
          <cell r="E801">
            <v>799</v>
          </cell>
        </row>
        <row r="802">
          <cell r="A802" t="str">
            <v>LILANG(利郎)</v>
          </cell>
          <cell r="B802" t="str">
            <v>C35680</v>
          </cell>
          <cell r="C802" t="str">
            <v>LILANG(利郎)</v>
          </cell>
          <cell r="D802">
            <v>833764.95</v>
          </cell>
          <cell r="E802">
            <v>800</v>
          </cell>
        </row>
        <row r="803">
          <cell r="A803" t="str">
            <v>SEEUOMO</v>
          </cell>
          <cell r="B803" t="str">
            <v>C30640</v>
          </cell>
          <cell r="C803" t="str">
            <v>SEEUOMO</v>
          </cell>
          <cell r="D803">
            <v>832962.9</v>
          </cell>
          <cell r="E803">
            <v>801</v>
          </cell>
        </row>
        <row r="804">
          <cell r="A804" t="str">
            <v>SINOMAX(絲露夢/賽諾)</v>
          </cell>
          <cell r="B804" t="str">
            <v>B52220</v>
          </cell>
          <cell r="C804" t="str">
            <v>SINOMAX(絲露夢/賽諾)</v>
          </cell>
          <cell r="D804">
            <v>830350.14</v>
          </cell>
          <cell r="E804">
            <v>802</v>
          </cell>
        </row>
        <row r="805">
          <cell r="A805" t="str">
            <v>SPRING BAMBOO(春竹)</v>
          </cell>
          <cell r="B805" t="str">
            <v>B40670</v>
          </cell>
          <cell r="C805" t="str">
            <v>SPRING BAMBOO(春竹)</v>
          </cell>
          <cell r="D805">
            <v>826478.66</v>
          </cell>
          <cell r="E805">
            <v>803</v>
          </cell>
        </row>
        <row r="806">
          <cell r="A806" t="str">
            <v>SWEAR(思薇雅)</v>
          </cell>
          <cell r="B806" t="str">
            <v>C06760</v>
          </cell>
          <cell r="C806" t="str">
            <v>SWEAR(思薇雅)</v>
          </cell>
          <cell r="D806">
            <v>826071.54</v>
          </cell>
          <cell r="E806">
            <v>804</v>
          </cell>
        </row>
        <row r="807">
          <cell r="A807" t="str">
            <v>DAMA(黛瑪)</v>
          </cell>
          <cell r="B807" t="str">
            <v>A07910</v>
          </cell>
          <cell r="C807" t="str">
            <v>DAMA(黛瑪)</v>
          </cell>
          <cell r="D807">
            <v>825723.91</v>
          </cell>
          <cell r="E807">
            <v>805</v>
          </cell>
        </row>
        <row r="808">
          <cell r="A808" t="str">
            <v>HUA XIN(華鑫)</v>
          </cell>
          <cell r="B808" t="str">
            <v>C19560</v>
          </cell>
          <cell r="C808" t="str">
            <v>HUA XIN(華鑫)</v>
          </cell>
          <cell r="D808">
            <v>823752.03</v>
          </cell>
          <cell r="E808">
            <v>806</v>
          </cell>
        </row>
        <row r="809">
          <cell r="A809" t="str">
            <v>TRANDS(創世)</v>
          </cell>
          <cell r="B809" t="str">
            <v>A02710</v>
          </cell>
          <cell r="C809" t="str">
            <v>TRANDS(創世)</v>
          </cell>
          <cell r="D809">
            <v>822575.81</v>
          </cell>
          <cell r="E809">
            <v>807</v>
          </cell>
        </row>
        <row r="810">
          <cell r="A810" t="str">
            <v>恆地</v>
          </cell>
          <cell r="B810" t="str">
            <v>B48450</v>
          </cell>
          <cell r="C810" t="str">
            <v>恆地</v>
          </cell>
          <cell r="D810">
            <v>820731.62</v>
          </cell>
          <cell r="E810">
            <v>808</v>
          </cell>
        </row>
        <row r="811">
          <cell r="A811" t="str">
            <v>VUSSY(弗茜)</v>
          </cell>
          <cell r="B811" t="str">
            <v>C42880</v>
          </cell>
          <cell r="C811" t="str">
            <v>VUSSY(弗茜)</v>
          </cell>
          <cell r="D811">
            <v>817525.27</v>
          </cell>
          <cell r="E811">
            <v>809</v>
          </cell>
        </row>
        <row r="812">
          <cell r="A812" t="str">
            <v>AVENIR (艾文莉)</v>
          </cell>
          <cell r="B812" t="str">
            <v>A81650</v>
          </cell>
          <cell r="C812" t="str">
            <v>AVENIR (艾文莉)</v>
          </cell>
          <cell r="D812">
            <v>816481.84</v>
          </cell>
          <cell r="E812">
            <v>810</v>
          </cell>
        </row>
        <row r="813">
          <cell r="A813" t="str">
            <v>DIVILI(迪菲麗)</v>
          </cell>
          <cell r="B813" t="str">
            <v>B73140</v>
          </cell>
          <cell r="C813" t="str">
            <v>DIVILI(迪菲麗)</v>
          </cell>
          <cell r="D813">
            <v>816287.19</v>
          </cell>
          <cell r="E813">
            <v>811</v>
          </cell>
        </row>
        <row r="814">
          <cell r="A814" t="str">
            <v>XTEP(特步)</v>
          </cell>
          <cell r="B814" t="str">
            <v>B60440</v>
          </cell>
          <cell r="C814" t="str">
            <v>XTEP(特步)</v>
          </cell>
          <cell r="D814">
            <v>813613.05</v>
          </cell>
          <cell r="E814">
            <v>812</v>
          </cell>
        </row>
        <row r="815">
          <cell r="A815" t="str">
            <v>1A CLASSE ALVIERO MARTINI(馬汀尼)</v>
          </cell>
          <cell r="B815" t="str">
            <v>C44150</v>
          </cell>
          <cell r="C815" t="str">
            <v>1A CLASSE ALVIERO MARTINI(馬汀尼)</v>
          </cell>
          <cell r="D815">
            <v>813384.81</v>
          </cell>
          <cell r="E815">
            <v>813</v>
          </cell>
        </row>
        <row r="816">
          <cell r="A816" t="str">
            <v>SHERIDAN/XILAIDENG(喜來登)</v>
          </cell>
          <cell r="B816" t="str">
            <v>A04870</v>
          </cell>
          <cell r="C816" t="str">
            <v>SHERIDAN/XILAIDENG(喜來登)</v>
          </cell>
          <cell r="D816">
            <v>812513.02</v>
          </cell>
          <cell r="E816">
            <v>814</v>
          </cell>
        </row>
        <row r="817">
          <cell r="A817" t="str">
            <v>KELINSIDUN</v>
          </cell>
          <cell r="B817" t="str">
            <v>C44670</v>
          </cell>
          <cell r="C817" t="str">
            <v>KELINSIDUN</v>
          </cell>
          <cell r="D817">
            <v>808800.58</v>
          </cell>
          <cell r="E817">
            <v>815</v>
          </cell>
        </row>
        <row r="818">
          <cell r="A818" t="str">
            <v>9℃</v>
          </cell>
          <cell r="B818" t="str">
            <v>C48170</v>
          </cell>
          <cell r="C818" t="str">
            <v>9℃</v>
          </cell>
          <cell r="D818">
            <v>807559</v>
          </cell>
          <cell r="E818">
            <v>816</v>
          </cell>
        </row>
        <row r="819">
          <cell r="A819" t="str">
            <v>東聯</v>
          </cell>
          <cell r="B819" t="str">
            <v>B18690</v>
          </cell>
          <cell r="C819" t="str">
            <v>東聯</v>
          </cell>
          <cell r="D819">
            <v>807175.29</v>
          </cell>
          <cell r="E819">
            <v>817</v>
          </cell>
        </row>
        <row r="820">
          <cell r="A820" t="str">
            <v>五丁目衣捨</v>
          </cell>
          <cell r="B820" t="str">
            <v>C55000</v>
          </cell>
          <cell r="C820" t="str">
            <v>五丁目衣捨</v>
          </cell>
          <cell r="D820">
            <v>806186.58</v>
          </cell>
          <cell r="E820">
            <v>818</v>
          </cell>
        </row>
        <row r="821">
          <cell r="A821" t="str">
            <v>TWINKIDS(特元騎子)</v>
          </cell>
          <cell r="B821" t="str">
            <v>C37830</v>
          </cell>
          <cell r="C821" t="str">
            <v>TWINKIDS(特元騎子)</v>
          </cell>
          <cell r="D821">
            <v>805614.86</v>
          </cell>
          <cell r="E821">
            <v>819</v>
          </cell>
        </row>
        <row r="822">
          <cell r="A822" t="str">
            <v>GIACCONI(傑亞克尼)</v>
          </cell>
          <cell r="B822" t="str">
            <v>B98450</v>
          </cell>
          <cell r="C822" t="str">
            <v>GIACCONI(傑亞克尼)</v>
          </cell>
          <cell r="D822">
            <v>805441.41</v>
          </cell>
          <cell r="E822">
            <v>820</v>
          </cell>
        </row>
        <row r="823">
          <cell r="A823" t="str">
            <v>COLOUR 18(色彩十八)</v>
          </cell>
          <cell r="B823" t="str">
            <v>A56890</v>
          </cell>
          <cell r="C823" t="str">
            <v>COLOUR 18(色彩十八)</v>
          </cell>
          <cell r="D823">
            <v>805112</v>
          </cell>
          <cell r="E823">
            <v>821</v>
          </cell>
        </row>
        <row r="824">
          <cell r="A824" t="str">
            <v>TASIDAN(緹絲丹)</v>
          </cell>
          <cell r="B824" t="str">
            <v>C18360</v>
          </cell>
          <cell r="C824" t="str">
            <v>TASIDAN(緹絲丹)</v>
          </cell>
          <cell r="D824">
            <v>803196.07</v>
          </cell>
          <cell r="E824">
            <v>822</v>
          </cell>
        </row>
        <row r="825">
          <cell r="A825" t="str">
            <v>PECD.JIESON</v>
          </cell>
          <cell r="B825" t="str">
            <v>C37310</v>
          </cell>
          <cell r="C825" t="str">
            <v>PECD.JIESON</v>
          </cell>
          <cell r="D825">
            <v>800907.68</v>
          </cell>
          <cell r="E825">
            <v>823</v>
          </cell>
        </row>
        <row r="826">
          <cell r="A826" t="str">
            <v>GOWANI(喬萬尼)</v>
          </cell>
          <cell r="B826" t="str">
            <v>A55860</v>
          </cell>
          <cell r="C826" t="str">
            <v>GOWANI(喬萬尼)</v>
          </cell>
          <cell r="D826">
            <v>799698.38</v>
          </cell>
          <cell r="E826">
            <v>824</v>
          </cell>
        </row>
        <row r="827">
          <cell r="A827" t="str">
            <v>靖麗丹淑</v>
          </cell>
          <cell r="B827" t="str">
            <v>C06310</v>
          </cell>
          <cell r="C827" t="str">
            <v>靖麗丹淑</v>
          </cell>
          <cell r="D827">
            <v>797915.36</v>
          </cell>
          <cell r="E827">
            <v>825</v>
          </cell>
        </row>
        <row r="828">
          <cell r="A828" t="str">
            <v>RAPIDO</v>
          </cell>
          <cell r="B828" t="str">
            <v>C03250</v>
          </cell>
          <cell r="C828" t="str">
            <v>RAPIDO</v>
          </cell>
          <cell r="D828">
            <v>797392.29</v>
          </cell>
          <cell r="E828">
            <v>826</v>
          </cell>
        </row>
        <row r="829">
          <cell r="A829" t="str">
            <v>EVE'S TEMPTATION(夏娃的誘惑)</v>
          </cell>
          <cell r="B829" t="str">
            <v>B97550</v>
          </cell>
          <cell r="C829" t="str">
            <v>EVE'S TEMPTATION(夏娃的誘惑)</v>
          </cell>
          <cell r="D829">
            <v>795661.73</v>
          </cell>
          <cell r="E829">
            <v>827</v>
          </cell>
        </row>
        <row r="830">
          <cell r="A830" t="str">
            <v>UNDERLOOK(安德露)</v>
          </cell>
          <cell r="B830" t="str">
            <v>A58540</v>
          </cell>
          <cell r="C830" t="str">
            <v>UNDERLOOK(安德露)</v>
          </cell>
          <cell r="D830">
            <v>795394.01</v>
          </cell>
          <cell r="E830">
            <v>828</v>
          </cell>
        </row>
        <row r="831">
          <cell r="A831" t="str">
            <v>PADOVA(柏多華)</v>
          </cell>
          <cell r="B831" t="str">
            <v>C30120</v>
          </cell>
          <cell r="C831" t="str">
            <v>PADOVA(柏多華)</v>
          </cell>
          <cell r="D831">
            <v>792994.71</v>
          </cell>
          <cell r="E831">
            <v>829</v>
          </cell>
        </row>
        <row r="832">
          <cell r="A832" t="str">
            <v>LEONARDO DI GASUN(老人頭)</v>
          </cell>
          <cell r="B832" t="str">
            <v>A34730</v>
          </cell>
          <cell r="C832" t="str">
            <v>LEONARDO DI GASUN(老人頭)</v>
          </cell>
          <cell r="D832">
            <v>792376.07</v>
          </cell>
          <cell r="E832">
            <v>830</v>
          </cell>
        </row>
        <row r="833">
          <cell r="A833" t="str">
            <v>MIND BRIDGE</v>
          </cell>
          <cell r="B833" t="str">
            <v>C17370</v>
          </cell>
          <cell r="C833" t="str">
            <v>MIND BRIDGE</v>
          </cell>
          <cell r="D833">
            <v>788062.31</v>
          </cell>
          <cell r="E833">
            <v>831</v>
          </cell>
        </row>
        <row r="834">
          <cell r="A834" t="str">
            <v>VANSSI(蔚莎)</v>
          </cell>
          <cell r="B834" t="str">
            <v>C16120</v>
          </cell>
          <cell r="C834" t="str">
            <v>VANSSI(蔚莎)</v>
          </cell>
          <cell r="D834">
            <v>787689.8</v>
          </cell>
          <cell r="E834">
            <v>832</v>
          </cell>
        </row>
        <row r="835">
          <cell r="A835" t="str">
            <v>YINER(音兒)</v>
          </cell>
          <cell r="B835" t="str">
            <v>C46210</v>
          </cell>
          <cell r="C835" t="str">
            <v>YINER(音兒)</v>
          </cell>
          <cell r="D835">
            <v>785306.62</v>
          </cell>
          <cell r="E835">
            <v>833</v>
          </cell>
        </row>
        <row r="836">
          <cell r="A836" t="str">
            <v>JENY FASHION(傑尼服飾)</v>
          </cell>
          <cell r="B836" t="str">
            <v>C43660</v>
          </cell>
          <cell r="C836" t="str">
            <v>JENY FASHION(傑尼服飾)</v>
          </cell>
          <cell r="D836">
            <v>782773.45</v>
          </cell>
          <cell r="E836">
            <v>834</v>
          </cell>
        </row>
        <row r="837">
          <cell r="A837" t="str">
            <v>SCENIC(靚度)</v>
          </cell>
          <cell r="B837" t="str">
            <v>C44820</v>
          </cell>
          <cell r="C837" t="str">
            <v>SCENIC(靚度)</v>
          </cell>
          <cell r="D837">
            <v>782191.46</v>
          </cell>
          <cell r="E837">
            <v>835</v>
          </cell>
        </row>
        <row r="838">
          <cell r="A838" t="str">
            <v>FA:GE</v>
          </cell>
          <cell r="B838" t="str">
            <v>A00900</v>
          </cell>
          <cell r="C838" t="str">
            <v>FA:GE</v>
          </cell>
          <cell r="D838">
            <v>780719.49</v>
          </cell>
          <cell r="E838">
            <v>836</v>
          </cell>
        </row>
        <row r="839">
          <cell r="A839" t="str">
            <v>THERMOS(膳魔師)</v>
          </cell>
          <cell r="B839" t="str">
            <v>A07790</v>
          </cell>
          <cell r="C839" t="str">
            <v>THERMOS(膳魔師)</v>
          </cell>
          <cell r="D839">
            <v>779928.23</v>
          </cell>
          <cell r="E839">
            <v>837</v>
          </cell>
        </row>
        <row r="840">
          <cell r="A840" t="str">
            <v>ROSE STORY</v>
          </cell>
          <cell r="B840" t="str">
            <v>C56770</v>
          </cell>
          <cell r="C840" t="str">
            <v>ROSE STORY</v>
          </cell>
          <cell r="D840">
            <v>778594.38</v>
          </cell>
          <cell r="E840">
            <v>838</v>
          </cell>
        </row>
        <row r="841">
          <cell r="A841" t="str">
            <v>AUDREY(奧黛莉)</v>
          </cell>
          <cell r="B841" t="str">
            <v>A46570</v>
          </cell>
          <cell r="C841" t="str">
            <v>AUDREY(奧黛莉)</v>
          </cell>
          <cell r="D841">
            <v>776341.17</v>
          </cell>
          <cell r="E841">
            <v>839</v>
          </cell>
        </row>
        <row r="842">
          <cell r="A842" t="str">
            <v>HANA MOKUBA(花木馬)</v>
          </cell>
          <cell r="B842" t="str">
            <v>B61020</v>
          </cell>
          <cell r="C842" t="str">
            <v>HANA MOKUBA(花木馬)</v>
          </cell>
          <cell r="D842">
            <v>775295.54</v>
          </cell>
          <cell r="E842">
            <v>840</v>
          </cell>
        </row>
        <row r="843">
          <cell r="A843" t="str">
            <v>DIPLOMAT</v>
          </cell>
          <cell r="B843" t="str">
            <v>C09440</v>
          </cell>
          <cell r="C843" t="str">
            <v>DIPLOMAT</v>
          </cell>
          <cell r="D843">
            <v>774436.74</v>
          </cell>
          <cell r="E843">
            <v>841</v>
          </cell>
        </row>
        <row r="844">
          <cell r="A844" t="str">
            <v>LANGLIFU(朗利夫)</v>
          </cell>
          <cell r="B844" t="str">
            <v>A33340</v>
          </cell>
          <cell r="C844" t="str">
            <v>LANGLIFU(朗利夫)</v>
          </cell>
          <cell r="D844">
            <v>771405.99</v>
          </cell>
          <cell r="E844">
            <v>842</v>
          </cell>
        </row>
        <row r="845">
          <cell r="A845" t="str">
            <v>YVES ROCHER</v>
          </cell>
          <cell r="B845" t="str">
            <v>C48270</v>
          </cell>
          <cell r="C845" t="str">
            <v>YVES ROCHER</v>
          </cell>
          <cell r="D845">
            <v>771289.31</v>
          </cell>
          <cell r="E845">
            <v>843</v>
          </cell>
        </row>
        <row r="846">
          <cell r="A846" t="str">
            <v>DIDIBOY</v>
          </cell>
          <cell r="B846" t="str">
            <v>B90020</v>
          </cell>
          <cell r="C846" t="str">
            <v>DIDIBOY</v>
          </cell>
          <cell r="D846">
            <v>770568.37</v>
          </cell>
          <cell r="E846">
            <v>844</v>
          </cell>
        </row>
        <row r="847">
          <cell r="A847" t="str">
            <v>KING KOIL</v>
          </cell>
          <cell r="B847" t="str">
            <v>B61690</v>
          </cell>
          <cell r="C847" t="str">
            <v>KING KOIL</v>
          </cell>
          <cell r="D847">
            <v>769971</v>
          </cell>
          <cell r="E847">
            <v>845</v>
          </cell>
        </row>
        <row r="848">
          <cell r="A848" t="str">
            <v>AQUA CITY(水世界)</v>
          </cell>
          <cell r="B848" t="str">
            <v>B92560</v>
          </cell>
          <cell r="C848" t="str">
            <v>AQUA CITY(水世界)</v>
          </cell>
          <cell r="D848">
            <v>769265.35</v>
          </cell>
          <cell r="E848">
            <v>846</v>
          </cell>
        </row>
        <row r="849">
          <cell r="A849" t="str">
            <v>PASSION(鋇萱)</v>
          </cell>
          <cell r="B849" t="str">
            <v>A81980</v>
          </cell>
          <cell r="C849" t="str">
            <v>PASSION(鋇萱)</v>
          </cell>
          <cell r="D849">
            <v>768372.48</v>
          </cell>
          <cell r="E849">
            <v>847</v>
          </cell>
        </row>
        <row r="850">
          <cell r="A850" t="str">
            <v>JAFF JEWELLERY SHOP(捷夫鑽金店)</v>
          </cell>
          <cell r="B850" t="str">
            <v>C53470</v>
          </cell>
          <cell r="C850" t="str">
            <v>JAFF JEWELLERY SHOP(捷夫鑽金店)</v>
          </cell>
          <cell r="D850">
            <v>767388.22</v>
          </cell>
          <cell r="E850">
            <v>848</v>
          </cell>
        </row>
        <row r="851">
          <cell r="A851" t="str">
            <v>MS(MONICA STUDIO)</v>
          </cell>
          <cell r="B851" t="str">
            <v>C30280</v>
          </cell>
          <cell r="C851" t="str">
            <v>MS(MONICA STUDIO)</v>
          </cell>
          <cell r="D851">
            <v>767284.78</v>
          </cell>
          <cell r="E851">
            <v>849</v>
          </cell>
        </row>
        <row r="852">
          <cell r="A852" t="str">
            <v>OLIVIA LAUREN(歐麗維雅)</v>
          </cell>
          <cell r="B852" t="str">
            <v>C36540</v>
          </cell>
          <cell r="C852" t="str">
            <v>OLIVIA LAUREN(歐麗維雅)</v>
          </cell>
          <cell r="D852">
            <v>766393.62</v>
          </cell>
          <cell r="E852">
            <v>850</v>
          </cell>
        </row>
        <row r="853">
          <cell r="A853" t="str">
            <v>華貴</v>
          </cell>
          <cell r="B853" t="str">
            <v>A03250</v>
          </cell>
          <cell r="C853" t="str">
            <v>華貴</v>
          </cell>
          <cell r="D853">
            <v>765981.47</v>
          </cell>
          <cell r="E853">
            <v>851</v>
          </cell>
        </row>
        <row r="854">
          <cell r="A854" t="str">
            <v>VAN BARON(百年珠寶)</v>
          </cell>
          <cell r="B854" t="str">
            <v>B03350</v>
          </cell>
          <cell r="C854" t="str">
            <v>VAN BARON(百年珠寶)</v>
          </cell>
          <cell r="D854">
            <v>764900</v>
          </cell>
          <cell r="E854">
            <v>852</v>
          </cell>
        </row>
        <row r="855">
          <cell r="A855" t="str">
            <v>LULUALWAYS</v>
          </cell>
          <cell r="B855" t="str">
            <v>C37760</v>
          </cell>
          <cell r="C855" t="str">
            <v>LULUALWAYS</v>
          </cell>
          <cell r="D855">
            <v>760423.36</v>
          </cell>
          <cell r="E855">
            <v>853</v>
          </cell>
        </row>
        <row r="856">
          <cell r="A856" t="str">
            <v>AB.F.Z</v>
          </cell>
          <cell r="B856" t="str">
            <v>C34390</v>
          </cell>
          <cell r="C856" t="str">
            <v>AB.F.Z</v>
          </cell>
          <cell r="D856">
            <v>759246.24</v>
          </cell>
          <cell r="E856">
            <v>854</v>
          </cell>
        </row>
        <row r="857">
          <cell r="A857" t="str">
            <v>LUSEFA(路施華)</v>
          </cell>
          <cell r="B857" t="str">
            <v>C38650</v>
          </cell>
          <cell r="C857" t="str">
            <v>LUSEFA(路施華)</v>
          </cell>
          <cell r="D857">
            <v>759034.85</v>
          </cell>
          <cell r="E857">
            <v>855</v>
          </cell>
        </row>
        <row r="858">
          <cell r="A858" t="str">
            <v>THE FACE SHOP(迪膚適)</v>
          </cell>
          <cell r="B858" t="str">
            <v>C46380</v>
          </cell>
          <cell r="C858" t="str">
            <v>THE FACE SHOP(迪膚適)</v>
          </cell>
          <cell r="D858">
            <v>756407.69</v>
          </cell>
          <cell r="E858">
            <v>856</v>
          </cell>
        </row>
        <row r="859">
          <cell r="A859" t="str">
            <v>GRACEKELLY</v>
          </cell>
          <cell r="B859" t="str">
            <v>C02570</v>
          </cell>
          <cell r="C859" t="str">
            <v>GRACEKELLY</v>
          </cell>
          <cell r="D859">
            <v>750591.45</v>
          </cell>
          <cell r="E859">
            <v>857</v>
          </cell>
        </row>
        <row r="860">
          <cell r="A860" t="str">
            <v>BAUUE(百爵)</v>
          </cell>
          <cell r="B860" t="str">
            <v>C03390</v>
          </cell>
          <cell r="C860" t="str">
            <v>BAUUE(百爵)</v>
          </cell>
          <cell r="D860">
            <v>748260.67</v>
          </cell>
          <cell r="E860">
            <v>858</v>
          </cell>
        </row>
        <row r="861">
          <cell r="A861" t="str">
            <v>FATO/FROM ALPHA TO OMEGA(伐拓)</v>
          </cell>
          <cell r="B861" t="str">
            <v>C43410</v>
          </cell>
          <cell r="C861" t="str">
            <v>FATO/FROM ALPHA TO OMEGA(伐拓)</v>
          </cell>
          <cell r="D861">
            <v>748248.9</v>
          </cell>
          <cell r="E861">
            <v>859</v>
          </cell>
        </row>
        <row r="862">
          <cell r="A862" t="str">
            <v>DADIDA(嗒嘀嗒)</v>
          </cell>
          <cell r="B862" t="str">
            <v>C13920</v>
          </cell>
          <cell r="C862" t="str">
            <v>DADIDA(嗒嘀嗒)</v>
          </cell>
          <cell r="D862">
            <v>747317.59</v>
          </cell>
          <cell r="E862">
            <v>860</v>
          </cell>
        </row>
        <row r="863">
          <cell r="A863" t="str">
            <v>POLO CLUB</v>
          </cell>
          <cell r="B863" t="str">
            <v>B13800</v>
          </cell>
          <cell r="C863" t="str">
            <v>POLO CLUB</v>
          </cell>
          <cell r="D863">
            <v>746857.28</v>
          </cell>
          <cell r="E863">
            <v>861</v>
          </cell>
        </row>
        <row r="864">
          <cell r="A864" t="str">
            <v>KAMA(卡瑪)</v>
          </cell>
          <cell r="B864" t="str">
            <v>C00120</v>
          </cell>
          <cell r="C864" t="str">
            <v>KAMA(卡瑪)</v>
          </cell>
          <cell r="D864">
            <v>746335.46</v>
          </cell>
          <cell r="E864">
            <v>862</v>
          </cell>
        </row>
        <row r="865">
          <cell r="A865" t="str">
            <v>RADAR BIRD(雷鳥)</v>
          </cell>
          <cell r="B865" t="str">
            <v>B10440</v>
          </cell>
          <cell r="C865" t="str">
            <v>RADAR BIRD(雷鳥)</v>
          </cell>
          <cell r="D865">
            <v>743329.14</v>
          </cell>
          <cell r="E865">
            <v>863</v>
          </cell>
        </row>
        <row r="866">
          <cell r="A866" t="str">
            <v>QIAOLI(僑力)</v>
          </cell>
          <cell r="B866" t="str">
            <v>A63600</v>
          </cell>
          <cell r="C866" t="str">
            <v>QIAOLI(僑力)</v>
          </cell>
          <cell r="D866">
            <v>741118.16</v>
          </cell>
          <cell r="E866">
            <v>864</v>
          </cell>
        </row>
        <row r="867">
          <cell r="A867" t="str">
            <v>尚氏</v>
          </cell>
          <cell r="B867" t="str">
            <v>B74700</v>
          </cell>
          <cell r="C867" t="str">
            <v>尚氏</v>
          </cell>
          <cell r="D867">
            <v>741037.1</v>
          </cell>
          <cell r="E867">
            <v>865</v>
          </cell>
        </row>
        <row r="868">
          <cell r="A868" t="str">
            <v>Q'S秸熙</v>
          </cell>
          <cell r="B868" t="str">
            <v>C18610</v>
          </cell>
          <cell r="C868" t="str">
            <v>Q'S秸熙</v>
          </cell>
          <cell r="D868">
            <v>739120.09</v>
          </cell>
          <cell r="E868">
            <v>866</v>
          </cell>
        </row>
        <row r="869">
          <cell r="A869" t="str">
            <v>CASER</v>
          </cell>
          <cell r="B869" t="str">
            <v>C56430</v>
          </cell>
          <cell r="C869" t="str">
            <v>CASER</v>
          </cell>
          <cell r="D869">
            <v>738900.84</v>
          </cell>
          <cell r="E869">
            <v>867</v>
          </cell>
        </row>
        <row r="870">
          <cell r="A870" t="str">
            <v>天寶</v>
          </cell>
          <cell r="B870" t="str">
            <v>B79960</v>
          </cell>
          <cell r="C870" t="str">
            <v>天寶</v>
          </cell>
          <cell r="D870">
            <v>737483.24</v>
          </cell>
          <cell r="E870">
            <v>868</v>
          </cell>
        </row>
        <row r="871">
          <cell r="A871" t="str">
            <v>FIRS KIDS(杉杉)</v>
          </cell>
          <cell r="B871" t="str">
            <v>B07590</v>
          </cell>
          <cell r="C871" t="str">
            <v>FIRS KIDS(杉杉)</v>
          </cell>
          <cell r="D871">
            <v>736142.08</v>
          </cell>
          <cell r="E871">
            <v>869</v>
          </cell>
        </row>
        <row r="872">
          <cell r="A872" t="str">
            <v>SILVERLIT(銀輝玩具)</v>
          </cell>
          <cell r="B872" t="str">
            <v>C08720</v>
          </cell>
          <cell r="C872" t="str">
            <v>SILVERLIT(銀輝玩具)</v>
          </cell>
          <cell r="D872">
            <v>733156.49</v>
          </cell>
          <cell r="E872">
            <v>870</v>
          </cell>
        </row>
        <row r="873">
          <cell r="A873" t="str">
            <v>YISELLE(伊絲艾拉)</v>
          </cell>
          <cell r="B873" t="str">
            <v>C44810</v>
          </cell>
          <cell r="C873" t="str">
            <v>YISELLE(伊絲艾拉)</v>
          </cell>
          <cell r="D873">
            <v>732049.69</v>
          </cell>
          <cell r="E873">
            <v>871</v>
          </cell>
        </row>
        <row r="874">
          <cell r="A874" t="str">
            <v>BORGHESE(貝佳斯)</v>
          </cell>
          <cell r="B874" t="str">
            <v>A52600</v>
          </cell>
          <cell r="C874" t="str">
            <v>BORGHESE(貝佳斯)</v>
          </cell>
          <cell r="D874">
            <v>731626.48</v>
          </cell>
          <cell r="E874">
            <v>872</v>
          </cell>
        </row>
        <row r="875">
          <cell r="A875" t="str">
            <v>MORAVA(摩納婭)</v>
          </cell>
          <cell r="B875" t="str">
            <v>C29990</v>
          </cell>
          <cell r="C875" t="str">
            <v>MORAVA(摩納婭)</v>
          </cell>
          <cell r="D875">
            <v>727966.43</v>
          </cell>
          <cell r="E875">
            <v>873</v>
          </cell>
        </row>
        <row r="876">
          <cell r="A876" t="str">
            <v>PRETTY RALLY(匯美舍)</v>
          </cell>
          <cell r="B876" t="str">
            <v>C00660</v>
          </cell>
          <cell r="C876" t="str">
            <v>PRETTY RALLY(匯美舍)</v>
          </cell>
          <cell r="D876">
            <v>727948.74</v>
          </cell>
          <cell r="E876">
            <v>874</v>
          </cell>
        </row>
        <row r="877">
          <cell r="A877" t="str">
            <v>諾迪亞</v>
          </cell>
          <cell r="B877" t="str">
            <v>A64980</v>
          </cell>
          <cell r="C877" t="str">
            <v>諾迪亞</v>
          </cell>
          <cell r="D877">
            <v>727265.81</v>
          </cell>
          <cell r="E877">
            <v>875</v>
          </cell>
        </row>
        <row r="878">
          <cell r="A878" t="str">
            <v>POLOARISTOCRACY(保羅世家)</v>
          </cell>
          <cell r="B878" t="str">
            <v>C46060</v>
          </cell>
          <cell r="C878" t="str">
            <v>POLOARISTOCRACY(保羅世家)</v>
          </cell>
          <cell r="D878">
            <v>726760.67</v>
          </cell>
          <cell r="E878">
            <v>876</v>
          </cell>
        </row>
        <row r="879">
          <cell r="A879" t="str">
            <v>FANTASY(梵蒂士)</v>
          </cell>
          <cell r="B879" t="str">
            <v>B53850</v>
          </cell>
          <cell r="C879" t="str">
            <v>FANTASY(梵蒂士)</v>
          </cell>
          <cell r="D879">
            <v>726469.75</v>
          </cell>
          <cell r="E879">
            <v>877</v>
          </cell>
        </row>
        <row r="880">
          <cell r="A880" t="str">
            <v>舒朗</v>
          </cell>
          <cell r="B880" t="str">
            <v>B87940</v>
          </cell>
          <cell r="C880" t="str">
            <v>舒朗</v>
          </cell>
          <cell r="D880">
            <v>725651.29</v>
          </cell>
          <cell r="E880">
            <v>878</v>
          </cell>
        </row>
        <row r="881">
          <cell r="A881" t="str">
            <v>EHOMME</v>
          </cell>
          <cell r="B881" t="str">
            <v>C49270</v>
          </cell>
          <cell r="C881" t="str">
            <v>EHOMME</v>
          </cell>
          <cell r="D881">
            <v>725529.13</v>
          </cell>
          <cell r="E881">
            <v>879</v>
          </cell>
        </row>
        <row r="882">
          <cell r="A882" t="str">
            <v>ROMON(羅蒙)</v>
          </cell>
          <cell r="B882" t="str">
            <v>A51060</v>
          </cell>
          <cell r="C882" t="str">
            <v>ROMON(羅蒙)</v>
          </cell>
          <cell r="D882">
            <v>725514.53</v>
          </cell>
          <cell r="E882">
            <v>880</v>
          </cell>
        </row>
        <row r="883">
          <cell r="A883" t="str">
            <v>卡曼尼</v>
          </cell>
          <cell r="B883" t="str">
            <v>B46810</v>
          </cell>
          <cell r="C883" t="str">
            <v>卡曼尼</v>
          </cell>
          <cell r="D883">
            <v>722688.88</v>
          </cell>
          <cell r="E883">
            <v>881</v>
          </cell>
        </row>
        <row r="884">
          <cell r="A884" t="str">
            <v>LILY OF VALLEY(明蘭)</v>
          </cell>
          <cell r="B884" t="str">
            <v>C42480</v>
          </cell>
          <cell r="C884" t="str">
            <v>LILY OF VALLEY(明蘭)</v>
          </cell>
          <cell r="D884">
            <v>722666.79</v>
          </cell>
          <cell r="E884">
            <v>882</v>
          </cell>
        </row>
        <row r="885">
          <cell r="A885" t="str">
            <v>LAIPOSE(黎姿)</v>
          </cell>
          <cell r="B885" t="str">
            <v>B95770</v>
          </cell>
          <cell r="C885" t="str">
            <v>LAIPOSE(黎姿)</v>
          </cell>
          <cell r="D885">
            <v>722224.79</v>
          </cell>
          <cell r="E885">
            <v>883</v>
          </cell>
        </row>
        <row r="886">
          <cell r="A886" t="str">
            <v>FREE BIRD(自由鳥)</v>
          </cell>
          <cell r="B886" t="str">
            <v>B87680</v>
          </cell>
          <cell r="C886" t="str">
            <v>FREE BIRD(自由鳥)</v>
          </cell>
          <cell r="D886">
            <v>722010.75</v>
          </cell>
          <cell r="E886">
            <v>884</v>
          </cell>
        </row>
        <row r="887">
          <cell r="A887" t="str">
            <v>WORLD TIME(時間世界)</v>
          </cell>
          <cell r="B887" t="str">
            <v>C06080</v>
          </cell>
          <cell r="C887" t="str">
            <v>WORLD TIME(時間世界)</v>
          </cell>
          <cell r="D887">
            <v>718119.83</v>
          </cell>
          <cell r="E887">
            <v>885</v>
          </cell>
        </row>
        <row r="888">
          <cell r="A888" t="str">
            <v>VENIE'S(芬怡)</v>
          </cell>
          <cell r="B888" t="str">
            <v>B91980</v>
          </cell>
          <cell r="C888" t="str">
            <v>VENIE'S(芬怡)</v>
          </cell>
          <cell r="D888">
            <v>717118.3</v>
          </cell>
          <cell r="E888">
            <v>886</v>
          </cell>
        </row>
        <row r="889">
          <cell r="A889" t="str">
            <v>KEVIN KELLY(凱文凱利)</v>
          </cell>
          <cell r="B889" t="str">
            <v>C30830</v>
          </cell>
          <cell r="C889" t="str">
            <v>KEVIN KELLY(凱文凱利)</v>
          </cell>
          <cell r="D889">
            <v>711010.08</v>
          </cell>
          <cell r="E889">
            <v>887</v>
          </cell>
        </row>
        <row r="890">
          <cell r="A890" t="str">
            <v>KAJA</v>
          </cell>
          <cell r="B890" t="str">
            <v>B67810</v>
          </cell>
          <cell r="C890" t="str">
            <v>KAJA</v>
          </cell>
          <cell r="D890">
            <v>708119.84</v>
          </cell>
          <cell r="E890">
            <v>888</v>
          </cell>
        </row>
        <row r="891">
          <cell r="A891" t="str">
            <v>COVERMARK</v>
          </cell>
          <cell r="B891" t="str">
            <v>B07140</v>
          </cell>
          <cell r="C891" t="str">
            <v>COVERMARK</v>
          </cell>
          <cell r="D891">
            <v>706163</v>
          </cell>
          <cell r="E891">
            <v>889</v>
          </cell>
        </row>
        <row r="892">
          <cell r="A892" t="str">
            <v>水孩兒</v>
          </cell>
          <cell r="B892" t="str">
            <v>B06350</v>
          </cell>
          <cell r="C892" t="str">
            <v>水孩兒</v>
          </cell>
          <cell r="D892">
            <v>705145.31</v>
          </cell>
          <cell r="E892">
            <v>890</v>
          </cell>
        </row>
        <row r="893">
          <cell r="A893" t="str">
            <v>PINE&amp;EAGLE(松鷹)</v>
          </cell>
          <cell r="B893" t="str">
            <v>B99150</v>
          </cell>
          <cell r="C893" t="str">
            <v>PINE&amp;EAGLE(松鷹)</v>
          </cell>
          <cell r="D893">
            <v>704627.45</v>
          </cell>
          <cell r="E893">
            <v>891</v>
          </cell>
        </row>
        <row r="894">
          <cell r="A894" t="str">
            <v>SINAINA(斯乃納)</v>
          </cell>
          <cell r="B894" t="str">
            <v>B53070</v>
          </cell>
          <cell r="C894" t="str">
            <v>SINAINA(斯乃納)</v>
          </cell>
          <cell r="D894">
            <v>699110.27</v>
          </cell>
          <cell r="E894">
            <v>892</v>
          </cell>
        </row>
        <row r="895">
          <cell r="A895" t="str">
            <v>WEN DE FU(萬得福)</v>
          </cell>
          <cell r="B895" t="str">
            <v>A47340</v>
          </cell>
          <cell r="C895" t="str">
            <v>WEN DE FU(萬得福)</v>
          </cell>
          <cell r="D895">
            <v>693490.25</v>
          </cell>
          <cell r="E895">
            <v>893</v>
          </cell>
        </row>
        <row r="896">
          <cell r="A896" t="str">
            <v>CHAMPION</v>
          </cell>
          <cell r="B896" t="str">
            <v>B26710</v>
          </cell>
          <cell r="C896" t="str">
            <v>CHAMPION</v>
          </cell>
          <cell r="D896">
            <v>693213.47</v>
          </cell>
          <cell r="E896">
            <v>894</v>
          </cell>
        </row>
        <row r="897">
          <cell r="A897" t="str">
            <v>昱璐</v>
          </cell>
          <cell r="B897" t="str">
            <v>B84450</v>
          </cell>
          <cell r="C897" t="str">
            <v>昱璐</v>
          </cell>
          <cell r="D897">
            <v>690331.11</v>
          </cell>
          <cell r="E897">
            <v>895</v>
          </cell>
        </row>
        <row r="898">
          <cell r="A898" t="str">
            <v>紅袖坊</v>
          </cell>
          <cell r="B898" t="str">
            <v>B73970</v>
          </cell>
          <cell r="C898" t="str">
            <v>紅袖坊</v>
          </cell>
          <cell r="D898">
            <v>689098.29</v>
          </cell>
          <cell r="E898">
            <v>896</v>
          </cell>
        </row>
        <row r="899">
          <cell r="A899" t="str">
            <v>BETTY BOOP(貝蒂)</v>
          </cell>
          <cell r="B899" t="str">
            <v>B06780</v>
          </cell>
          <cell r="C899" t="str">
            <v>BETTY BOOP(貝蒂)</v>
          </cell>
          <cell r="D899">
            <v>685549.81</v>
          </cell>
          <cell r="E899">
            <v>897</v>
          </cell>
        </row>
        <row r="900">
          <cell r="A900" t="str">
            <v>VAS GALLERY</v>
          </cell>
          <cell r="B900" t="str">
            <v>C43520</v>
          </cell>
          <cell r="C900" t="str">
            <v>VAS GALLERY</v>
          </cell>
          <cell r="D900">
            <v>684023.84</v>
          </cell>
          <cell r="E900">
            <v>898</v>
          </cell>
        </row>
        <row r="901">
          <cell r="A901" t="str">
            <v>BORIDA(保日達)</v>
          </cell>
          <cell r="B901" t="str">
            <v>C05240</v>
          </cell>
          <cell r="C901" t="str">
            <v>BORIDA(保日達)</v>
          </cell>
          <cell r="D901">
            <v>683605.57</v>
          </cell>
          <cell r="E901">
            <v>899</v>
          </cell>
        </row>
        <row r="902">
          <cell r="A902" t="str">
            <v>FLOMO(富樂夢)</v>
          </cell>
          <cell r="B902" t="str">
            <v>A44310</v>
          </cell>
          <cell r="C902" t="str">
            <v>FLOMO(富樂夢)</v>
          </cell>
          <cell r="D902">
            <v>679518.5</v>
          </cell>
          <cell r="E902">
            <v>900</v>
          </cell>
        </row>
        <row r="903">
          <cell r="A903" t="str">
            <v>NIKKI'S(霓肯色)</v>
          </cell>
          <cell r="B903" t="str">
            <v>C38820</v>
          </cell>
          <cell r="C903" t="str">
            <v>NIKKI'S(霓肯色)</v>
          </cell>
          <cell r="D903">
            <v>675580.27</v>
          </cell>
          <cell r="E903">
            <v>901</v>
          </cell>
        </row>
        <row r="904">
          <cell r="A904" t="str">
            <v>V.FRAAS(維.弗拉士)</v>
          </cell>
          <cell r="B904" t="str">
            <v>B71420</v>
          </cell>
          <cell r="C904" t="str">
            <v>V.FRAAS(維.弗拉士)</v>
          </cell>
          <cell r="D904">
            <v>669380.6</v>
          </cell>
          <cell r="E904">
            <v>902</v>
          </cell>
        </row>
        <row r="905">
          <cell r="A905" t="str">
            <v>BOSHIWA(博士蛙)</v>
          </cell>
          <cell r="B905" t="str">
            <v>A62510</v>
          </cell>
          <cell r="C905" t="str">
            <v>BOSHIWA(博士蛙)</v>
          </cell>
          <cell r="D905">
            <v>667619.74</v>
          </cell>
          <cell r="E905">
            <v>903</v>
          </cell>
        </row>
        <row r="906">
          <cell r="A906" t="str">
            <v>KIPLING</v>
          </cell>
          <cell r="B906" t="str">
            <v>B13560</v>
          </cell>
          <cell r="C906" t="str">
            <v>KIPLING</v>
          </cell>
          <cell r="D906">
            <v>667141.71</v>
          </cell>
          <cell r="E906">
            <v>904</v>
          </cell>
        </row>
        <row r="907">
          <cell r="A907" t="str">
            <v>賓奴</v>
          </cell>
          <cell r="B907" t="str">
            <v>A07670</v>
          </cell>
          <cell r="C907" t="str">
            <v>賓奴</v>
          </cell>
          <cell r="D907">
            <v>666152.13</v>
          </cell>
          <cell r="E907">
            <v>905</v>
          </cell>
        </row>
        <row r="908">
          <cell r="A908" t="str">
            <v>ITALINA(伊泰蓮娜)</v>
          </cell>
          <cell r="B908" t="str">
            <v>A01300</v>
          </cell>
          <cell r="C908" t="str">
            <v>ITALINA(伊泰蓮娜)</v>
          </cell>
          <cell r="D908">
            <v>666095.24</v>
          </cell>
          <cell r="E908">
            <v>906</v>
          </cell>
        </row>
        <row r="909">
          <cell r="A909" t="str">
            <v>隆達</v>
          </cell>
          <cell r="B909" t="str">
            <v>A64170</v>
          </cell>
          <cell r="C909" t="str">
            <v>隆達</v>
          </cell>
          <cell r="D909">
            <v>666082.62</v>
          </cell>
          <cell r="E909">
            <v>907</v>
          </cell>
        </row>
        <row r="910">
          <cell r="A910" t="str">
            <v>HIRST</v>
          </cell>
          <cell r="B910" t="str">
            <v>C53280</v>
          </cell>
          <cell r="C910" t="str">
            <v>HIRST</v>
          </cell>
          <cell r="D910">
            <v>665748.72</v>
          </cell>
          <cell r="E910">
            <v>908</v>
          </cell>
        </row>
        <row r="911">
          <cell r="A911" t="str">
            <v>DE ARCH</v>
          </cell>
          <cell r="B911" t="str">
            <v>C30780</v>
          </cell>
          <cell r="C911" t="str">
            <v>DE ARCH</v>
          </cell>
          <cell r="D911">
            <v>665397.5</v>
          </cell>
          <cell r="E911">
            <v>909</v>
          </cell>
        </row>
        <row r="912">
          <cell r="A912" t="str">
            <v>MO-THREE(摩斯雷)</v>
          </cell>
          <cell r="B912" t="str">
            <v>C02300</v>
          </cell>
          <cell r="C912" t="str">
            <v>MO-THREE(摩斯雷)</v>
          </cell>
          <cell r="D912">
            <v>664847.72</v>
          </cell>
          <cell r="E912">
            <v>910</v>
          </cell>
        </row>
        <row r="913">
          <cell r="A913" t="str">
            <v>惟特珠寶</v>
          </cell>
          <cell r="B913" t="str">
            <v>C07000</v>
          </cell>
          <cell r="C913" t="str">
            <v>惟特珠寶</v>
          </cell>
          <cell r="D913">
            <v>663992.32999999996</v>
          </cell>
          <cell r="E913">
            <v>911</v>
          </cell>
        </row>
        <row r="914">
          <cell r="A914" t="str">
            <v>MULINSEN(木林森)</v>
          </cell>
          <cell r="B914" t="str">
            <v>A64080</v>
          </cell>
          <cell r="C914" t="str">
            <v>MULINSEN(木林森)</v>
          </cell>
          <cell r="D914">
            <v>663553.65</v>
          </cell>
          <cell r="E914">
            <v>912</v>
          </cell>
        </row>
        <row r="915">
          <cell r="A915" t="str">
            <v>萊珂</v>
          </cell>
          <cell r="B915" t="str">
            <v>A55480</v>
          </cell>
          <cell r="C915" t="str">
            <v>萊珂</v>
          </cell>
          <cell r="D915">
            <v>661804.27</v>
          </cell>
          <cell r="E915">
            <v>913</v>
          </cell>
        </row>
        <row r="916">
          <cell r="A916" t="str">
            <v>BALABALA(巴拉巴拉)</v>
          </cell>
          <cell r="B916" t="str">
            <v>C38160</v>
          </cell>
          <cell r="C916" t="str">
            <v>BALABALA(巴拉巴拉)</v>
          </cell>
          <cell r="D916">
            <v>661032.44999999995</v>
          </cell>
          <cell r="E916">
            <v>914</v>
          </cell>
        </row>
        <row r="917">
          <cell r="A917" t="str">
            <v>HOPTAHE</v>
          </cell>
          <cell r="B917" t="str">
            <v>C55010</v>
          </cell>
          <cell r="C917" t="str">
            <v>HOPTAHE</v>
          </cell>
          <cell r="D917">
            <v>661028.51</v>
          </cell>
          <cell r="E917">
            <v>915</v>
          </cell>
        </row>
        <row r="918">
          <cell r="A918" t="str">
            <v>EV.CODE</v>
          </cell>
          <cell r="B918" t="str">
            <v>C01010</v>
          </cell>
          <cell r="C918" t="str">
            <v>EV.CODE</v>
          </cell>
          <cell r="D918">
            <v>658578.84</v>
          </cell>
          <cell r="E918">
            <v>916</v>
          </cell>
        </row>
        <row r="919">
          <cell r="A919" t="str">
            <v>TOMOKO</v>
          </cell>
          <cell r="B919" t="str">
            <v>C38630</v>
          </cell>
          <cell r="C919" t="str">
            <v>TOMOKO</v>
          </cell>
          <cell r="D919">
            <v>657162.22</v>
          </cell>
          <cell r="E919">
            <v>917</v>
          </cell>
        </row>
        <row r="920">
          <cell r="A920" t="str">
            <v>櫻桃小丸子</v>
          </cell>
          <cell r="B920" t="str">
            <v>B19970</v>
          </cell>
          <cell r="C920" t="str">
            <v>櫻桃小丸子</v>
          </cell>
          <cell r="D920">
            <v>654903.69999999995</v>
          </cell>
          <cell r="E920">
            <v>918</v>
          </cell>
        </row>
        <row r="921">
          <cell r="A921" t="str">
            <v>一見棒</v>
          </cell>
          <cell r="B921" t="str">
            <v>B75470</v>
          </cell>
          <cell r="C921" t="str">
            <v>一見棒</v>
          </cell>
          <cell r="D921">
            <v>654560.71</v>
          </cell>
          <cell r="E921">
            <v>919</v>
          </cell>
        </row>
        <row r="922">
          <cell r="A922" t="str">
            <v>NIKON(尼康)</v>
          </cell>
          <cell r="B922" t="str">
            <v>C49920</v>
          </cell>
          <cell r="C922" t="str">
            <v>NIKON(尼康)</v>
          </cell>
          <cell r="D922">
            <v>653984.73</v>
          </cell>
          <cell r="E922">
            <v>920</v>
          </cell>
        </row>
        <row r="923">
          <cell r="A923" t="str">
            <v>NATURAL ELEMENT(自然元素)</v>
          </cell>
          <cell r="B923" t="str">
            <v>C12850</v>
          </cell>
          <cell r="C923" t="str">
            <v>NATURAL ELEMENT(自然元素)</v>
          </cell>
          <cell r="D923">
            <v>653834.18000000005</v>
          </cell>
          <cell r="E923">
            <v>921</v>
          </cell>
        </row>
        <row r="924">
          <cell r="A924" t="str">
            <v>柯蘭諾</v>
          </cell>
          <cell r="B924" t="str">
            <v>C54070</v>
          </cell>
          <cell r="C924" t="str">
            <v>柯蘭諾</v>
          </cell>
          <cell r="D924">
            <v>653471.78</v>
          </cell>
          <cell r="E924">
            <v>922</v>
          </cell>
        </row>
        <row r="925">
          <cell r="A925" t="str">
            <v>鄧祿普</v>
          </cell>
          <cell r="B925" t="str">
            <v>B73350</v>
          </cell>
          <cell r="C925" t="str">
            <v>鄧祿普</v>
          </cell>
          <cell r="D925">
            <v>652843.59</v>
          </cell>
          <cell r="E925">
            <v>923</v>
          </cell>
        </row>
        <row r="926">
          <cell r="A926" t="str">
            <v>LUCKY BABY(拉比)</v>
          </cell>
          <cell r="B926" t="str">
            <v>B93250</v>
          </cell>
          <cell r="C926" t="str">
            <v>LUCKY BABY(拉比)</v>
          </cell>
          <cell r="D926">
            <v>650891.39</v>
          </cell>
          <cell r="E926">
            <v>924</v>
          </cell>
        </row>
        <row r="927">
          <cell r="A927" t="str">
            <v>PENNYBLACK</v>
          </cell>
          <cell r="B927" t="str">
            <v>C39860</v>
          </cell>
          <cell r="C927" t="str">
            <v>PENNYBLACK</v>
          </cell>
          <cell r="D927">
            <v>650567.07999999996</v>
          </cell>
          <cell r="E927">
            <v>925</v>
          </cell>
        </row>
        <row r="928">
          <cell r="A928" t="str">
            <v>韓國麗宮料理</v>
          </cell>
          <cell r="B928" t="str">
            <v>C49310</v>
          </cell>
          <cell r="C928" t="str">
            <v>韓國麗宮料理</v>
          </cell>
          <cell r="D928">
            <v>649678.06999999995</v>
          </cell>
          <cell r="E928">
            <v>926</v>
          </cell>
        </row>
        <row r="929">
          <cell r="A929" t="str">
            <v>PEPCO(小豬班納)</v>
          </cell>
          <cell r="B929" t="str">
            <v>C06840</v>
          </cell>
          <cell r="C929" t="str">
            <v>PEPCO(小豬班納)</v>
          </cell>
          <cell r="D929">
            <v>648034.66</v>
          </cell>
          <cell r="E929">
            <v>927</v>
          </cell>
        </row>
        <row r="930">
          <cell r="A930" t="str">
            <v>好人緣</v>
          </cell>
          <cell r="B930" t="str">
            <v>B81840</v>
          </cell>
          <cell r="C930" t="str">
            <v>好人緣</v>
          </cell>
          <cell r="D930">
            <v>647421.37</v>
          </cell>
          <cell r="E930">
            <v>928</v>
          </cell>
        </row>
        <row r="931">
          <cell r="A931" t="str">
            <v>REARE</v>
          </cell>
          <cell r="B931" t="str">
            <v>C58160</v>
          </cell>
          <cell r="C931" t="str">
            <v>REARE</v>
          </cell>
          <cell r="D931">
            <v>647290.91</v>
          </cell>
          <cell r="E931">
            <v>929</v>
          </cell>
        </row>
        <row r="932">
          <cell r="A932" t="str">
            <v>MR.LEE</v>
          </cell>
          <cell r="B932" t="str">
            <v>B54190</v>
          </cell>
          <cell r="C932" t="str">
            <v>MR.LEE</v>
          </cell>
          <cell r="D932">
            <v>646983.77</v>
          </cell>
          <cell r="E932">
            <v>930</v>
          </cell>
        </row>
        <row r="933">
          <cell r="A933" t="str">
            <v>AVIA</v>
          </cell>
          <cell r="B933" t="str">
            <v>C14970</v>
          </cell>
          <cell r="C933" t="str">
            <v>AVIA</v>
          </cell>
          <cell r="D933">
            <v>645086.73</v>
          </cell>
          <cell r="E933">
            <v>931</v>
          </cell>
        </row>
        <row r="934">
          <cell r="A934" t="str">
            <v>CORLENANO(卡倫亞諾)</v>
          </cell>
          <cell r="B934" t="str">
            <v>C37370</v>
          </cell>
          <cell r="C934" t="str">
            <v>CORLENANO(卡倫亞諾)</v>
          </cell>
          <cell r="D934">
            <v>644729.04</v>
          </cell>
          <cell r="E934">
            <v>932</v>
          </cell>
        </row>
        <row r="935">
          <cell r="A935" t="str">
            <v>ZUOFUNI(左芙尼)</v>
          </cell>
          <cell r="B935" t="str">
            <v>C43690</v>
          </cell>
          <cell r="C935" t="str">
            <v>ZUOFUNI(左芙尼)</v>
          </cell>
          <cell r="D935">
            <v>642555.39</v>
          </cell>
          <cell r="E935">
            <v>933</v>
          </cell>
        </row>
        <row r="936">
          <cell r="A936" t="str">
            <v>LUISVIGIN(路易韋根)</v>
          </cell>
          <cell r="B936" t="str">
            <v>C21280</v>
          </cell>
          <cell r="C936" t="str">
            <v>LUISVIGIN(路易韋根)</v>
          </cell>
          <cell r="D936">
            <v>642378.27</v>
          </cell>
          <cell r="E936">
            <v>934</v>
          </cell>
        </row>
        <row r="937">
          <cell r="A937" t="str">
            <v>CHEMISTRY</v>
          </cell>
          <cell r="B937" t="str">
            <v>C49430</v>
          </cell>
          <cell r="C937" t="str">
            <v>CHEMISTRY</v>
          </cell>
          <cell r="D937">
            <v>638710.1</v>
          </cell>
          <cell r="E937">
            <v>935</v>
          </cell>
        </row>
        <row r="938">
          <cell r="A938" t="str">
            <v>OQO(歐克歐)</v>
          </cell>
          <cell r="B938" t="str">
            <v>B42540</v>
          </cell>
          <cell r="C938" t="str">
            <v>OQO(歐克歐)</v>
          </cell>
          <cell r="D938">
            <v>637592.29</v>
          </cell>
          <cell r="E938">
            <v>936</v>
          </cell>
        </row>
        <row r="939">
          <cell r="A939" t="str">
            <v>LEGO(樂高)</v>
          </cell>
          <cell r="B939" t="str">
            <v>A01520</v>
          </cell>
          <cell r="C939" t="str">
            <v>LEGO(樂高)</v>
          </cell>
          <cell r="D939">
            <v>637200.1</v>
          </cell>
          <cell r="E939">
            <v>937</v>
          </cell>
        </row>
        <row r="940">
          <cell r="A940" t="str">
            <v>EDMUND</v>
          </cell>
          <cell r="B940" t="str">
            <v>C06110</v>
          </cell>
          <cell r="C940" t="str">
            <v>EDMUND</v>
          </cell>
          <cell r="D940">
            <v>635855.69999999995</v>
          </cell>
          <cell r="E940">
            <v>938</v>
          </cell>
        </row>
        <row r="941">
          <cell r="A941" t="str">
            <v>OMNIALUO(歐柏蘭奴)</v>
          </cell>
          <cell r="B941" t="str">
            <v>B14090</v>
          </cell>
          <cell r="C941" t="str">
            <v>OMNIALUO(歐柏蘭奴)</v>
          </cell>
          <cell r="D941">
            <v>635373.88</v>
          </cell>
          <cell r="E941">
            <v>939</v>
          </cell>
        </row>
        <row r="942">
          <cell r="A942" t="str">
            <v>EDVONCED</v>
          </cell>
          <cell r="B942" t="str">
            <v>C42680</v>
          </cell>
          <cell r="C942" t="str">
            <v>EDVONCED</v>
          </cell>
          <cell r="D942">
            <v>635077.4</v>
          </cell>
          <cell r="E942">
            <v>940</v>
          </cell>
        </row>
        <row r="943">
          <cell r="A943" t="str">
            <v>FURUISI(富瑞斯)</v>
          </cell>
          <cell r="B943" t="str">
            <v>B76130</v>
          </cell>
          <cell r="C943" t="str">
            <v>FURUISI(富瑞斯)</v>
          </cell>
          <cell r="D943">
            <v>634854.34</v>
          </cell>
          <cell r="E943">
            <v>941</v>
          </cell>
        </row>
        <row r="944">
          <cell r="A944" t="str">
            <v>OGAWA</v>
          </cell>
          <cell r="B944" t="str">
            <v>B17500</v>
          </cell>
          <cell r="C944" t="str">
            <v>OGAWA</v>
          </cell>
          <cell r="D944">
            <v>634395.72</v>
          </cell>
          <cell r="E944">
            <v>942</v>
          </cell>
        </row>
        <row r="945">
          <cell r="A945" t="str">
            <v>ONEFFIS</v>
          </cell>
          <cell r="B945" t="str">
            <v>C45840</v>
          </cell>
          <cell r="C945" t="str">
            <v>ONEFFIS</v>
          </cell>
          <cell r="D945">
            <v>633893.18000000005</v>
          </cell>
          <cell r="E945">
            <v>943</v>
          </cell>
        </row>
        <row r="946">
          <cell r="A946" t="str">
            <v>SS/SHAN.SHAN(杉杉)</v>
          </cell>
          <cell r="B946" t="str">
            <v>B95530</v>
          </cell>
          <cell r="C946" t="str">
            <v>SS/SHAN.SHAN(杉杉)</v>
          </cell>
          <cell r="D946">
            <v>633231.81000000006</v>
          </cell>
          <cell r="E946">
            <v>944</v>
          </cell>
        </row>
        <row r="947">
          <cell r="A947" t="str">
            <v>OXETTE</v>
          </cell>
          <cell r="B947" t="str">
            <v>C17860</v>
          </cell>
          <cell r="C947" t="str">
            <v>OXETTE</v>
          </cell>
          <cell r="D947">
            <v>632451.98</v>
          </cell>
          <cell r="E947">
            <v>945</v>
          </cell>
        </row>
        <row r="948">
          <cell r="A948" t="str">
            <v>ATSUGI(厚木)</v>
          </cell>
          <cell r="B948" t="str">
            <v>B09730</v>
          </cell>
          <cell r="C948" t="str">
            <v>ATSUGI(厚木)</v>
          </cell>
          <cell r="D948">
            <v>632214.55000000005</v>
          </cell>
          <cell r="E948">
            <v>946</v>
          </cell>
        </row>
        <row r="949">
          <cell r="A949" t="str">
            <v>偉士</v>
          </cell>
          <cell r="B949" t="str">
            <v>C38100</v>
          </cell>
          <cell r="C949" t="str">
            <v>偉士</v>
          </cell>
          <cell r="D949">
            <v>631317.85</v>
          </cell>
          <cell r="E949">
            <v>947</v>
          </cell>
        </row>
        <row r="950">
          <cell r="A950" t="str">
            <v>FKYM</v>
          </cell>
          <cell r="B950" t="str">
            <v>B97770</v>
          </cell>
          <cell r="C950" t="str">
            <v>FKYM</v>
          </cell>
          <cell r="D950">
            <v>630795.17000000004</v>
          </cell>
          <cell r="E950">
            <v>948</v>
          </cell>
        </row>
        <row r="951">
          <cell r="A951" t="str">
            <v>PRESANCE(百仕騰)</v>
          </cell>
          <cell r="B951" t="str">
            <v>C32830</v>
          </cell>
          <cell r="C951" t="str">
            <v>PRESANCE(百仕騰)</v>
          </cell>
          <cell r="D951">
            <v>630051.28</v>
          </cell>
          <cell r="E951">
            <v>949</v>
          </cell>
        </row>
        <row r="952">
          <cell r="A952" t="str">
            <v>DAHEISHA(大黑鯊)</v>
          </cell>
          <cell r="B952" t="str">
            <v>C30810</v>
          </cell>
          <cell r="C952" t="str">
            <v>DAHEISHA(大黑鯊)</v>
          </cell>
          <cell r="D952">
            <v>629426.9</v>
          </cell>
          <cell r="E952">
            <v>950</v>
          </cell>
        </row>
        <row r="953">
          <cell r="A953" t="str">
            <v>DICIOTTO 18</v>
          </cell>
          <cell r="B953" t="str">
            <v>C18090</v>
          </cell>
          <cell r="C953" t="str">
            <v>DICIOTTO 18</v>
          </cell>
          <cell r="D953">
            <v>627792.19999999995</v>
          </cell>
          <cell r="E953">
            <v>951</v>
          </cell>
        </row>
        <row r="954">
          <cell r="A954" t="str">
            <v>ZONG YANG(宗洋)</v>
          </cell>
          <cell r="B954" t="str">
            <v>A64480</v>
          </cell>
          <cell r="C954" t="str">
            <v>ZONG YANG(宗洋)</v>
          </cell>
          <cell r="D954">
            <v>627080.6</v>
          </cell>
          <cell r="E954">
            <v>952</v>
          </cell>
        </row>
        <row r="955">
          <cell r="A955" t="str">
            <v>SAINT NADIA(聖.娜迪雅)</v>
          </cell>
          <cell r="B955" t="str">
            <v>C46510</v>
          </cell>
          <cell r="C955" t="str">
            <v>SAINT NADIA(聖.娜迪雅)</v>
          </cell>
          <cell r="D955">
            <v>625852.13</v>
          </cell>
          <cell r="E955">
            <v>953</v>
          </cell>
        </row>
        <row r="956">
          <cell r="A956" t="str">
            <v>CHECK(千科)</v>
          </cell>
          <cell r="B956" t="str">
            <v>C21100</v>
          </cell>
          <cell r="C956" t="str">
            <v>CHECK(千科)</v>
          </cell>
          <cell r="D956">
            <v>625297.43000000005</v>
          </cell>
          <cell r="E956">
            <v>954</v>
          </cell>
        </row>
        <row r="957">
          <cell r="A957" t="str">
            <v>FRATELLI IUSCHI(法拉尤斯)</v>
          </cell>
          <cell r="B957" t="str">
            <v>B64810</v>
          </cell>
          <cell r="C957" t="str">
            <v>FRATELLI IUSCHI(法拉尤斯)</v>
          </cell>
          <cell r="D957">
            <v>623915.56000000006</v>
          </cell>
          <cell r="E957">
            <v>955</v>
          </cell>
        </row>
        <row r="958">
          <cell r="A958" t="str">
            <v>嘉華</v>
          </cell>
          <cell r="B958" t="str">
            <v>C20580</v>
          </cell>
          <cell r="C958" t="str">
            <v>嘉華</v>
          </cell>
          <cell r="D958">
            <v>623517.55000000005</v>
          </cell>
          <cell r="E958">
            <v>956</v>
          </cell>
        </row>
        <row r="959">
          <cell r="A959" t="str">
            <v>DBNI(黛貝妮)</v>
          </cell>
          <cell r="B959" t="str">
            <v>C30710</v>
          </cell>
          <cell r="C959" t="str">
            <v>DBNI(黛貝妮)</v>
          </cell>
          <cell r="D959">
            <v>623330.19999999995</v>
          </cell>
          <cell r="E959">
            <v>957</v>
          </cell>
        </row>
        <row r="960">
          <cell r="A960" t="str">
            <v>MOMO VISION</v>
          </cell>
          <cell r="B960" t="str">
            <v>B70420</v>
          </cell>
          <cell r="C960" t="str">
            <v>MOMO VISION</v>
          </cell>
          <cell r="D960">
            <v>622796.19999999995</v>
          </cell>
          <cell r="E960">
            <v>958</v>
          </cell>
        </row>
        <row r="961">
          <cell r="A961" t="str">
            <v>ALLURE</v>
          </cell>
          <cell r="B961" t="str">
            <v>A00090</v>
          </cell>
          <cell r="C961" t="str">
            <v>ALLURE</v>
          </cell>
          <cell r="D961">
            <v>621705.66</v>
          </cell>
          <cell r="E961">
            <v>959</v>
          </cell>
        </row>
        <row r="962">
          <cell r="A962" t="str">
            <v>SAN-DINO(聖甸奴)</v>
          </cell>
          <cell r="B962" t="str">
            <v>C33270</v>
          </cell>
          <cell r="C962" t="str">
            <v>SAN-DINO(聖甸奴)</v>
          </cell>
          <cell r="D962">
            <v>620800.51</v>
          </cell>
          <cell r="E962">
            <v>960</v>
          </cell>
        </row>
        <row r="963">
          <cell r="A963" t="str">
            <v>金象</v>
          </cell>
          <cell r="B963" t="str">
            <v>A87590</v>
          </cell>
          <cell r="C963" t="str">
            <v>金象</v>
          </cell>
          <cell r="D963">
            <v>620351.28</v>
          </cell>
          <cell r="E963">
            <v>961</v>
          </cell>
        </row>
        <row r="964">
          <cell r="A964" t="str">
            <v>DAIERNA(黛爾娜)</v>
          </cell>
          <cell r="B964" t="str">
            <v>C42440</v>
          </cell>
          <cell r="C964" t="str">
            <v>DAIERNA(黛爾娜)</v>
          </cell>
          <cell r="D964">
            <v>619907.79</v>
          </cell>
          <cell r="E964">
            <v>962</v>
          </cell>
        </row>
        <row r="965">
          <cell r="A965" t="str">
            <v>ZOLO(祖奴)</v>
          </cell>
          <cell r="B965" t="str">
            <v>A67590</v>
          </cell>
          <cell r="C965" t="str">
            <v>ZOLO(祖奴)</v>
          </cell>
          <cell r="D965">
            <v>619766.51</v>
          </cell>
          <cell r="E965">
            <v>963</v>
          </cell>
        </row>
        <row r="966">
          <cell r="A966" t="str">
            <v>SKIRT QUEEN(裙皇公主)</v>
          </cell>
          <cell r="B966" t="str">
            <v>A63570</v>
          </cell>
          <cell r="C966" t="str">
            <v>SKIRT QUEEN(裙皇公主)</v>
          </cell>
          <cell r="D966">
            <v>619138.34</v>
          </cell>
          <cell r="E966">
            <v>964</v>
          </cell>
        </row>
        <row r="967">
          <cell r="A967" t="str">
            <v>IN STYLE(迎時尚)</v>
          </cell>
          <cell r="B967" t="str">
            <v>C34720</v>
          </cell>
          <cell r="C967" t="str">
            <v>IN STYLE(迎時尚)</v>
          </cell>
          <cell r="D967">
            <v>618265.39</v>
          </cell>
          <cell r="E967">
            <v>965</v>
          </cell>
        </row>
        <row r="968">
          <cell r="A968" t="str">
            <v>凱利特</v>
          </cell>
          <cell r="B968" t="str">
            <v>A43820</v>
          </cell>
          <cell r="C968" t="str">
            <v>凱利特</v>
          </cell>
          <cell r="D968">
            <v>617783.41</v>
          </cell>
          <cell r="E968">
            <v>966</v>
          </cell>
        </row>
        <row r="969">
          <cell r="A969" t="str">
            <v>LIANG NUO(靚諾)</v>
          </cell>
          <cell r="B969" t="str">
            <v>C37870</v>
          </cell>
          <cell r="C969" t="str">
            <v>LIANG NUO(靚諾)</v>
          </cell>
          <cell r="D969">
            <v>617365.81000000006</v>
          </cell>
          <cell r="E969">
            <v>967</v>
          </cell>
        </row>
        <row r="970">
          <cell r="A970" t="str">
            <v>QIAO DAN(喬丹)</v>
          </cell>
          <cell r="B970" t="str">
            <v>B87810</v>
          </cell>
          <cell r="C970" t="str">
            <v>QIAO DAN(喬丹)</v>
          </cell>
          <cell r="D970">
            <v>617087.37</v>
          </cell>
          <cell r="E970">
            <v>968</v>
          </cell>
        </row>
        <row r="971">
          <cell r="A971" t="str">
            <v>CITIZEN(西鐵城)</v>
          </cell>
          <cell r="B971" t="str">
            <v>B41090</v>
          </cell>
          <cell r="C971" t="str">
            <v>CITIZEN(西鐵城)</v>
          </cell>
          <cell r="D971">
            <v>615297.53</v>
          </cell>
          <cell r="E971">
            <v>969</v>
          </cell>
        </row>
        <row r="972">
          <cell r="A972" t="str">
            <v>KOMEKO</v>
          </cell>
          <cell r="B972" t="str">
            <v>C41150</v>
          </cell>
          <cell r="C972" t="str">
            <v>KOMEKO</v>
          </cell>
          <cell r="D972">
            <v>613454.41</v>
          </cell>
          <cell r="E972">
            <v>970</v>
          </cell>
        </row>
        <row r="973">
          <cell r="A973" t="str">
            <v>GONG NIU JU REN(公牛巨人)</v>
          </cell>
          <cell r="B973" t="str">
            <v>C29650</v>
          </cell>
          <cell r="C973" t="str">
            <v>GONG NIU JU REN(公牛巨人)</v>
          </cell>
          <cell r="D973">
            <v>613105.06999999995</v>
          </cell>
          <cell r="E973">
            <v>971</v>
          </cell>
        </row>
        <row r="974">
          <cell r="A974" t="str">
            <v>FANCIULLA/FAN SHI DI NA(梵詩蒂娜)</v>
          </cell>
          <cell r="B974" t="str">
            <v>B52200</v>
          </cell>
          <cell r="C974" t="str">
            <v>FANCIULLA/FAN SHI DI NA(梵詩蒂娜)</v>
          </cell>
          <cell r="D974">
            <v>613093.31999999995</v>
          </cell>
          <cell r="E974">
            <v>972</v>
          </cell>
        </row>
        <row r="975">
          <cell r="A975" t="str">
            <v>LES PLINLA(帕萊)</v>
          </cell>
          <cell r="B975" t="str">
            <v>C47500</v>
          </cell>
          <cell r="C975" t="str">
            <v>LES PLINLA(帕萊)</v>
          </cell>
          <cell r="D975">
            <v>612963.76</v>
          </cell>
          <cell r="E975">
            <v>973</v>
          </cell>
        </row>
        <row r="976">
          <cell r="A976" t="str">
            <v>PIERRE AMOUR(彼爾達姆)</v>
          </cell>
          <cell r="B976" t="str">
            <v>C18800</v>
          </cell>
          <cell r="C976" t="str">
            <v>PIERRE AMOUR(彼爾達姆)</v>
          </cell>
          <cell r="D976">
            <v>612658.88</v>
          </cell>
          <cell r="E976">
            <v>974</v>
          </cell>
        </row>
        <row r="977">
          <cell r="A977" t="str">
            <v>MIJI(米技)</v>
          </cell>
          <cell r="B977" t="str">
            <v>B54980</v>
          </cell>
          <cell r="C977" t="str">
            <v>MIJI(米技)</v>
          </cell>
          <cell r="D977">
            <v>612319.91</v>
          </cell>
          <cell r="E977">
            <v>975</v>
          </cell>
        </row>
        <row r="978">
          <cell r="A978" t="str">
            <v>FOREST PRINCESS(森林公主)</v>
          </cell>
          <cell r="B978" t="str">
            <v>C07430</v>
          </cell>
          <cell r="C978" t="str">
            <v>FOREST PRINCESS(森林公主)</v>
          </cell>
          <cell r="D978">
            <v>611760.43000000005</v>
          </cell>
          <cell r="E978">
            <v>976</v>
          </cell>
        </row>
        <row r="979">
          <cell r="A979" t="str">
            <v>DEBORAH BEVERLY HILLS(岱.比華利)</v>
          </cell>
          <cell r="B979" t="str">
            <v>C30680</v>
          </cell>
          <cell r="C979" t="str">
            <v>DEBORAH BEVERLY HILLS(岱.比華利)</v>
          </cell>
          <cell r="D979">
            <v>608670.52</v>
          </cell>
          <cell r="E979">
            <v>977</v>
          </cell>
        </row>
        <row r="980">
          <cell r="A980" t="str">
            <v>LOCK&amp;LOCK(樂扣、樂扣)</v>
          </cell>
          <cell r="B980" t="str">
            <v>C19690</v>
          </cell>
          <cell r="C980" t="str">
            <v>LOCK&amp;LOCK(樂扣、樂扣)</v>
          </cell>
          <cell r="D980">
            <v>608103.19999999995</v>
          </cell>
          <cell r="E980">
            <v>978</v>
          </cell>
        </row>
        <row r="981">
          <cell r="A981" t="str">
            <v>SAMVEL&amp;KEVIN(生活幾何)</v>
          </cell>
          <cell r="B981" t="str">
            <v>C06090</v>
          </cell>
          <cell r="C981" t="str">
            <v>SAMVEL&amp;KEVIN(生活幾何)</v>
          </cell>
          <cell r="D981">
            <v>605591.48</v>
          </cell>
          <cell r="E981">
            <v>979</v>
          </cell>
        </row>
        <row r="982">
          <cell r="A982" t="str">
            <v>常春藤</v>
          </cell>
          <cell r="B982" t="str">
            <v>B50060</v>
          </cell>
          <cell r="C982" t="str">
            <v>常春藤</v>
          </cell>
          <cell r="D982">
            <v>604447.52</v>
          </cell>
          <cell r="E982">
            <v>980</v>
          </cell>
        </row>
        <row r="983">
          <cell r="A983" t="str">
            <v>NUOYAGE(諾婭哥)</v>
          </cell>
          <cell r="B983" t="str">
            <v>C05600</v>
          </cell>
          <cell r="C983" t="str">
            <v>NUOYAGE(諾婭哥)</v>
          </cell>
          <cell r="D983">
            <v>603126.49</v>
          </cell>
          <cell r="E983">
            <v>981</v>
          </cell>
        </row>
        <row r="984">
          <cell r="A984" t="str">
            <v>悅康</v>
          </cell>
          <cell r="B984" t="str">
            <v>C00670</v>
          </cell>
          <cell r="C984" t="str">
            <v>悅康</v>
          </cell>
          <cell r="D984">
            <v>601318.89</v>
          </cell>
          <cell r="E984">
            <v>982</v>
          </cell>
        </row>
        <row r="985">
          <cell r="A985" t="str">
            <v>ST.EDENW(聖雪絨)</v>
          </cell>
          <cell r="B985" t="str">
            <v>A47430</v>
          </cell>
          <cell r="C985" t="str">
            <v>ST.EDENW(聖雪絨)</v>
          </cell>
          <cell r="D985">
            <v>601080.18000000005</v>
          </cell>
          <cell r="E985">
            <v>983</v>
          </cell>
        </row>
        <row r="986">
          <cell r="A986" t="str">
            <v>杰思.路易</v>
          </cell>
          <cell r="B986" t="str">
            <v>B99410</v>
          </cell>
          <cell r="C986" t="str">
            <v>杰思.路易</v>
          </cell>
          <cell r="D986">
            <v>600659.49</v>
          </cell>
          <cell r="E986">
            <v>984</v>
          </cell>
        </row>
        <row r="987">
          <cell r="A987" t="str">
            <v>KAI  T Z(開拓者)</v>
          </cell>
          <cell r="B987" t="str">
            <v>C12670</v>
          </cell>
          <cell r="C987" t="str">
            <v>KAI  T Z(開拓者)</v>
          </cell>
          <cell r="D987">
            <v>599409.07999999996</v>
          </cell>
          <cell r="E987">
            <v>985</v>
          </cell>
        </row>
        <row r="988">
          <cell r="A988" t="str">
            <v>CHE CHE(姊姿)</v>
          </cell>
          <cell r="B988" t="str">
            <v>C48740</v>
          </cell>
          <cell r="C988" t="str">
            <v>CHE CHE(姊姿)</v>
          </cell>
          <cell r="D988">
            <v>597636.39</v>
          </cell>
          <cell r="E988">
            <v>986</v>
          </cell>
        </row>
        <row r="989">
          <cell r="A989" t="str">
            <v>OSTRICH(傲士)</v>
          </cell>
          <cell r="B989" t="str">
            <v>B56050</v>
          </cell>
          <cell r="C989" t="str">
            <v>OSTRICH(傲士)</v>
          </cell>
          <cell r="D989">
            <v>597351.24</v>
          </cell>
          <cell r="E989">
            <v>987</v>
          </cell>
        </row>
        <row r="990">
          <cell r="A990" t="str">
            <v>BANG&amp;OLUFSEN</v>
          </cell>
          <cell r="B990" t="str">
            <v>C36420</v>
          </cell>
          <cell r="C990" t="str">
            <v>BANG&amp;OLUFSEN</v>
          </cell>
          <cell r="D990">
            <v>596756.41</v>
          </cell>
          <cell r="E990">
            <v>988</v>
          </cell>
        </row>
        <row r="991">
          <cell r="A991" t="str">
            <v>世家</v>
          </cell>
          <cell r="B991" t="str">
            <v>C15920</v>
          </cell>
          <cell r="C991" t="str">
            <v>世家</v>
          </cell>
          <cell r="D991">
            <v>596110.26</v>
          </cell>
          <cell r="E991">
            <v>989</v>
          </cell>
        </row>
        <row r="992">
          <cell r="A992" t="str">
            <v>FGFEEL</v>
          </cell>
          <cell r="B992" t="str">
            <v>C04850</v>
          </cell>
          <cell r="C992" t="str">
            <v>FGFEEL</v>
          </cell>
          <cell r="D992">
            <v>595702.43000000005</v>
          </cell>
          <cell r="E992">
            <v>990</v>
          </cell>
        </row>
        <row r="993">
          <cell r="A993" t="str">
            <v>XINSILU(新思路)</v>
          </cell>
          <cell r="B993" t="str">
            <v>B74320</v>
          </cell>
          <cell r="C993" t="str">
            <v>XINSILU(新思路)</v>
          </cell>
          <cell r="D993">
            <v>594317.09</v>
          </cell>
          <cell r="E993">
            <v>991</v>
          </cell>
        </row>
        <row r="994">
          <cell r="A994" t="str">
            <v>MIIOW</v>
          </cell>
          <cell r="B994" t="str">
            <v>C44620</v>
          </cell>
          <cell r="C994" t="str">
            <v>MIIOW</v>
          </cell>
          <cell r="D994">
            <v>593883.31999999995</v>
          </cell>
          <cell r="E994">
            <v>992</v>
          </cell>
        </row>
        <row r="995">
          <cell r="A995" t="str">
            <v>GIUSEPPE(喬治白)</v>
          </cell>
          <cell r="B995" t="str">
            <v>C30650</v>
          </cell>
          <cell r="C995" t="str">
            <v>GIUSEPPE(喬治白)</v>
          </cell>
          <cell r="D995">
            <v>592628.21</v>
          </cell>
          <cell r="E995">
            <v>993</v>
          </cell>
        </row>
        <row r="996">
          <cell r="A996" t="str">
            <v>BLUE MOON BLUE</v>
          </cell>
          <cell r="B996" t="str">
            <v>C35880</v>
          </cell>
          <cell r="C996" t="str">
            <v>BLUE MOON BLUE</v>
          </cell>
          <cell r="D996">
            <v>592407.96</v>
          </cell>
          <cell r="E996">
            <v>994</v>
          </cell>
        </row>
        <row r="997">
          <cell r="A997" t="str">
            <v>MAINSAIL(邁賽爾)</v>
          </cell>
          <cell r="B997" t="str">
            <v>C31330</v>
          </cell>
          <cell r="C997" t="str">
            <v>MAINSAIL(邁賽爾)</v>
          </cell>
          <cell r="D997">
            <v>592208.38</v>
          </cell>
          <cell r="E997">
            <v>995</v>
          </cell>
        </row>
        <row r="998">
          <cell r="A998" t="str">
            <v>QIANXI(千細)</v>
          </cell>
          <cell r="B998" t="str">
            <v>C45660</v>
          </cell>
          <cell r="C998" t="str">
            <v>QIANXI(千細)</v>
          </cell>
          <cell r="D998">
            <v>590791.63</v>
          </cell>
          <cell r="E998">
            <v>996</v>
          </cell>
        </row>
        <row r="999">
          <cell r="A999" t="str">
            <v>YINGDAK(應大)</v>
          </cell>
          <cell r="B999" t="str">
            <v>A50240</v>
          </cell>
          <cell r="C999" t="str">
            <v>YINGDAK(應大)</v>
          </cell>
          <cell r="D999">
            <v>590696.56000000006</v>
          </cell>
          <cell r="E999">
            <v>997</v>
          </cell>
        </row>
        <row r="1000">
          <cell r="A1000" t="str">
            <v>FUKUYAMA</v>
          </cell>
          <cell r="B1000" t="str">
            <v>B79210</v>
          </cell>
          <cell r="C1000" t="str">
            <v>FUKUYAMA</v>
          </cell>
          <cell r="D1000">
            <v>590003.05000000005</v>
          </cell>
          <cell r="E1000">
            <v>998</v>
          </cell>
        </row>
        <row r="1001">
          <cell r="A1001" t="str">
            <v>RAPEE</v>
          </cell>
          <cell r="B1001" t="str">
            <v>B07900</v>
          </cell>
          <cell r="C1001" t="str">
            <v>RAPEE</v>
          </cell>
          <cell r="D1001">
            <v>589488.6</v>
          </cell>
          <cell r="E1001">
            <v>999</v>
          </cell>
        </row>
        <row r="1002">
          <cell r="A1002" t="str">
            <v>纖絲鳥</v>
          </cell>
          <cell r="B1002" t="str">
            <v>B83300</v>
          </cell>
          <cell r="C1002" t="str">
            <v>纖絲鳥</v>
          </cell>
          <cell r="D1002">
            <v>588038.9</v>
          </cell>
          <cell r="E1002">
            <v>1000</v>
          </cell>
        </row>
        <row r="1003">
          <cell r="A1003" t="str">
            <v>莉薩</v>
          </cell>
          <cell r="B1003" t="str">
            <v>C04660</v>
          </cell>
          <cell r="C1003" t="str">
            <v>莉薩</v>
          </cell>
          <cell r="D1003">
            <v>587343.59</v>
          </cell>
          <cell r="E1003">
            <v>1001</v>
          </cell>
        </row>
        <row r="1004">
          <cell r="A1004" t="str">
            <v>特麗雅</v>
          </cell>
          <cell r="B1004" t="str">
            <v>C19270</v>
          </cell>
          <cell r="C1004" t="str">
            <v>特麗雅</v>
          </cell>
          <cell r="D1004">
            <v>586848.73</v>
          </cell>
          <cell r="E1004">
            <v>1002</v>
          </cell>
        </row>
        <row r="1005">
          <cell r="A1005" t="str">
            <v>裕福</v>
          </cell>
          <cell r="B1005" t="str">
            <v>C08870</v>
          </cell>
          <cell r="C1005" t="str">
            <v>裕福</v>
          </cell>
          <cell r="D1005">
            <v>586511.35</v>
          </cell>
          <cell r="E1005">
            <v>1003</v>
          </cell>
        </row>
        <row r="1006">
          <cell r="A1006" t="str">
            <v>MUSTANG</v>
          </cell>
          <cell r="B1006" t="str">
            <v>C36630</v>
          </cell>
          <cell r="C1006" t="str">
            <v>MUSTANG</v>
          </cell>
          <cell r="D1006">
            <v>585857.18999999994</v>
          </cell>
          <cell r="E1006">
            <v>1004</v>
          </cell>
        </row>
        <row r="1007">
          <cell r="A1007" t="str">
            <v>HE YIN(和音)</v>
          </cell>
          <cell r="B1007" t="str">
            <v>A36360</v>
          </cell>
          <cell r="C1007" t="str">
            <v>HE YIN(和音)</v>
          </cell>
          <cell r="D1007">
            <v>583317</v>
          </cell>
          <cell r="E1007">
            <v>1005</v>
          </cell>
        </row>
        <row r="1008">
          <cell r="A1008" t="str">
            <v>STONEFLY(石頭福來)</v>
          </cell>
          <cell r="B1008" t="str">
            <v>B87920</v>
          </cell>
          <cell r="C1008" t="str">
            <v>STONEFLY(石頭福來)</v>
          </cell>
          <cell r="D1008">
            <v>582678.89</v>
          </cell>
          <cell r="E1008">
            <v>1006</v>
          </cell>
        </row>
        <row r="1009">
          <cell r="A1009" t="str">
            <v>CHIAO</v>
          </cell>
          <cell r="B1009" t="str">
            <v>C37330</v>
          </cell>
          <cell r="C1009" t="str">
            <v>CHIAO</v>
          </cell>
          <cell r="D1009">
            <v>579849.62</v>
          </cell>
          <cell r="E1009">
            <v>1007</v>
          </cell>
        </row>
        <row r="1010">
          <cell r="A1010" t="str">
            <v>寶貝雙星</v>
          </cell>
          <cell r="B1010" t="str">
            <v>C18440</v>
          </cell>
          <cell r="C1010" t="str">
            <v>寶貝雙星</v>
          </cell>
          <cell r="D1010">
            <v>579611.61</v>
          </cell>
          <cell r="E1010">
            <v>1008</v>
          </cell>
        </row>
        <row r="1011">
          <cell r="A1011" t="str">
            <v>KAI SEA BERE(K'S)(卡斯比亞)</v>
          </cell>
          <cell r="B1011" t="str">
            <v>B21730</v>
          </cell>
          <cell r="C1011" t="str">
            <v>KAI SEA BERE(K'S)(卡斯比亞)</v>
          </cell>
          <cell r="D1011">
            <v>579596.51</v>
          </cell>
          <cell r="E1011">
            <v>1009</v>
          </cell>
        </row>
        <row r="1012">
          <cell r="A1012" t="str">
            <v>MEIBIAO(美標)</v>
          </cell>
          <cell r="B1012" t="str">
            <v>A40010</v>
          </cell>
          <cell r="C1012" t="str">
            <v>MEIBIAO(美標)</v>
          </cell>
          <cell r="D1012">
            <v>577151.62</v>
          </cell>
          <cell r="E1012">
            <v>1010</v>
          </cell>
        </row>
        <row r="1013">
          <cell r="A1013" t="str">
            <v>BROOKS BROTHERS(布克兄弟)</v>
          </cell>
          <cell r="B1013" t="str">
            <v>B26530</v>
          </cell>
          <cell r="C1013" t="str">
            <v>BROOKS BROTHERS(布克兄弟)</v>
          </cell>
          <cell r="D1013">
            <v>576098.69999999995</v>
          </cell>
          <cell r="E1013">
            <v>1011</v>
          </cell>
        </row>
        <row r="1014">
          <cell r="A1014" t="str">
            <v>WEIMING(威明)</v>
          </cell>
          <cell r="B1014" t="str">
            <v>B96390</v>
          </cell>
          <cell r="C1014" t="str">
            <v>WEIMING(威明)</v>
          </cell>
          <cell r="D1014">
            <v>575433.35</v>
          </cell>
          <cell r="E1014">
            <v>1012</v>
          </cell>
        </row>
        <row r="1015">
          <cell r="A1015" t="str">
            <v>DME(德.瑪納)</v>
          </cell>
          <cell r="B1015" t="str">
            <v>C20020</v>
          </cell>
          <cell r="C1015" t="str">
            <v>DME(德.瑪納)</v>
          </cell>
          <cell r="D1015">
            <v>574974.52</v>
          </cell>
          <cell r="E1015">
            <v>1013</v>
          </cell>
        </row>
        <row r="1016">
          <cell r="A1016" t="str">
            <v>NOKIA(諾基亞)</v>
          </cell>
          <cell r="B1016" t="str">
            <v>A67210</v>
          </cell>
          <cell r="C1016" t="str">
            <v>NOKIA(諾基亞)</v>
          </cell>
          <cell r="D1016">
            <v>574626.51</v>
          </cell>
          <cell r="E1016">
            <v>1014</v>
          </cell>
        </row>
        <row r="1017">
          <cell r="A1017" t="str">
            <v>AIKERL(艾可兒)</v>
          </cell>
          <cell r="B1017" t="str">
            <v>B87510</v>
          </cell>
          <cell r="C1017" t="str">
            <v>AIKERL(艾可兒)</v>
          </cell>
          <cell r="D1017">
            <v>573363.75</v>
          </cell>
          <cell r="E1017">
            <v>1015</v>
          </cell>
        </row>
        <row r="1018">
          <cell r="A1018" t="str">
            <v>FUJIIRYOKI</v>
          </cell>
          <cell r="B1018" t="str">
            <v>C02170</v>
          </cell>
          <cell r="C1018" t="str">
            <v>FUJIIRYOKI</v>
          </cell>
          <cell r="D1018">
            <v>573203.16</v>
          </cell>
          <cell r="E1018">
            <v>1016</v>
          </cell>
        </row>
        <row r="1019">
          <cell r="A1019" t="str">
            <v>美嘉琪</v>
          </cell>
          <cell r="B1019" t="str">
            <v>B92550</v>
          </cell>
          <cell r="C1019" t="str">
            <v>美嘉琪</v>
          </cell>
          <cell r="D1019">
            <v>573148.98</v>
          </cell>
          <cell r="E1019">
            <v>1017</v>
          </cell>
        </row>
        <row r="1020">
          <cell r="A1020" t="str">
            <v>沐蕾迪</v>
          </cell>
          <cell r="B1020" t="str">
            <v>C38080</v>
          </cell>
          <cell r="C1020" t="str">
            <v>沐蕾迪</v>
          </cell>
          <cell r="D1020">
            <v>571483.76</v>
          </cell>
          <cell r="E1020">
            <v>1018</v>
          </cell>
        </row>
        <row r="1021">
          <cell r="A1021" t="str">
            <v>GAIN COLOR(傑尼卡羅)</v>
          </cell>
          <cell r="B1021" t="str">
            <v>B62730</v>
          </cell>
          <cell r="C1021" t="str">
            <v>GAIN COLOR(傑尼卡羅)</v>
          </cell>
          <cell r="D1021">
            <v>571436.47</v>
          </cell>
          <cell r="E1021">
            <v>1019</v>
          </cell>
        </row>
        <row r="1022">
          <cell r="A1022" t="str">
            <v>GG(格格)</v>
          </cell>
          <cell r="B1022" t="str">
            <v>B48390</v>
          </cell>
          <cell r="C1022" t="str">
            <v>GG(格格)</v>
          </cell>
          <cell r="D1022">
            <v>571360.68999999994</v>
          </cell>
          <cell r="E1022">
            <v>1020</v>
          </cell>
        </row>
        <row r="1023">
          <cell r="A1023" t="str">
            <v>SUISSE PROGRAMME(瑞士葆麗美)</v>
          </cell>
          <cell r="B1023" t="str">
            <v>C46580</v>
          </cell>
          <cell r="C1023" t="str">
            <v>SUISSE PROGRAMME(瑞士葆麗美)</v>
          </cell>
          <cell r="D1023">
            <v>571279.48</v>
          </cell>
          <cell r="E1023">
            <v>1021</v>
          </cell>
        </row>
        <row r="1024">
          <cell r="A1024" t="str">
            <v>VALTAREN(娃塔倫)</v>
          </cell>
          <cell r="B1024" t="str">
            <v>B89380</v>
          </cell>
          <cell r="C1024" t="str">
            <v>VALTAREN(娃塔倫)</v>
          </cell>
          <cell r="D1024">
            <v>571223.84</v>
          </cell>
          <cell r="E1024">
            <v>1022</v>
          </cell>
        </row>
        <row r="1025">
          <cell r="A1025" t="str">
            <v>大維(DAWEI'S)</v>
          </cell>
          <cell r="B1025" t="str">
            <v>A63820</v>
          </cell>
          <cell r="C1025" t="str">
            <v>大維(DAWEI'S)</v>
          </cell>
          <cell r="D1025">
            <v>570858.98</v>
          </cell>
          <cell r="E1025">
            <v>1023</v>
          </cell>
        </row>
        <row r="1026">
          <cell r="A1026" t="str">
            <v>361°</v>
          </cell>
          <cell r="B1026" t="str">
            <v>C40860</v>
          </cell>
          <cell r="C1026" t="str">
            <v>361°</v>
          </cell>
          <cell r="D1026">
            <v>570290.17000000004</v>
          </cell>
          <cell r="E1026">
            <v>1024</v>
          </cell>
        </row>
        <row r="1027">
          <cell r="A1027" t="str">
            <v>CHILIER(奇麗爾)</v>
          </cell>
          <cell r="B1027" t="str">
            <v>A63170</v>
          </cell>
          <cell r="C1027" t="str">
            <v>CHILIER(奇麗爾)</v>
          </cell>
          <cell r="D1027">
            <v>569735.31999999995</v>
          </cell>
          <cell r="E1027">
            <v>1025</v>
          </cell>
        </row>
        <row r="1028">
          <cell r="A1028" t="str">
            <v>SAVANTI</v>
          </cell>
          <cell r="B1028" t="str">
            <v>C39770</v>
          </cell>
          <cell r="C1028" t="str">
            <v>SAVANTI</v>
          </cell>
          <cell r="D1028">
            <v>569495.79</v>
          </cell>
          <cell r="E1028">
            <v>1026</v>
          </cell>
        </row>
        <row r="1029">
          <cell r="A1029" t="str">
            <v>TIGER(虎牌)</v>
          </cell>
          <cell r="B1029" t="str">
            <v>A37610</v>
          </cell>
          <cell r="C1029" t="str">
            <v>TIGER(虎牌)</v>
          </cell>
          <cell r="D1029">
            <v>568596.5</v>
          </cell>
          <cell r="E1029">
            <v>1027</v>
          </cell>
        </row>
        <row r="1030">
          <cell r="A1030" t="str">
            <v>VEKEN(維科)</v>
          </cell>
          <cell r="B1030" t="str">
            <v>C30620</v>
          </cell>
          <cell r="C1030" t="str">
            <v>VEKEN(維科)</v>
          </cell>
          <cell r="D1030">
            <v>567088.88</v>
          </cell>
          <cell r="E1030">
            <v>1028</v>
          </cell>
        </row>
        <row r="1031">
          <cell r="A1031" t="str">
            <v>泰德龍</v>
          </cell>
          <cell r="B1031" t="str">
            <v>B67250</v>
          </cell>
          <cell r="C1031" t="str">
            <v>泰德龍</v>
          </cell>
          <cell r="D1031">
            <v>566778.62</v>
          </cell>
          <cell r="E1031">
            <v>1029</v>
          </cell>
        </row>
        <row r="1032">
          <cell r="A1032" t="str">
            <v>ADF</v>
          </cell>
          <cell r="B1032" t="str">
            <v>C49090</v>
          </cell>
          <cell r="C1032" t="str">
            <v>ADF</v>
          </cell>
          <cell r="D1032">
            <v>565082.74</v>
          </cell>
          <cell r="E1032">
            <v>1030</v>
          </cell>
        </row>
        <row r="1033">
          <cell r="A1033" t="str">
            <v>L'AZZA</v>
          </cell>
          <cell r="B1033" t="str">
            <v>C17360</v>
          </cell>
          <cell r="C1033" t="str">
            <v>L'AZZA</v>
          </cell>
          <cell r="D1033">
            <v>564833.84</v>
          </cell>
          <cell r="E1033">
            <v>1031</v>
          </cell>
        </row>
        <row r="1034">
          <cell r="A1034" t="str">
            <v>BIJOLI</v>
          </cell>
          <cell r="B1034" t="str">
            <v>C13700</v>
          </cell>
          <cell r="C1034" t="str">
            <v>BIJOLI</v>
          </cell>
          <cell r="D1034">
            <v>564615.74</v>
          </cell>
          <cell r="E1034">
            <v>1032</v>
          </cell>
        </row>
        <row r="1035">
          <cell r="A1035" t="str">
            <v>星皓</v>
          </cell>
          <cell r="B1035" t="str">
            <v>C42470</v>
          </cell>
          <cell r="C1035" t="str">
            <v>星皓</v>
          </cell>
          <cell r="D1035">
            <v>562964.19999999995</v>
          </cell>
          <cell r="E1035">
            <v>1033</v>
          </cell>
        </row>
        <row r="1036">
          <cell r="A1036" t="str">
            <v>雅士</v>
          </cell>
          <cell r="B1036" t="str">
            <v>B06410</v>
          </cell>
          <cell r="C1036" t="str">
            <v>雅士</v>
          </cell>
          <cell r="D1036">
            <v>562393.16</v>
          </cell>
          <cell r="E1036">
            <v>1034</v>
          </cell>
        </row>
        <row r="1037">
          <cell r="A1037" t="str">
            <v>EMELY</v>
          </cell>
          <cell r="B1037" t="str">
            <v>C24940</v>
          </cell>
          <cell r="C1037" t="str">
            <v>EMELY</v>
          </cell>
          <cell r="D1037">
            <v>560779.48</v>
          </cell>
          <cell r="E1037">
            <v>1035</v>
          </cell>
        </row>
        <row r="1038">
          <cell r="A1038" t="str">
            <v>CARDANRO(卡丹路)</v>
          </cell>
          <cell r="B1038" t="str">
            <v>A32470</v>
          </cell>
          <cell r="C1038" t="str">
            <v>CARDANRO(卡丹路)</v>
          </cell>
          <cell r="D1038">
            <v>560342.53</v>
          </cell>
          <cell r="E1038">
            <v>1036</v>
          </cell>
        </row>
        <row r="1039">
          <cell r="A1039" t="str">
            <v>HIDESAN(海蒂山)</v>
          </cell>
          <cell r="B1039" t="str">
            <v>C42780</v>
          </cell>
          <cell r="C1039" t="str">
            <v>HIDESAN(海蒂山)</v>
          </cell>
          <cell r="D1039">
            <v>559914.54</v>
          </cell>
          <cell r="E1039">
            <v>1037</v>
          </cell>
        </row>
        <row r="1040">
          <cell r="A1040" t="str">
            <v>TIEDAN(鐵丹)</v>
          </cell>
          <cell r="B1040" t="str">
            <v>C27440</v>
          </cell>
          <cell r="C1040" t="str">
            <v>TIEDAN(鐵丹)</v>
          </cell>
          <cell r="D1040">
            <v>559754.81000000006</v>
          </cell>
          <cell r="E1040">
            <v>1038</v>
          </cell>
        </row>
        <row r="1041">
          <cell r="A1041" t="str">
            <v>特普羅鐵塔(TRAVELPRO)</v>
          </cell>
          <cell r="B1041" t="str">
            <v>B96380</v>
          </cell>
          <cell r="C1041" t="str">
            <v>特普羅鐵塔(TRAVELPRO)</v>
          </cell>
          <cell r="D1041">
            <v>559552.13</v>
          </cell>
          <cell r="E1041">
            <v>1039</v>
          </cell>
        </row>
        <row r="1042">
          <cell r="A1042" t="str">
            <v>MAX STUDIO</v>
          </cell>
          <cell r="B1042" t="str">
            <v>B20710</v>
          </cell>
          <cell r="C1042" t="str">
            <v>MAX STUDIO</v>
          </cell>
          <cell r="D1042">
            <v>558791.46</v>
          </cell>
          <cell r="E1042">
            <v>1040</v>
          </cell>
        </row>
        <row r="1043">
          <cell r="A1043" t="str">
            <v>GUY LAROCHE(姬龍雪)</v>
          </cell>
          <cell r="B1043" t="str">
            <v>B79140</v>
          </cell>
          <cell r="C1043" t="str">
            <v>GUY LAROCHE(姬龍雪)</v>
          </cell>
          <cell r="D1043">
            <v>558558.29</v>
          </cell>
          <cell r="E1043">
            <v>1041</v>
          </cell>
        </row>
        <row r="1044">
          <cell r="A1044" t="str">
            <v>ANNA PUCCI</v>
          </cell>
          <cell r="B1044" t="str">
            <v>B86960</v>
          </cell>
          <cell r="C1044" t="str">
            <v>ANNA PUCCI</v>
          </cell>
          <cell r="D1044">
            <v>554220.35</v>
          </cell>
          <cell r="E1044">
            <v>1042</v>
          </cell>
        </row>
        <row r="1045">
          <cell r="A1045" t="str">
            <v>MENGLIZHIY(頤馨)</v>
          </cell>
          <cell r="B1045" t="str">
            <v>C20180</v>
          </cell>
          <cell r="C1045" t="str">
            <v>MENGLIZHIY(頤馨)</v>
          </cell>
          <cell r="D1045">
            <v>554001.71</v>
          </cell>
          <cell r="E1045">
            <v>1043</v>
          </cell>
        </row>
        <row r="1046">
          <cell r="A1046" t="str">
            <v>MINCOO</v>
          </cell>
          <cell r="B1046" t="str">
            <v>C53660</v>
          </cell>
          <cell r="C1046" t="str">
            <v>MINCOO</v>
          </cell>
          <cell r="D1046">
            <v>551851.88</v>
          </cell>
          <cell r="E1046">
            <v>1044</v>
          </cell>
        </row>
        <row r="1047">
          <cell r="A1047" t="str">
            <v>WE WANT(維溫)</v>
          </cell>
          <cell r="B1047" t="str">
            <v>B44560</v>
          </cell>
          <cell r="C1047" t="str">
            <v>WE WANT(維溫)</v>
          </cell>
          <cell r="D1047">
            <v>551557.93999999994</v>
          </cell>
          <cell r="E1047">
            <v>1045</v>
          </cell>
        </row>
        <row r="1048">
          <cell r="A1048" t="str">
            <v>AOKANG(奧康)</v>
          </cell>
          <cell r="B1048" t="str">
            <v>A07400</v>
          </cell>
          <cell r="C1048" t="str">
            <v>AOKANG(奧康)</v>
          </cell>
          <cell r="D1048">
            <v>551250.43000000005</v>
          </cell>
          <cell r="E1048">
            <v>1046</v>
          </cell>
        </row>
        <row r="1049">
          <cell r="A1049" t="str">
            <v>YA DUO(雅多)</v>
          </cell>
          <cell r="B1049" t="str">
            <v>B06420</v>
          </cell>
          <cell r="C1049" t="str">
            <v>YA DUO(雅多)</v>
          </cell>
          <cell r="D1049">
            <v>549321.04</v>
          </cell>
          <cell r="E1049">
            <v>1047</v>
          </cell>
        </row>
        <row r="1050">
          <cell r="A1050" t="str">
            <v>S2.SQUARE(艾捷平方)</v>
          </cell>
          <cell r="B1050" t="str">
            <v>C39890</v>
          </cell>
          <cell r="C1050" t="str">
            <v>S2.SQUARE(艾捷平方)</v>
          </cell>
          <cell r="D1050">
            <v>547764.09</v>
          </cell>
          <cell r="E1050">
            <v>1048</v>
          </cell>
        </row>
        <row r="1051">
          <cell r="A1051" t="str">
            <v>翠柏</v>
          </cell>
          <cell r="B1051" t="str">
            <v>C18390</v>
          </cell>
          <cell r="C1051" t="str">
            <v>翠柏</v>
          </cell>
          <cell r="D1051">
            <v>547410.25</v>
          </cell>
          <cell r="E1051">
            <v>1049</v>
          </cell>
        </row>
        <row r="1052">
          <cell r="A1052" t="str">
            <v>KNIGHT BRIDGE</v>
          </cell>
          <cell r="B1052" t="str">
            <v>C36170</v>
          </cell>
          <cell r="C1052" t="str">
            <v>KNIGHT BRIDGE</v>
          </cell>
          <cell r="D1052">
            <v>545928.95999999996</v>
          </cell>
          <cell r="E1052">
            <v>1050</v>
          </cell>
        </row>
        <row r="1053">
          <cell r="A1053" t="str">
            <v>BOLUNE(百倫)</v>
          </cell>
          <cell r="B1053" t="str">
            <v>A66520</v>
          </cell>
          <cell r="C1053" t="str">
            <v>BOLUNE(百倫)</v>
          </cell>
          <cell r="D1053">
            <v>545750.01</v>
          </cell>
          <cell r="E1053">
            <v>1051</v>
          </cell>
        </row>
        <row r="1054">
          <cell r="A1054" t="str">
            <v>MINE(寐)</v>
          </cell>
          <cell r="B1054" t="str">
            <v>B90550</v>
          </cell>
          <cell r="C1054" t="str">
            <v>MINE(寐)</v>
          </cell>
          <cell r="D1054">
            <v>545739.64</v>
          </cell>
          <cell r="E1054">
            <v>1052</v>
          </cell>
        </row>
        <row r="1055">
          <cell r="A1055" t="str">
            <v>ITL</v>
          </cell>
          <cell r="B1055" t="str">
            <v>C33050</v>
          </cell>
          <cell r="C1055" t="str">
            <v>ITL</v>
          </cell>
          <cell r="D1055">
            <v>545079.42000000004</v>
          </cell>
          <cell r="E1055">
            <v>1053</v>
          </cell>
        </row>
        <row r="1056">
          <cell r="A1056" t="str">
            <v>曼.利.耶</v>
          </cell>
          <cell r="B1056" t="str">
            <v>C43460</v>
          </cell>
          <cell r="C1056" t="str">
            <v>曼.利.耶</v>
          </cell>
          <cell r="D1056">
            <v>543984.31000000006</v>
          </cell>
          <cell r="E1056">
            <v>1054</v>
          </cell>
        </row>
        <row r="1057">
          <cell r="A1057" t="str">
            <v>WRANGLER</v>
          </cell>
          <cell r="B1057" t="str">
            <v>B34920</v>
          </cell>
          <cell r="C1057" t="str">
            <v>WRANGLER</v>
          </cell>
          <cell r="D1057">
            <v>543706.49</v>
          </cell>
          <cell r="E1057">
            <v>1055</v>
          </cell>
        </row>
        <row r="1058">
          <cell r="A1058" t="str">
            <v>金邁王</v>
          </cell>
          <cell r="B1058" t="str">
            <v>C04830</v>
          </cell>
          <cell r="C1058" t="str">
            <v>金邁王</v>
          </cell>
          <cell r="D1058">
            <v>543428.18999999994</v>
          </cell>
          <cell r="E1058">
            <v>1056</v>
          </cell>
        </row>
        <row r="1059">
          <cell r="A1059" t="str">
            <v>SANYO(三洋)</v>
          </cell>
          <cell r="B1059" t="str">
            <v>A05650</v>
          </cell>
          <cell r="C1059" t="str">
            <v>SANYO(三洋)</v>
          </cell>
          <cell r="D1059">
            <v>543312.56000000006</v>
          </cell>
          <cell r="E1059">
            <v>1057</v>
          </cell>
        </row>
        <row r="1060">
          <cell r="A1060" t="str">
            <v>FORNARINA</v>
          </cell>
          <cell r="B1060" t="str">
            <v>C38910</v>
          </cell>
          <cell r="C1060" t="str">
            <v>FORNARINA</v>
          </cell>
          <cell r="D1060">
            <v>541633.17000000004</v>
          </cell>
          <cell r="E1060">
            <v>1058</v>
          </cell>
        </row>
        <row r="1061">
          <cell r="A1061" t="str">
            <v>AIZHIYI(愛之怡)</v>
          </cell>
          <cell r="B1061" t="str">
            <v>C53390</v>
          </cell>
          <cell r="C1061" t="str">
            <v>AIZHIYI(愛之怡)</v>
          </cell>
          <cell r="D1061">
            <v>539557.27</v>
          </cell>
          <cell r="E1061">
            <v>1059</v>
          </cell>
        </row>
        <row r="1062">
          <cell r="A1062" t="str">
            <v>ACTION ZONE</v>
          </cell>
          <cell r="B1062" t="str">
            <v>C40630</v>
          </cell>
          <cell r="C1062" t="str">
            <v>ACTION ZONE</v>
          </cell>
          <cell r="D1062">
            <v>538241.89</v>
          </cell>
          <cell r="E1062">
            <v>1060</v>
          </cell>
        </row>
        <row r="1063">
          <cell r="A1063" t="str">
            <v>SIZESITE</v>
          </cell>
          <cell r="B1063" t="str">
            <v>C54360</v>
          </cell>
          <cell r="C1063" t="str">
            <v>SIZESITE</v>
          </cell>
          <cell r="D1063">
            <v>538177.78</v>
          </cell>
          <cell r="E1063">
            <v>1061</v>
          </cell>
        </row>
        <row r="1064">
          <cell r="A1064" t="str">
            <v>CANUDILO HOLIDAY(卡奴迪路.假日系列)</v>
          </cell>
          <cell r="B1064" t="str">
            <v>C50660</v>
          </cell>
          <cell r="C1064" t="str">
            <v>CANUDILO HOLIDAY(卡奴迪路.假日系列)</v>
          </cell>
          <cell r="D1064">
            <v>536856.02</v>
          </cell>
          <cell r="E1064">
            <v>1062</v>
          </cell>
        </row>
        <row r="1065">
          <cell r="A1065" t="str">
            <v>利德爾</v>
          </cell>
          <cell r="B1065" t="str">
            <v>C19390</v>
          </cell>
          <cell r="C1065" t="str">
            <v>利德爾</v>
          </cell>
          <cell r="D1065">
            <v>536298.31000000006</v>
          </cell>
          <cell r="E1065">
            <v>1063</v>
          </cell>
        </row>
        <row r="1066">
          <cell r="A1066" t="str">
            <v>PS</v>
          </cell>
          <cell r="B1066" t="str">
            <v>C37860</v>
          </cell>
          <cell r="C1066" t="str">
            <v>PS</v>
          </cell>
          <cell r="D1066">
            <v>535176.14</v>
          </cell>
          <cell r="E1066">
            <v>1064</v>
          </cell>
        </row>
        <row r="1067">
          <cell r="A1067" t="str">
            <v>MIDEA(美的)</v>
          </cell>
          <cell r="B1067" t="str">
            <v>A06860</v>
          </cell>
          <cell r="C1067" t="str">
            <v>MIDEA(美的)</v>
          </cell>
          <cell r="D1067">
            <v>535049.41</v>
          </cell>
          <cell r="E1067">
            <v>1065</v>
          </cell>
        </row>
        <row r="1068">
          <cell r="A1068" t="str">
            <v>CAN.TORP</v>
          </cell>
          <cell r="B1068" t="str">
            <v>C44250</v>
          </cell>
          <cell r="C1068" t="str">
            <v>CAN.TORP</v>
          </cell>
          <cell r="D1068">
            <v>534246.14</v>
          </cell>
          <cell r="E1068">
            <v>1066</v>
          </cell>
        </row>
        <row r="1069">
          <cell r="A1069" t="str">
            <v>SIQIN(斯琴)</v>
          </cell>
          <cell r="B1069" t="str">
            <v>B97050</v>
          </cell>
          <cell r="C1069" t="str">
            <v>SIQIN(斯琴)</v>
          </cell>
          <cell r="D1069">
            <v>534118.63</v>
          </cell>
          <cell r="E1069">
            <v>1067</v>
          </cell>
        </row>
        <row r="1070">
          <cell r="A1070" t="str">
            <v>MARNDA(美島)</v>
          </cell>
          <cell r="B1070" t="str">
            <v>B70370</v>
          </cell>
          <cell r="C1070" t="str">
            <v>MARNDA(美島)</v>
          </cell>
          <cell r="D1070">
            <v>532824.61</v>
          </cell>
          <cell r="E1070">
            <v>1068</v>
          </cell>
        </row>
        <row r="1071">
          <cell r="A1071" t="str">
            <v>LET'S GO</v>
          </cell>
          <cell r="B1071" t="str">
            <v>C30070</v>
          </cell>
          <cell r="C1071" t="str">
            <v>LET'S GO</v>
          </cell>
          <cell r="D1071">
            <v>532395.63</v>
          </cell>
          <cell r="E1071">
            <v>1069</v>
          </cell>
        </row>
        <row r="1072">
          <cell r="A1072" t="str">
            <v>GALAXY(佳樂喜)</v>
          </cell>
          <cell r="B1072" t="str">
            <v>A01080</v>
          </cell>
          <cell r="C1072" t="str">
            <v>GALAXY(佳樂喜)</v>
          </cell>
          <cell r="D1072">
            <v>531095.55000000005</v>
          </cell>
          <cell r="E1072">
            <v>1070</v>
          </cell>
        </row>
        <row r="1073">
          <cell r="A1073" t="str">
            <v>ACCORDWELL(雅閣威爾)</v>
          </cell>
          <cell r="B1073" t="str">
            <v>C27420</v>
          </cell>
          <cell r="C1073" t="str">
            <v>ACCORDWELL(雅閣威爾)</v>
          </cell>
          <cell r="D1073">
            <v>530973.53</v>
          </cell>
          <cell r="E1073">
            <v>1071</v>
          </cell>
        </row>
        <row r="1074">
          <cell r="A1074" t="str">
            <v>HAOXING(豪行)</v>
          </cell>
          <cell r="B1074" t="str">
            <v>B95480</v>
          </cell>
          <cell r="C1074" t="str">
            <v>HAOXING(豪行)</v>
          </cell>
          <cell r="D1074">
            <v>530771.80000000005</v>
          </cell>
          <cell r="E1074">
            <v>1072</v>
          </cell>
        </row>
        <row r="1075">
          <cell r="A1075" t="str">
            <v>NATURAL BEAUTY(自然美)</v>
          </cell>
          <cell r="B1075" t="str">
            <v>B77390</v>
          </cell>
          <cell r="C1075" t="str">
            <v>NATURAL BEAUTY(自然美)</v>
          </cell>
          <cell r="D1075">
            <v>530569.22</v>
          </cell>
          <cell r="E1075">
            <v>1073</v>
          </cell>
        </row>
        <row r="1076">
          <cell r="A1076" t="str">
            <v>H&amp;T</v>
          </cell>
          <cell r="B1076" t="str">
            <v>C55210</v>
          </cell>
          <cell r="C1076" t="str">
            <v>H&amp;T</v>
          </cell>
          <cell r="D1076">
            <v>529522.22</v>
          </cell>
          <cell r="E1076">
            <v>1074</v>
          </cell>
        </row>
        <row r="1077">
          <cell r="A1077" t="str">
            <v>ZUCZUG</v>
          </cell>
          <cell r="B1077" t="str">
            <v>B73690</v>
          </cell>
          <cell r="C1077" t="str">
            <v>ZUCZUG</v>
          </cell>
          <cell r="D1077">
            <v>529079.14</v>
          </cell>
          <cell r="E1077">
            <v>1075</v>
          </cell>
        </row>
        <row r="1078">
          <cell r="A1078" t="str">
            <v>MINORI NAKAJIMA(米德莉)</v>
          </cell>
          <cell r="B1078" t="str">
            <v>A59040</v>
          </cell>
          <cell r="C1078" t="str">
            <v>MINORI NAKAJIMA(米德莉)</v>
          </cell>
          <cell r="D1078">
            <v>528622.23</v>
          </cell>
          <cell r="E1078">
            <v>1076</v>
          </cell>
        </row>
        <row r="1079">
          <cell r="A1079" t="str">
            <v>TEMPORIS(天普時)</v>
          </cell>
          <cell r="B1079" t="str">
            <v>C13630</v>
          </cell>
          <cell r="C1079" t="str">
            <v>TEMPORIS(天普時)</v>
          </cell>
          <cell r="D1079">
            <v>528283.59</v>
          </cell>
          <cell r="E1079">
            <v>1077</v>
          </cell>
        </row>
        <row r="1080">
          <cell r="A1080" t="str">
            <v>POLOMEISDO(保羅美思得)</v>
          </cell>
          <cell r="B1080" t="str">
            <v>B89100</v>
          </cell>
          <cell r="C1080" t="str">
            <v>POLOMEISDO(保羅美思得)</v>
          </cell>
          <cell r="D1080">
            <v>527976.9</v>
          </cell>
          <cell r="E1080">
            <v>1078</v>
          </cell>
        </row>
        <row r="1081">
          <cell r="A1081" t="str">
            <v>MIGAINO(曼婭奴)</v>
          </cell>
          <cell r="B1081" t="str">
            <v>B94590</v>
          </cell>
          <cell r="C1081" t="str">
            <v>MIGAINO(曼婭奴)</v>
          </cell>
          <cell r="D1081">
            <v>527915.65</v>
          </cell>
          <cell r="E1081">
            <v>1079</v>
          </cell>
        </row>
        <row r="1082">
          <cell r="A1082" t="str">
            <v>TOOTAL FORRES</v>
          </cell>
          <cell r="B1082" t="str">
            <v>B56680</v>
          </cell>
          <cell r="C1082" t="str">
            <v>TOOTAL FORRES</v>
          </cell>
          <cell r="D1082">
            <v>527806.19999999995</v>
          </cell>
          <cell r="E1082">
            <v>1080</v>
          </cell>
        </row>
        <row r="1083">
          <cell r="A1083" t="str">
            <v>RESERVED</v>
          </cell>
          <cell r="B1083" t="str">
            <v>B71770</v>
          </cell>
          <cell r="C1083" t="str">
            <v>RESERVED</v>
          </cell>
          <cell r="D1083">
            <v>527566.99</v>
          </cell>
          <cell r="E1083">
            <v>1081</v>
          </cell>
        </row>
        <row r="1084">
          <cell r="A1084" t="str">
            <v>ZIBAO(紫寶)</v>
          </cell>
          <cell r="B1084" t="str">
            <v>C38020</v>
          </cell>
          <cell r="C1084" t="str">
            <v>ZIBAO(紫寶)</v>
          </cell>
          <cell r="D1084">
            <v>526751.46</v>
          </cell>
          <cell r="E1084">
            <v>1082</v>
          </cell>
        </row>
        <row r="1085">
          <cell r="A1085" t="str">
            <v>SI</v>
          </cell>
          <cell r="B1085" t="str">
            <v>C05130</v>
          </cell>
          <cell r="C1085" t="str">
            <v>SI</v>
          </cell>
          <cell r="D1085">
            <v>526181.19999999995</v>
          </cell>
          <cell r="E1085">
            <v>1083</v>
          </cell>
        </row>
        <row r="1086">
          <cell r="A1086" t="str">
            <v>五糧液</v>
          </cell>
          <cell r="B1086" t="str">
            <v>A05780</v>
          </cell>
          <cell r="C1086" t="str">
            <v>五糧液</v>
          </cell>
          <cell r="D1086">
            <v>525320.52</v>
          </cell>
          <cell r="E1086">
            <v>1084</v>
          </cell>
        </row>
        <row r="1087">
          <cell r="A1087" t="str">
            <v>DICKSON W-A</v>
          </cell>
          <cell r="B1087" t="str">
            <v>C01470</v>
          </cell>
          <cell r="C1087" t="str">
            <v>DICKSON W-A</v>
          </cell>
          <cell r="D1087">
            <v>524044.79999999999</v>
          </cell>
          <cell r="E1087">
            <v>1085</v>
          </cell>
        </row>
        <row r="1088">
          <cell r="A1088" t="str">
            <v>BRUNO BANANI(布魯.百納尼)</v>
          </cell>
          <cell r="B1088" t="str">
            <v>C19510</v>
          </cell>
          <cell r="C1088" t="str">
            <v>BRUNO BANANI(布魯.百納尼)</v>
          </cell>
          <cell r="D1088">
            <v>523151.59</v>
          </cell>
          <cell r="E1088">
            <v>1086</v>
          </cell>
        </row>
        <row r="1089">
          <cell r="A1089" t="str">
            <v>LIANLI(連麗)</v>
          </cell>
          <cell r="B1089" t="str">
            <v>C03480</v>
          </cell>
          <cell r="C1089" t="str">
            <v>LIANLI(連麗)</v>
          </cell>
          <cell r="D1089">
            <v>523105.12</v>
          </cell>
          <cell r="E1089">
            <v>1087</v>
          </cell>
        </row>
        <row r="1090">
          <cell r="A1090" t="str">
            <v>VATERLAND(沃特蘭特)</v>
          </cell>
          <cell r="B1090" t="str">
            <v>C42300</v>
          </cell>
          <cell r="C1090" t="str">
            <v>VATERLAND(沃特蘭特)</v>
          </cell>
          <cell r="D1090">
            <v>523072.9</v>
          </cell>
          <cell r="E1090">
            <v>1088</v>
          </cell>
        </row>
        <row r="1091">
          <cell r="A1091" t="str">
            <v>OPENBOX</v>
          </cell>
          <cell r="B1091" t="str">
            <v>C49650</v>
          </cell>
          <cell r="C1091" t="str">
            <v>OPENBOX</v>
          </cell>
          <cell r="D1091">
            <v>523045.82</v>
          </cell>
          <cell r="E1091">
            <v>1089</v>
          </cell>
        </row>
        <row r="1092">
          <cell r="A1092" t="str">
            <v>KAISER(凱撒)</v>
          </cell>
          <cell r="B1092" t="str">
            <v>A65170</v>
          </cell>
          <cell r="C1092" t="str">
            <v>KAISER(凱撒)</v>
          </cell>
          <cell r="D1092">
            <v>521371.25</v>
          </cell>
          <cell r="E1092">
            <v>1090</v>
          </cell>
        </row>
        <row r="1093">
          <cell r="A1093" t="str">
            <v>BENBO</v>
          </cell>
          <cell r="B1093" t="str">
            <v>C18560</v>
          </cell>
          <cell r="C1093" t="str">
            <v>BENBO</v>
          </cell>
          <cell r="D1093">
            <v>520785.59</v>
          </cell>
          <cell r="E1093">
            <v>1091</v>
          </cell>
        </row>
        <row r="1094">
          <cell r="A1094" t="str">
            <v>SEPTWOLVES(七匹狼)</v>
          </cell>
          <cell r="B1094" t="str">
            <v>A62860</v>
          </cell>
          <cell r="C1094" t="str">
            <v>SEPTWOLVES(七匹狼)</v>
          </cell>
          <cell r="D1094">
            <v>518583.93</v>
          </cell>
          <cell r="E1094">
            <v>1092</v>
          </cell>
        </row>
        <row r="1095">
          <cell r="A1095" t="str">
            <v>阿瑟斯</v>
          </cell>
          <cell r="B1095" t="str">
            <v>C21160</v>
          </cell>
          <cell r="C1095" t="str">
            <v>阿瑟斯</v>
          </cell>
          <cell r="D1095">
            <v>516542.73</v>
          </cell>
          <cell r="E1095">
            <v>1093</v>
          </cell>
        </row>
        <row r="1096">
          <cell r="A1096" t="str">
            <v>FIGURE'S SECRET</v>
          </cell>
          <cell r="B1096" t="str">
            <v>C50390</v>
          </cell>
          <cell r="C1096" t="str">
            <v>FIGURE'S SECRET</v>
          </cell>
          <cell r="D1096">
            <v>515698.64</v>
          </cell>
          <cell r="E1096">
            <v>1094</v>
          </cell>
        </row>
        <row r="1097">
          <cell r="A1097" t="str">
            <v>SP.</v>
          </cell>
          <cell r="B1097" t="str">
            <v>C36060</v>
          </cell>
          <cell r="C1097" t="str">
            <v>SP.</v>
          </cell>
          <cell r="D1097">
            <v>515256.83</v>
          </cell>
          <cell r="E1097">
            <v>1095</v>
          </cell>
        </row>
        <row r="1098">
          <cell r="A1098" t="str">
            <v>PEAK</v>
          </cell>
          <cell r="B1098" t="str">
            <v>C54040</v>
          </cell>
          <cell r="C1098" t="str">
            <v>PEAK</v>
          </cell>
          <cell r="D1098">
            <v>515048.56</v>
          </cell>
          <cell r="E1098">
            <v>1096</v>
          </cell>
        </row>
        <row r="1099">
          <cell r="A1099" t="str">
            <v>米奇</v>
          </cell>
          <cell r="B1099" t="str">
            <v>A34640</v>
          </cell>
          <cell r="C1099" t="str">
            <v>米奇</v>
          </cell>
          <cell r="D1099">
            <v>514846.57</v>
          </cell>
          <cell r="E1099">
            <v>1097</v>
          </cell>
        </row>
        <row r="1100">
          <cell r="A1100" t="str">
            <v>嬌點</v>
          </cell>
          <cell r="B1100" t="str">
            <v>A54030</v>
          </cell>
          <cell r="C1100" t="str">
            <v>嬌點</v>
          </cell>
          <cell r="D1100">
            <v>514311.45</v>
          </cell>
          <cell r="E1100">
            <v>1098</v>
          </cell>
        </row>
        <row r="1101">
          <cell r="A1101" t="str">
            <v>M2 MIDEC</v>
          </cell>
          <cell r="B1101" t="str">
            <v>B71260</v>
          </cell>
          <cell r="C1101" t="str">
            <v>M2 MIDEC</v>
          </cell>
          <cell r="D1101">
            <v>514074.45</v>
          </cell>
          <cell r="E1101">
            <v>1099</v>
          </cell>
        </row>
        <row r="1102">
          <cell r="A1102" t="str">
            <v>YONEX(尤尼克斯)</v>
          </cell>
          <cell r="B1102" t="str">
            <v>C43890</v>
          </cell>
          <cell r="C1102" t="str">
            <v>YONEX(尤尼克斯)</v>
          </cell>
          <cell r="D1102">
            <v>513707.36</v>
          </cell>
          <cell r="E1102">
            <v>1100</v>
          </cell>
        </row>
        <row r="1103">
          <cell r="A1103" t="str">
            <v>GIANTTI(簡.締)</v>
          </cell>
          <cell r="B1103" t="str">
            <v>C34020</v>
          </cell>
          <cell r="C1103" t="str">
            <v>GIANTTI(簡.締)</v>
          </cell>
          <cell r="D1103">
            <v>512706.5</v>
          </cell>
          <cell r="E1103">
            <v>1101</v>
          </cell>
        </row>
        <row r="1104">
          <cell r="A1104" t="str">
            <v>BLACK EYES(黑眼睛)</v>
          </cell>
          <cell r="B1104" t="str">
            <v>B97250</v>
          </cell>
          <cell r="C1104" t="str">
            <v>BLACK EYES(黑眼睛)</v>
          </cell>
          <cell r="D1104">
            <v>511729.47</v>
          </cell>
          <cell r="E1104">
            <v>1102</v>
          </cell>
        </row>
        <row r="1105">
          <cell r="A1105" t="str">
            <v>FRANSITION(法蘭.詩頓)</v>
          </cell>
          <cell r="B1105" t="str">
            <v>B54600</v>
          </cell>
          <cell r="C1105" t="str">
            <v>FRANSITION(法蘭.詩頓)</v>
          </cell>
          <cell r="D1105">
            <v>510897.67</v>
          </cell>
          <cell r="E1105">
            <v>1103</v>
          </cell>
        </row>
        <row r="1106">
          <cell r="A1106" t="str">
            <v>TGGC(台繡)</v>
          </cell>
          <cell r="B1106" t="str">
            <v>C12200</v>
          </cell>
          <cell r="C1106" t="str">
            <v>TGGC(台繡)</v>
          </cell>
          <cell r="D1106">
            <v>510872.64</v>
          </cell>
          <cell r="E1106">
            <v>1104</v>
          </cell>
        </row>
        <row r="1107">
          <cell r="A1107" t="str">
            <v>ECACA</v>
          </cell>
          <cell r="B1107" t="str">
            <v>C12300</v>
          </cell>
          <cell r="C1107" t="str">
            <v>ECACA</v>
          </cell>
          <cell r="D1107">
            <v>510637.43</v>
          </cell>
          <cell r="E1107">
            <v>1105</v>
          </cell>
        </row>
        <row r="1108">
          <cell r="A1108" t="str">
            <v>QUNGONG(群工)</v>
          </cell>
          <cell r="B1108" t="str">
            <v>C12650</v>
          </cell>
          <cell r="C1108" t="str">
            <v>QUNGONG(群工)</v>
          </cell>
          <cell r="D1108">
            <v>510291.45</v>
          </cell>
          <cell r="E1108">
            <v>1106</v>
          </cell>
        </row>
        <row r="1109">
          <cell r="A1109" t="str">
            <v>SIMTLY(純粹)</v>
          </cell>
          <cell r="B1109" t="str">
            <v>C05710</v>
          </cell>
          <cell r="C1109" t="str">
            <v>SIMTLY(純粹)</v>
          </cell>
          <cell r="D1109">
            <v>507634.61</v>
          </cell>
          <cell r="E1109">
            <v>1107</v>
          </cell>
        </row>
        <row r="1110">
          <cell r="A1110" t="str">
            <v>LILLY(麗萊)</v>
          </cell>
          <cell r="B1110" t="str">
            <v>B99940</v>
          </cell>
          <cell r="C1110" t="str">
            <v>LILLY(麗萊)</v>
          </cell>
          <cell r="D1110">
            <v>507094.29</v>
          </cell>
          <cell r="E1110">
            <v>1108</v>
          </cell>
        </row>
        <row r="1111">
          <cell r="A1111" t="str">
            <v>PICASSO(畢加索)</v>
          </cell>
          <cell r="B1111" t="str">
            <v>A02170</v>
          </cell>
          <cell r="C1111" t="str">
            <v>PICASSO(畢加索)</v>
          </cell>
          <cell r="D1111">
            <v>507068.12</v>
          </cell>
          <cell r="E1111">
            <v>1109</v>
          </cell>
        </row>
        <row r="1112">
          <cell r="A1112" t="str">
            <v>鳳禧</v>
          </cell>
          <cell r="B1112" t="str">
            <v>B64770</v>
          </cell>
          <cell r="C1112" t="str">
            <v>鳳禧</v>
          </cell>
          <cell r="D1112">
            <v>506755.75</v>
          </cell>
          <cell r="E1112">
            <v>1110</v>
          </cell>
        </row>
        <row r="1113">
          <cell r="A1113" t="str">
            <v>WEIPENG(威鵬)</v>
          </cell>
          <cell r="B1113" t="str">
            <v>B63910</v>
          </cell>
          <cell r="C1113" t="str">
            <v>WEIPENG(威鵬)</v>
          </cell>
          <cell r="D1113">
            <v>502508.69</v>
          </cell>
          <cell r="E1113">
            <v>1111</v>
          </cell>
        </row>
        <row r="1114">
          <cell r="A1114" t="str">
            <v>MK+</v>
          </cell>
          <cell r="B1114" t="str">
            <v>C02960</v>
          </cell>
          <cell r="C1114" t="str">
            <v>MK+</v>
          </cell>
          <cell r="D1114">
            <v>502443.62</v>
          </cell>
          <cell r="E1114">
            <v>1112</v>
          </cell>
        </row>
        <row r="1115">
          <cell r="A1115" t="str">
            <v>YU MEI(寓美)</v>
          </cell>
          <cell r="B1115" t="str">
            <v>B18470</v>
          </cell>
          <cell r="C1115" t="str">
            <v>YU MEI(寓美)</v>
          </cell>
          <cell r="D1115">
            <v>502247.6</v>
          </cell>
          <cell r="E1115">
            <v>1113</v>
          </cell>
        </row>
        <row r="1116">
          <cell r="A1116" t="str">
            <v>IDEA HOME(衣蝶)</v>
          </cell>
          <cell r="B1116" t="str">
            <v>C31340</v>
          </cell>
          <cell r="C1116" t="str">
            <v>IDEA HOME(衣蝶)</v>
          </cell>
          <cell r="D1116">
            <v>500998.19</v>
          </cell>
          <cell r="E1116">
            <v>1114</v>
          </cell>
        </row>
        <row r="1117">
          <cell r="A1117" t="str">
            <v>BOBDOG(巴布豆)</v>
          </cell>
          <cell r="B1117" t="str">
            <v>A81330</v>
          </cell>
          <cell r="C1117" t="str">
            <v>BOBDOG(巴布豆)</v>
          </cell>
          <cell r="D1117">
            <v>500823.69</v>
          </cell>
          <cell r="E1117">
            <v>1115</v>
          </cell>
        </row>
        <row r="1118">
          <cell r="A1118" t="str">
            <v>波特</v>
          </cell>
          <cell r="B1118" t="str">
            <v>B85240</v>
          </cell>
          <cell r="C1118" t="str">
            <v>波特</v>
          </cell>
          <cell r="D1118">
            <v>500811.1</v>
          </cell>
          <cell r="E1118">
            <v>1116</v>
          </cell>
        </row>
        <row r="1119">
          <cell r="A1119" t="str">
            <v>LOUIS ERIC(路易埃裡克)</v>
          </cell>
          <cell r="B1119" t="str">
            <v>C45900</v>
          </cell>
          <cell r="C1119" t="str">
            <v>LOUIS ERIC(路易埃裡克)</v>
          </cell>
          <cell r="D1119">
            <v>499631.04</v>
          </cell>
          <cell r="E1119">
            <v>1117</v>
          </cell>
        </row>
        <row r="1120">
          <cell r="A1120" t="str">
            <v>TESTANTIN(鐵獅丹頓)</v>
          </cell>
          <cell r="B1120" t="str">
            <v>B84170</v>
          </cell>
          <cell r="C1120" t="str">
            <v>TESTANTIN(鐵獅丹頓)</v>
          </cell>
          <cell r="D1120">
            <v>499272.26</v>
          </cell>
          <cell r="E1120">
            <v>1118</v>
          </cell>
        </row>
        <row r="1121">
          <cell r="A1121" t="str">
            <v>LONGINES(浪琴)</v>
          </cell>
          <cell r="B1121" t="str">
            <v>C19940</v>
          </cell>
          <cell r="C1121" t="str">
            <v>LONGINES(浪琴)</v>
          </cell>
          <cell r="D1121">
            <v>498203.25</v>
          </cell>
          <cell r="E1121">
            <v>1119</v>
          </cell>
        </row>
        <row r="1122">
          <cell r="A1122" t="str">
            <v>TIME ZONE(時間區)</v>
          </cell>
          <cell r="B1122" t="str">
            <v>A32390</v>
          </cell>
          <cell r="C1122" t="str">
            <v>TIME ZONE(時間區)</v>
          </cell>
          <cell r="D1122">
            <v>498119.66</v>
          </cell>
          <cell r="E1122">
            <v>1120</v>
          </cell>
        </row>
        <row r="1123">
          <cell r="A1123" t="str">
            <v>HEAT WAVE(熱浪)</v>
          </cell>
          <cell r="B1123" t="str">
            <v>A58380</v>
          </cell>
          <cell r="C1123" t="str">
            <v>HEAT WAVE(熱浪)</v>
          </cell>
          <cell r="D1123">
            <v>497679.22</v>
          </cell>
          <cell r="E1123">
            <v>1121</v>
          </cell>
        </row>
        <row r="1124">
          <cell r="A1124" t="str">
            <v>KCFUR(姬仕)</v>
          </cell>
          <cell r="B1124" t="str">
            <v>C47400</v>
          </cell>
          <cell r="C1124" t="str">
            <v>KCFUR(姬仕)</v>
          </cell>
          <cell r="D1124">
            <v>497263.07</v>
          </cell>
          <cell r="E1124">
            <v>1122</v>
          </cell>
        </row>
        <row r="1125">
          <cell r="A1125" t="str">
            <v>庄子</v>
          </cell>
          <cell r="B1125" t="str">
            <v>C07250</v>
          </cell>
          <cell r="C1125" t="str">
            <v>庄子</v>
          </cell>
          <cell r="D1125">
            <v>495769.24</v>
          </cell>
          <cell r="E1125">
            <v>1123</v>
          </cell>
        </row>
        <row r="1126">
          <cell r="A1126" t="str">
            <v>U.S.P.A.(美國馬球協會)</v>
          </cell>
          <cell r="B1126" t="str">
            <v>C46090</v>
          </cell>
          <cell r="C1126" t="str">
            <v>U.S.P.A.(美國馬球協會)</v>
          </cell>
          <cell r="D1126">
            <v>494994.86</v>
          </cell>
          <cell r="E1126">
            <v>1124</v>
          </cell>
        </row>
        <row r="1127">
          <cell r="A1127" t="str">
            <v>MEKELLAR</v>
          </cell>
          <cell r="B1127" t="str">
            <v>C49040</v>
          </cell>
          <cell r="C1127" t="str">
            <v>MEKELLAR</v>
          </cell>
          <cell r="D1127">
            <v>494858.37</v>
          </cell>
          <cell r="E1127">
            <v>1125</v>
          </cell>
        </row>
        <row r="1128">
          <cell r="A1128" t="str">
            <v>K.MAYA(凱迪.米拉)</v>
          </cell>
          <cell r="B1128" t="str">
            <v>C14360</v>
          </cell>
          <cell r="C1128" t="str">
            <v>K.MAYA(凱迪.米拉)</v>
          </cell>
          <cell r="D1128">
            <v>494737.07</v>
          </cell>
          <cell r="E1128">
            <v>1126</v>
          </cell>
        </row>
        <row r="1129">
          <cell r="A1129" t="str">
            <v>嬰特兒</v>
          </cell>
          <cell r="B1129" t="str">
            <v>B45540</v>
          </cell>
          <cell r="C1129" t="str">
            <v>嬰特兒</v>
          </cell>
          <cell r="D1129">
            <v>492603.42</v>
          </cell>
          <cell r="E1129">
            <v>1127</v>
          </cell>
        </row>
        <row r="1130">
          <cell r="A1130" t="str">
            <v>CALLISTO(卡利斯特)</v>
          </cell>
          <cell r="B1130" t="str">
            <v>A00450</v>
          </cell>
          <cell r="C1130" t="str">
            <v>CALLISTO(卡利斯特)</v>
          </cell>
          <cell r="D1130">
            <v>492484.54</v>
          </cell>
          <cell r="E1130">
            <v>1128</v>
          </cell>
        </row>
        <row r="1131">
          <cell r="A1131" t="str">
            <v>簡一</v>
          </cell>
          <cell r="B1131" t="str">
            <v>C28140</v>
          </cell>
          <cell r="C1131" t="str">
            <v>簡一</v>
          </cell>
          <cell r="D1131">
            <v>492111.11</v>
          </cell>
          <cell r="E1131">
            <v>1129</v>
          </cell>
        </row>
        <row r="1132">
          <cell r="A1132" t="str">
            <v>HETINNE(軒帝尼)</v>
          </cell>
          <cell r="B1132" t="str">
            <v>C41830</v>
          </cell>
          <cell r="C1132" t="str">
            <v>HETINNE(軒帝尼)</v>
          </cell>
          <cell r="D1132">
            <v>491964.06</v>
          </cell>
          <cell r="E1132">
            <v>1130</v>
          </cell>
        </row>
        <row r="1133">
          <cell r="A1133" t="str">
            <v>CARUSO(卡魯索)</v>
          </cell>
          <cell r="B1133" t="str">
            <v>C29880</v>
          </cell>
          <cell r="C1133" t="str">
            <v>CARUSO(卡魯索)</v>
          </cell>
          <cell r="D1133">
            <v>491292.3</v>
          </cell>
          <cell r="E1133">
            <v>1131</v>
          </cell>
        </row>
        <row r="1134">
          <cell r="A1134" t="str">
            <v>MEACHEAL(米茜爾)</v>
          </cell>
          <cell r="B1134" t="str">
            <v>B95560</v>
          </cell>
          <cell r="C1134" t="str">
            <v>MEACHEAL(米茜爾)</v>
          </cell>
          <cell r="D1134">
            <v>491229.13</v>
          </cell>
          <cell r="E1134">
            <v>1132</v>
          </cell>
        </row>
        <row r="1135">
          <cell r="A1135" t="str">
            <v>M.G.B(馬基堡)</v>
          </cell>
          <cell r="B1135" t="str">
            <v>B99310</v>
          </cell>
          <cell r="C1135" t="str">
            <v>M.G.B(馬基堡)</v>
          </cell>
          <cell r="D1135">
            <v>490709.68</v>
          </cell>
          <cell r="E1135">
            <v>1133</v>
          </cell>
        </row>
        <row r="1136">
          <cell r="A1136" t="str">
            <v>M2</v>
          </cell>
          <cell r="B1136" t="str">
            <v>A01720</v>
          </cell>
          <cell r="C1136" t="str">
            <v>M2</v>
          </cell>
          <cell r="D1136">
            <v>490675.22</v>
          </cell>
          <cell r="E1136">
            <v>1134</v>
          </cell>
        </row>
        <row r="1137">
          <cell r="A1137" t="str">
            <v>AMA</v>
          </cell>
          <cell r="B1137" t="str">
            <v>B71520</v>
          </cell>
          <cell r="C1137" t="str">
            <v>AMA</v>
          </cell>
          <cell r="D1137">
            <v>489511.12</v>
          </cell>
          <cell r="E1137">
            <v>1135</v>
          </cell>
        </row>
        <row r="1138">
          <cell r="A1138" t="str">
            <v>MASSALATI(瑪薩拉帝)</v>
          </cell>
          <cell r="B1138" t="str">
            <v>C54000</v>
          </cell>
          <cell r="C1138" t="str">
            <v>MASSALATI(瑪薩拉帝)</v>
          </cell>
          <cell r="D1138">
            <v>489318.8</v>
          </cell>
          <cell r="E1138">
            <v>1136</v>
          </cell>
        </row>
        <row r="1139">
          <cell r="A1139" t="str">
            <v>BASSETTI</v>
          </cell>
          <cell r="B1139" t="str">
            <v>A82550</v>
          </cell>
          <cell r="C1139" t="str">
            <v>BASSETTI</v>
          </cell>
          <cell r="D1139">
            <v>486356.7</v>
          </cell>
          <cell r="E1139">
            <v>1137</v>
          </cell>
        </row>
        <row r="1140">
          <cell r="A1140" t="str">
            <v>好運達</v>
          </cell>
          <cell r="B1140" t="str">
            <v>A61100</v>
          </cell>
          <cell r="C1140" t="str">
            <v>好運達</v>
          </cell>
          <cell r="D1140">
            <v>484947.85</v>
          </cell>
          <cell r="E1140">
            <v>1138</v>
          </cell>
        </row>
        <row r="1141">
          <cell r="A1141" t="str">
            <v>EVER GENERATING(8000代)</v>
          </cell>
          <cell r="B1141" t="str">
            <v>A64810</v>
          </cell>
          <cell r="C1141" t="str">
            <v>EVER GENERATING(8000代)</v>
          </cell>
          <cell r="D1141">
            <v>483594.37</v>
          </cell>
          <cell r="E1141">
            <v>1139</v>
          </cell>
        </row>
        <row r="1142">
          <cell r="A1142" t="str">
            <v>FONDBERYL</v>
          </cell>
          <cell r="B1142" t="str">
            <v>C55490</v>
          </cell>
          <cell r="C1142" t="str">
            <v>FONDBERYL</v>
          </cell>
          <cell r="D1142">
            <v>483225.77</v>
          </cell>
          <cell r="E1142">
            <v>1140</v>
          </cell>
        </row>
        <row r="1143">
          <cell r="A1143" t="str">
            <v>VINCI CLAIRE</v>
          </cell>
          <cell r="B1143" t="str">
            <v>C39620</v>
          </cell>
          <cell r="C1143" t="str">
            <v>VINCI CLAIRE</v>
          </cell>
          <cell r="D1143">
            <v>482528.87</v>
          </cell>
          <cell r="E1143">
            <v>1141</v>
          </cell>
        </row>
        <row r="1144">
          <cell r="A1144" t="str">
            <v>KOSE(進口品)重碼轉A01451</v>
          </cell>
          <cell r="B1144" t="str">
            <v>A01452</v>
          </cell>
          <cell r="C1144" t="str">
            <v>KOSE(進口品)重碼轉A01451</v>
          </cell>
          <cell r="D1144">
            <v>482193.7</v>
          </cell>
          <cell r="E1144">
            <v>1142</v>
          </cell>
        </row>
        <row r="1145">
          <cell r="A1145" t="str">
            <v>AMOROSSO(愛盟)</v>
          </cell>
          <cell r="B1145" t="str">
            <v>C43090</v>
          </cell>
          <cell r="C1145" t="str">
            <v>AMOROSSO(愛盟)</v>
          </cell>
          <cell r="D1145">
            <v>482126.38</v>
          </cell>
          <cell r="E1145">
            <v>1143</v>
          </cell>
        </row>
        <row r="1146">
          <cell r="A1146" t="str">
            <v>KOKASSO(古川琦)</v>
          </cell>
          <cell r="B1146" t="str">
            <v>C01530</v>
          </cell>
          <cell r="C1146" t="str">
            <v>KOKASSO(古川琦)</v>
          </cell>
          <cell r="D1146">
            <v>482007.86</v>
          </cell>
          <cell r="E1146">
            <v>1144</v>
          </cell>
        </row>
        <row r="1147">
          <cell r="A1147" t="str">
            <v>三木比迪</v>
          </cell>
          <cell r="B1147" t="str">
            <v>C20160</v>
          </cell>
          <cell r="C1147" t="str">
            <v>三木比迪</v>
          </cell>
          <cell r="D1147">
            <v>481554.12</v>
          </cell>
          <cell r="E1147">
            <v>1145</v>
          </cell>
        </row>
        <row r="1148">
          <cell r="A1148" t="str">
            <v>EVA OUXIU(伊華.歐秀)</v>
          </cell>
          <cell r="B1148" t="str">
            <v>B87260</v>
          </cell>
          <cell r="C1148" t="str">
            <v>EVA OUXIU(伊華.歐秀)</v>
          </cell>
          <cell r="D1148">
            <v>480996.58</v>
          </cell>
          <cell r="E1148">
            <v>1146</v>
          </cell>
        </row>
        <row r="1149">
          <cell r="A1149" t="str">
            <v>RANDOLPH(藍道夫)</v>
          </cell>
          <cell r="B1149" t="str">
            <v>B90260</v>
          </cell>
          <cell r="C1149" t="str">
            <v>RANDOLPH(藍道夫)</v>
          </cell>
          <cell r="D1149">
            <v>479777.88</v>
          </cell>
          <cell r="E1149">
            <v>1147</v>
          </cell>
        </row>
        <row r="1150">
          <cell r="A1150" t="str">
            <v>SWISS LINE BY DERMALAB</v>
          </cell>
          <cell r="B1150" t="str">
            <v>C34900</v>
          </cell>
          <cell r="C1150" t="str">
            <v>SWISS LINE BY DERMALAB</v>
          </cell>
          <cell r="D1150">
            <v>479390.26</v>
          </cell>
          <cell r="E1150">
            <v>1148</v>
          </cell>
        </row>
        <row r="1151">
          <cell r="A1151" t="str">
            <v>ALA</v>
          </cell>
          <cell r="B1151" t="str">
            <v>C41580</v>
          </cell>
          <cell r="C1151" t="str">
            <v>ALA</v>
          </cell>
          <cell r="D1151">
            <v>478865.36</v>
          </cell>
          <cell r="E1151">
            <v>1149</v>
          </cell>
        </row>
        <row r="1152">
          <cell r="A1152" t="str">
            <v>CODES COMBINE</v>
          </cell>
          <cell r="B1152" t="str">
            <v>C40520</v>
          </cell>
          <cell r="C1152" t="str">
            <v>CODES COMBINE</v>
          </cell>
          <cell r="D1152">
            <v>478107.01</v>
          </cell>
          <cell r="E1152">
            <v>1150</v>
          </cell>
        </row>
        <row r="1153">
          <cell r="A1153" t="str">
            <v>BOTON(波頓)</v>
          </cell>
          <cell r="B1153" t="str">
            <v>B50730</v>
          </cell>
          <cell r="C1153" t="str">
            <v>BOTON(波頓)</v>
          </cell>
          <cell r="D1153">
            <v>478031.95</v>
          </cell>
          <cell r="E1153">
            <v>1151</v>
          </cell>
        </row>
        <row r="1154">
          <cell r="A1154" t="str">
            <v>BODY WILD</v>
          </cell>
          <cell r="B1154" t="str">
            <v>B98600</v>
          </cell>
          <cell r="C1154" t="str">
            <v>BODY WILD</v>
          </cell>
          <cell r="D1154">
            <v>477521.53</v>
          </cell>
          <cell r="E1154">
            <v>1152</v>
          </cell>
        </row>
        <row r="1155">
          <cell r="A1155" t="str">
            <v>協亨</v>
          </cell>
          <cell r="B1155" t="str">
            <v>B80200</v>
          </cell>
          <cell r="C1155" t="str">
            <v>協亨</v>
          </cell>
          <cell r="D1155">
            <v>475704.27</v>
          </cell>
          <cell r="E1155">
            <v>1153</v>
          </cell>
        </row>
        <row r="1156">
          <cell r="A1156" t="str">
            <v>A-FONTANE(雅芳婷)</v>
          </cell>
          <cell r="B1156" t="str">
            <v>A00060</v>
          </cell>
          <cell r="C1156" t="str">
            <v>A-FONTANE(雅芳婷)</v>
          </cell>
          <cell r="D1156">
            <v>475452.9</v>
          </cell>
          <cell r="E1156">
            <v>1154</v>
          </cell>
        </row>
        <row r="1157">
          <cell r="A1157" t="str">
            <v>SANTA BARBARA(聖大保羅)(作廢轉C05970)</v>
          </cell>
          <cell r="B1157" t="str">
            <v>A02420</v>
          </cell>
          <cell r="C1157" t="str">
            <v>SANTA BARBARA(聖大保羅)(作廢轉C05970)</v>
          </cell>
          <cell r="D1157">
            <v>474912.45</v>
          </cell>
          <cell r="E1157">
            <v>1155</v>
          </cell>
        </row>
        <row r="1158">
          <cell r="A1158" t="str">
            <v>ZIGE(紫葛)</v>
          </cell>
          <cell r="B1158" t="str">
            <v>B93790</v>
          </cell>
          <cell r="C1158" t="str">
            <v>ZIGE(紫葛)</v>
          </cell>
          <cell r="D1158">
            <v>474515.38</v>
          </cell>
          <cell r="E1158">
            <v>1156</v>
          </cell>
        </row>
        <row r="1159">
          <cell r="A1159" t="str">
            <v>創利達</v>
          </cell>
          <cell r="B1159" t="str">
            <v>A81800</v>
          </cell>
          <cell r="C1159" t="str">
            <v>創利達</v>
          </cell>
          <cell r="D1159">
            <v>473001.3</v>
          </cell>
          <cell r="E1159">
            <v>1157</v>
          </cell>
        </row>
        <row r="1160">
          <cell r="A1160" t="str">
            <v>ROCACE(露賽絲)</v>
          </cell>
          <cell r="B1160" t="str">
            <v>C12900</v>
          </cell>
          <cell r="C1160" t="str">
            <v>ROCACE(露賽絲)</v>
          </cell>
          <cell r="D1160">
            <v>472990.34</v>
          </cell>
          <cell r="E1160">
            <v>1158</v>
          </cell>
        </row>
        <row r="1161">
          <cell r="A1161" t="str">
            <v>BEYOND(博洋)</v>
          </cell>
          <cell r="B1161" t="str">
            <v>A04900</v>
          </cell>
          <cell r="C1161" t="str">
            <v>BEYOND(博洋)</v>
          </cell>
          <cell r="D1161">
            <v>471362.09</v>
          </cell>
          <cell r="E1161">
            <v>1159</v>
          </cell>
        </row>
        <row r="1162">
          <cell r="A1162" t="str">
            <v>CARPE DIEM MULIER(卡帕蒂茵)</v>
          </cell>
          <cell r="B1162" t="str">
            <v>C53740</v>
          </cell>
          <cell r="C1162" t="str">
            <v>CARPE DIEM MULIER(卡帕蒂茵)</v>
          </cell>
          <cell r="D1162">
            <v>471221.36</v>
          </cell>
          <cell r="E1162">
            <v>1160</v>
          </cell>
        </row>
        <row r="1163">
          <cell r="A1163" t="str">
            <v>福誠</v>
          </cell>
          <cell r="B1163" t="str">
            <v>A64890</v>
          </cell>
          <cell r="C1163" t="str">
            <v>福誠</v>
          </cell>
          <cell r="D1163">
            <v>469438.45</v>
          </cell>
          <cell r="E1163">
            <v>1161</v>
          </cell>
        </row>
        <row r="1164">
          <cell r="A1164" t="str">
            <v>EVITA PERONI(依慧達)</v>
          </cell>
          <cell r="B1164" t="str">
            <v>A00920</v>
          </cell>
          <cell r="C1164" t="str">
            <v>EVITA PERONI(依慧達)</v>
          </cell>
          <cell r="D1164">
            <v>469240.48</v>
          </cell>
          <cell r="E1164">
            <v>1162</v>
          </cell>
        </row>
        <row r="1165">
          <cell r="A1165" t="str">
            <v>QIANTU(千圖)</v>
          </cell>
          <cell r="B1165" t="str">
            <v>C06220</v>
          </cell>
          <cell r="C1165" t="str">
            <v>QIANTU(千圖)</v>
          </cell>
          <cell r="D1165">
            <v>469017.96</v>
          </cell>
          <cell r="E1165">
            <v>1163</v>
          </cell>
        </row>
        <row r="1166">
          <cell r="A1166" t="str">
            <v>泊美</v>
          </cell>
          <cell r="B1166" t="str">
            <v>C51730</v>
          </cell>
          <cell r="C1166" t="str">
            <v>泊美</v>
          </cell>
          <cell r="D1166">
            <v>467107.7</v>
          </cell>
          <cell r="E1166">
            <v>1164</v>
          </cell>
        </row>
        <row r="1167">
          <cell r="A1167" t="str">
            <v>JIAODING(嬌鼎)</v>
          </cell>
          <cell r="B1167" t="str">
            <v>C38090</v>
          </cell>
          <cell r="C1167" t="str">
            <v>JIAODING(嬌鼎)</v>
          </cell>
          <cell r="D1167">
            <v>467076.32</v>
          </cell>
          <cell r="E1167">
            <v>1165</v>
          </cell>
        </row>
        <row r="1168">
          <cell r="A1168" t="str">
            <v>REGATTA</v>
          </cell>
          <cell r="B1168" t="str">
            <v>C24900</v>
          </cell>
          <cell r="C1168" t="str">
            <v>REGATTA</v>
          </cell>
          <cell r="D1168">
            <v>466683.23</v>
          </cell>
          <cell r="E1168">
            <v>1166</v>
          </cell>
        </row>
        <row r="1169">
          <cell r="A1169" t="str">
            <v>天寶龍鳳</v>
          </cell>
          <cell r="B1169" t="str">
            <v>C21920</v>
          </cell>
          <cell r="C1169" t="str">
            <v>天寶龍鳳</v>
          </cell>
          <cell r="D1169">
            <v>466432.31</v>
          </cell>
          <cell r="E1169">
            <v>1167</v>
          </cell>
        </row>
        <row r="1170">
          <cell r="A1170" t="str">
            <v>CITY LA CHAPELLE</v>
          </cell>
          <cell r="B1170" t="str">
            <v>C33100</v>
          </cell>
          <cell r="C1170" t="str">
            <v>CITY LA CHAPELLE</v>
          </cell>
          <cell r="D1170">
            <v>465916.67</v>
          </cell>
          <cell r="E1170">
            <v>1168</v>
          </cell>
        </row>
        <row r="1171">
          <cell r="A1171" t="str">
            <v>白領風釆</v>
          </cell>
          <cell r="B1171" t="str">
            <v>B73750</v>
          </cell>
          <cell r="C1171" t="str">
            <v>白領風釆</v>
          </cell>
          <cell r="D1171">
            <v>465811.11</v>
          </cell>
          <cell r="E1171">
            <v>1169</v>
          </cell>
        </row>
        <row r="1172">
          <cell r="A1172" t="str">
            <v>BANI(芭妮)</v>
          </cell>
          <cell r="B1172" t="str">
            <v>C34840</v>
          </cell>
          <cell r="C1172" t="str">
            <v>BANI(芭妮)</v>
          </cell>
          <cell r="D1172">
            <v>464844.88</v>
          </cell>
          <cell r="E1172">
            <v>1170</v>
          </cell>
        </row>
        <row r="1173">
          <cell r="A1173" t="str">
            <v>ILLATION</v>
          </cell>
          <cell r="B1173" t="str">
            <v>C19700</v>
          </cell>
          <cell r="C1173" t="str">
            <v>ILLATION</v>
          </cell>
          <cell r="D1173">
            <v>463761.54</v>
          </cell>
          <cell r="E1173">
            <v>1171</v>
          </cell>
        </row>
        <row r="1174">
          <cell r="A1174" t="str">
            <v>CARBANNI(卡邦尼)</v>
          </cell>
          <cell r="B1174" t="str">
            <v>C16610</v>
          </cell>
          <cell r="C1174" t="str">
            <v>CARBANNI(卡邦尼)</v>
          </cell>
          <cell r="D1174">
            <v>463640.86</v>
          </cell>
          <cell r="E1174">
            <v>1172</v>
          </cell>
        </row>
        <row r="1175">
          <cell r="A1175" t="str">
            <v>MERCURY(水星)</v>
          </cell>
          <cell r="B1175" t="str">
            <v>C31510</v>
          </cell>
          <cell r="C1175" t="str">
            <v>MERCURY(水星)</v>
          </cell>
          <cell r="D1175">
            <v>462933.49</v>
          </cell>
          <cell r="E1175">
            <v>1173</v>
          </cell>
        </row>
        <row r="1176">
          <cell r="A1176" t="str">
            <v>LUNASOL(日月晶采)</v>
          </cell>
          <cell r="B1176" t="str">
            <v>C48940</v>
          </cell>
          <cell r="C1176" t="str">
            <v>LUNASOL(日月晶采)</v>
          </cell>
          <cell r="D1176">
            <v>462444.45</v>
          </cell>
          <cell r="E1176">
            <v>1174</v>
          </cell>
        </row>
        <row r="1177">
          <cell r="A1177" t="str">
            <v>北京同仁堂</v>
          </cell>
          <cell r="B1177" t="str">
            <v>B73060</v>
          </cell>
          <cell r="C1177" t="str">
            <v>北京同仁堂</v>
          </cell>
          <cell r="D1177">
            <v>461316.74</v>
          </cell>
          <cell r="E1177">
            <v>1175</v>
          </cell>
        </row>
        <row r="1178">
          <cell r="A1178" t="str">
            <v>UNIVERSITY OF CAMBRIDGE</v>
          </cell>
          <cell r="B1178" t="str">
            <v>C43620</v>
          </cell>
          <cell r="C1178" t="str">
            <v>UNIVERSITY OF CAMBRIDGE</v>
          </cell>
          <cell r="D1178">
            <v>460859.04</v>
          </cell>
          <cell r="E1178">
            <v>1176</v>
          </cell>
        </row>
        <row r="1179">
          <cell r="A1179" t="str">
            <v>YUPU JEWELRY(玉璞珠寶)</v>
          </cell>
          <cell r="B1179" t="str">
            <v>C44440</v>
          </cell>
          <cell r="C1179" t="str">
            <v>YUPU JEWELRY(玉璞珠寶)</v>
          </cell>
          <cell r="D1179">
            <v>459313.07</v>
          </cell>
          <cell r="E1179">
            <v>1177</v>
          </cell>
        </row>
        <row r="1180">
          <cell r="A1180" t="str">
            <v>SHIMMER(撒爾曼爾)</v>
          </cell>
          <cell r="B1180" t="str">
            <v>B65620</v>
          </cell>
          <cell r="C1180" t="str">
            <v>SHIMMER(撒爾曼爾)</v>
          </cell>
          <cell r="D1180">
            <v>459298.74</v>
          </cell>
          <cell r="E1180">
            <v>1178</v>
          </cell>
        </row>
        <row r="1181">
          <cell r="A1181" t="str">
            <v>CEO(思豪)</v>
          </cell>
          <cell r="B1181" t="str">
            <v>A25980</v>
          </cell>
          <cell r="C1181" t="str">
            <v>CEO(思豪)</v>
          </cell>
          <cell r="D1181">
            <v>459252.89</v>
          </cell>
          <cell r="E1181">
            <v>1179</v>
          </cell>
        </row>
        <row r="1182">
          <cell r="A1182" t="str">
            <v>DANFURUI(丹弗瑞)</v>
          </cell>
          <cell r="B1182" t="str">
            <v>C47870</v>
          </cell>
          <cell r="C1182" t="str">
            <v>DANFURUI(丹弗瑞)</v>
          </cell>
          <cell r="D1182">
            <v>458857.28</v>
          </cell>
          <cell r="E1182">
            <v>1180</v>
          </cell>
        </row>
        <row r="1183">
          <cell r="A1183" t="str">
            <v>AKUALANI</v>
          </cell>
          <cell r="B1183" t="str">
            <v>C53780</v>
          </cell>
          <cell r="C1183" t="str">
            <v>AKUALANI</v>
          </cell>
          <cell r="D1183">
            <v>456897.77</v>
          </cell>
          <cell r="E1183">
            <v>1181</v>
          </cell>
        </row>
        <row r="1184">
          <cell r="A1184" t="str">
            <v>CHCEDO(自然堂)</v>
          </cell>
          <cell r="B1184" t="str">
            <v>B85500</v>
          </cell>
          <cell r="C1184" t="str">
            <v>CHCEDO(自然堂)</v>
          </cell>
          <cell r="D1184">
            <v>455553.99</v>
          </cell>
          <cell r="E1184">
            <v>1182</v>
          </cell>
        </row>
        <row r="1185">
          <cell r="A1185" t="str">
            <v>OCCITOWN(歐詩頓)</v>
          </cell>
          <cell r="B1185" t="str">
            <v>C20380</v>
          </cell>
          <cell r="C1185" t="str">
            <v>OCCITOWN(歐詩頓)</v>
          </cell>
          <cell r="D1185">
            <v>454627.4</v>
          </cell>
          <cell r="E1185">
            <v>1183</v>
          </cell>
        </row>
        <row r="1186">
          <cell r="A1186" t="str">
            <v>ZOKE(洲克)</v>
          </cell>
          <cell r="B1186" t="str">
            <v>B93380</v>
          </cell>
          <cell r="C1186" t="str">
            <v>ZOKE(洲克)</v>
          </cell>
          <cell r="D1186">
            <v>454525.35</v>
          </cell>
          <cell r="E1186">
            <v>1184</v>
          </cell>
        </row>
        <row r="1187">
          <cell r="A1187" t="str">
            <v>RICHINI(日馳尼)</v>
          </cell>
          <cell r="B1187" t="str">
            <v>B14240</v>
          </cell>
          <cell r="C1187" t="str">
            <v>RICHINI(日馳尼)</v>
          </cell>
          <cell r="D1187">
            <v>452833.48</v>
          </cell>
          <cell r="E1187">
            <v>1185</v>
          </cell>
        </row>
        <row r="1188">
          <cell r="A1188" t="str">
            <v>KITERA(吉蒂拉)</v>
          </cell>
          <cell r="B1188" t="str">
            <v>B65160</v>
          </cell>
          <cell r="C1188" t="str">
            <v>KITERA(吉蒂拉)</v>
          </cell>
          <cell r="D1188">
            <v>452596.58</v>
          </cell>
          <cell r="E1188">
            <v>1186</v>
          </cell>
        </row>
        <row r="1189">
          <cell r="A1189" t="str">
            <v>莊容</v>
          </cell>
          <cell r="B1189" t="str">
            <v>C48000</v>
          </cell>
          <cell r="C1189" t="str">
            <v>莊容</v>
          </cell>
          <cell r="D1189">
            <v>451901.63</v>
          </cell>
          <cell r="E1189">
            <v>1187</v>
          </cell>
        </row>
        <row r="1190">
          <cell r="A1190" t="str">
            <v>LARISSA(利典安)</v>
          </cell>
          <cell r="B1190" t="str">
            <v>B85660</v>
          </cell>
          <cell r="C1190" t="str">
            <v>LARISSA(利典安)</v>
          </cell>
          <cell r="D1190">
            <v>451792.32</v>
          </cell>
          <cell r="E1190">
            <v>1188</v>
          </cell>
        </row>
        <row r="1191">
          <cell r="A1191" t="str">
            <v>SORELLA(欣姿芳)</v>
          </cell>
          <cell r="B1191" t="str">
            <v>A06510</v>
          </cell>
          <cell r="C1191" t="str">
            <v>SORELLA(欣姿芳)</v>
          </cell>
          <cell r="D1191">
            <v>450966.88</v>
          </cell>
          <cell r="E1191">
            <v>1189</v>
          </cell>
        </row>
        <row r="1192">
          <cell r="A1192" t="str">
            <v>唐合</v>
          </cell>
          <cell r="B1192" t="str">
            <v>C54320</v>
          </cell>
          <cell r="C1192" t="str">
            <v>唐合</v>
          </cell>
          <cell r="D1192">
            <v>450927.19</v>
          </cell>
          <cell r="E1192">
            <v>1190</v>
          </cell>
        </row>
        <row r="1193">
          <cell r="A1193" t="str">
            <v>SHOOTSUN(秀羿)</v>
          </cell>
          <cell r="B1193" t="str">
            <v>C45890</v>
          </cell>
          <cell r="C1193" t="str">
            <v>SHOOTSUN(秀羿)</v>
          </cell>
          <cell r="D1193">
            <v>450633.46</v>
          </cell>
          <cell r="E1193">
            <v>1191</v>
          </cell>
        </row>
        <row r="1194">
          <cell r="A1194" t="str">
            <v>COTTONFIELD(棉田)</v>
          </cell>
          <cell r="B1194" t="str">
            <v>C02140</v>
          </cell>
          <cell r="C1194" t="str">
            <v>COTTONFIELD(棉田)</v>
          </cell>
          <cell r="D1194">
            <v>449662.37</v>
          </cell>
          <cell r="E1194">
            <v>1192</v>
          </cell>
        </row>
        <row r="1195">
          <cell r="A1195" t="str">
            <v>LA CHAPELLE SPORT</v>
          </cell>
          <cell r="B1195" t="str">
            <v>C56000</v>
          </cell>
          <cell r="C1195" t="str">
            <v>LA CHAPELLE SPORT</v>
          </cell>
          <cell r="D1195">
            <v>449289.75</v>
          </cell>
          <cell r="E1195">
            <v>1193</v>
          </cell>
        </row>
        <row r="1196">
          <cell r="A1196" t="str">
            <v>EXCZEOLOLZENT</v>
          </cell>
          <cell r="B1196" t="str">
            <v>C46490</v>
          </cell>
          <cell r="C1196" t="str">
            <v>EXCZEOLOLZENT</v>
          </cell>
          <cell r="D1196">
            <v>448377.78</v>
          </cell>
          <cell r="E1196">
            <v>1194</v>
          </cell>
        </row>
        <row r="1197">
          <cell r="A1197" t="str">
            <v>LUV SYMBOLS</v>
          </cell>
          <cell r="B1197" t="str">
            <v>C31500</v>
          </cell>
          <cell r="C1197" t="str">
            <v>LUV SYMBOLS</v>
          </cell>
          <cell r="D1197">
            <v>447687.16</v>
          </cell>
          <cell r="E1197">
            <v>1195</v>
          </cell>
        </row>
        <row r="1198">
          <cell r="A1198" t="str">
            <v>SIOUX</v>
          </cell>
          <cell r="B1198" t="str">
            <v>C34640</v>
          </cell>
          <cell r="C1198" t="str">
            <v>SIOUX</v>
          </cell>
          <cell r="D1198">
            <v>447654.08</v>
          </cell>
          <cell r="E1198">
            <v>1196</v>
          </cell>
        </row>
        <row r="1199">
          <cell r="A1199" t="str">
            <v>ZILA</v>
          </cell>
          <cell r="B1199" t="str">
            <v>C46070</v>
          </cell>
          <cell r="C1199" t="str">
            <v>ZILA</v>
          </cell>
          <cell r="D1199">
            <v>447209.39</v>
          </cell>
          <cell r="E1199">
            <v>1197</v>
          </cell>
        </row>
        <row r="1200">
          <cell r="A1200" t="str">
            <v>美地</v>
          </cell>
          <cell r="B1200" t="str">
            <v>B18650</v>
          </cell>
          <cell r="C1200" t="str">
            <v>美地</v>
          </cell>
          <cell r="D1200">
            <v>447007.78</v>
          </cell>
          <cell r="E1200">
            <v>1198</v>
          </cell>
        </row>
        <row r="1201">
          <cell r="A1201" t="str">
            <v>MONDILAND(麥迪萊登)</v>
          </cell>
          <cell r="B1201" t="str">
            <v>C44140</v>
          </cell>
          <cell r="C1201" t="str">
            <v>MONDILAND(麥迪萊登)</v>
          </cell>
          <cell r="D1201">
            <v>446147.36</v>
          </cell>
          <cell r="E1201">
            <v>1199</v>
          </cell>
        </row>
        <row r="1202">
          <cell r="A1202" t="str">
            <v>KOOKIN</v>
          </cell>
          <cell r="B1202" t="str">
            <v>C19640</v>
          </cell>
          <cell r="C1202" t="str">
            <v>KOOKIN</v>
          </cell>
          <cell r="D1202">
            <v>445508.2</v>
          </cell>
          <cell r="E1202">
            <v>1200</v>
          </cell>
        </row>
        <row r="1203">
          <cell r="A1203" t="str">
            <v>旺樂高</v>
          </cell>
          <cell r="B1203" t="str">
            <v>B90870</v>
          </cell>
          <cell r="C1203" t="str">
            <v>旺樂高</v>
          </cell>
          <cell r="D1203">
            <v>443837.19</v>
          </cell>
          <cell r="E1203">
            <v>1201</v>
          </cell>
        </row>
        <row r="1204">
          <cell r="A1204" t="str">
            <v>QI E(企鵝)</v>
          </cell>
          <cell r="B1204" t="str">
            <v>C57110</v>
          </cell>
          <cell r="C1204" t="str">
            <v>QI E(企鵝)</v>
          </cell>
          <cell r="D1204">
            <v>443729.91999999998</v>
          </cell>
          <cell r="E1204">
            <v>1202</v>
          </cell>
        </row>
        <row r="1205">
          <cell r="A1205" t="str">
            <v>D.NADA</v>
          </cell>
          <cell r="B1205" t="str">
            <v>B91230</v>
          </cell>
          <cell r="C1205" t="str">
            <v>D.NADA</v>
          </cell>
          <cell r="D1205">
            <v>443550.54</v>
          </cell>
          <cell r="E1205">
            <v>1203</v>
          </cell>
        </row>
        <row r="1206">
          <cell r="A1206" t="str">
            <v>FILA</v>
          </cell>
          <cell r="B1206" t="str">
            <v>B18700</v>
          </cell>
          <cell r="C1206" t="str">
            <v>FILA</v>
          </cell>
          <cell r="D1206">
            <v>443527.86</v>
          </cell>
          <cell r="E1206">
            <v>1204</v>
          </cell>
        </row>
        <row r="1207">
          <cell r="A1207" t="str">
            <v>SINA COVA(老船長)</v>
          </cell>
          <cell r="B1207" t="str">
            <v>B49580</v>
          </cell>
          <cell r="C1207" t="str">
            <v>SINA COVA(老船長)</v>
          </cell>
          <cell r="D1207">
            <v>442469.32</v>
          </cell>
          <cell r="E1207">
            <v>1205</v>
          </cell>
        </row>
        <row r="1208">
          <cell r="A1208" t="str">
            <v>OUHTEU(歐度服飾)</v>
          </cell>
          <cell r="B1208" t="str">
            <v>C45410</v>
          </cell>
          <cell r="C1208" t="str">
            <v>OUHTEU(歐度服飾)</v>
          </cell>
          <cell r="D1208">
            <v>441398.3</v>
          </cell>
          <cell r="E1208">
            <v>1206</v>
          </cell>
        </row>
        <row r="1209">
          <cell r="A1209" t="str">
            <v>MARIE CLAIRE</v>
          </cell>
          <cell r="B1209" t="str">
            <v>B34690</v>
          </cell>
          <cell r="C1209" t="str">
            <v>MARIE CLAIRE</v>
          </cell>
          <cell r="D1209">
            <v>441324.03</v>
          </cell>
          <cell r="E1209">
            <v>1207</v>
          </cell>
        </row>
        <row r="1210">
          <cell r="A1210" t="str">
            <v>依娜</v>
          </cell>
          <cell r="B1210" t="str">
            <v>C41950</v>
          </cell>
          <cell r="C1210" t="str">
            <v>依娜</v>
          </cell>
          <cell r="D1210">
            <v>440848.71</v>
          </cell>
          <cell r="E1210">
            <v>1208</v>
          </cell>
        </row>
        <row r="1211">
          <cell r="A1211" t="str">
            <v>龍慶峽(LONG QING XIA)</v>
          </cell>
          <cell r="B1211" t="str">
            <v>B96510</v>
          </cell>
          <cell r="C1211" t="str">
            <v>龍慶峽(LONG QING XIA)</v>
          </cell>
          <cell r="D1211">
            <v>440831.62</v>
          </cell>
          <cell r="E1211">
            <v>1209</v>
          </cell>
        </row>
        <row r="1212">
          <cell r="A1212" t="str">
            <v>GH MOTION(慕紳)</v>
          </cell>
          <cell r="B1212" t="str">
            <v>C39650</v>
          </cell>
          <cell r="C1212" t="str">
            <v>GH MOTION(慕紳)</v>
          </cell>
          <cell r="D1212">
            <v>440501.82</v>
          </cell>
          <cell r="E1212">
            <v>1210</v>
          </cell>
        </row>
        <row r="1213">
          <cell r="A1213" t="str">
            <v>SUMDEX(森泰斯)</v>
          </cell>
          <cell r="B1213" t="str">
            <v>B98210</v>
          </cell>
          <cell r="C1213" t="str">
            <v>SUMDEX(森泰斯)</v>
          </cell>
          <cell r="D1213">
            <v>439894.16</v>
          </cell>
          <cell r="E1213">
            <v>1211</v>
          </cell>
        </row>
        <row r="1214">
          <cell r="A1214" t="str">
            <v>我行我束</v>
          </cell>
          <cell r="B1214" t="str">
            <v>B64490</v>
          </cell>
          <cell r="C1214" t="str">
            <v>我行我束</v>
          </cell>
          <cell r="D1214">
            <v>439242.94</v>
          </cell>
          <cell r="E1214">
            <v>1212</v>
          </cell>
        </row>
        <row r="1215">
          <cell r="A1215" t="str">
            <v>KALUNBEIDI(卡倫貝蒂)</v>
          </cell>
          <cell r="B1215" t="str">
            <v>C29300</v>
          </cell>
          <cell r="C1215" t="str">
            <v>KALUNBEIDI(卡倫貝蒂)</v>
          </cell>
          <cell r="D1215">
            <v>438571.23</v>
          </cell>
          <cell r="E1215">
            <v>1213</v>
          </cell>
        </row>
        <row r="1216">
          <cell r="A1216" t="str">
            <v>LALPINA</v>
          </cell>
          <cell r="B1216" t="str">
            <v>C04910</v>
          </cell>
          <cell r="C1216" t="str">
            <v>LALPINA</v>
          </cell>
          <cell r="D1216">
            <v>438547.86</v>
          </cell>
          <cell r="E1216">
            <v>1214</v>
          </cell>
        </row>
        <row r="1217">
          <cell r="A1217" t="str">
            <v>A.LERGIN(阿勒錦)</v>
          </cell>
          <cell r="B1217" t="str">
            <v>B48410</v>
          </cell>
          <cell r="C1217" t="str">
            <v>A.LERGIN(阿勒錦)</v>
          </cell>
          <cell r="D1217">
            <v>438537.78</v>
          </cell>
          <cell r="E1217">
            <v>1215</v>
          </cell>
        </row>
        <row r="1218">
          <cell r="A1218" t="str">
            <v>MAN'S POEM</v>
          </cell>
          <cell r="B1218" t="str">
            <v>C50370</v>
          </cell>
          <cell r="C1218" t="str">
            <v>MAN'S POEM</v>
          </cell>
          <cell r="D1218">
            <v>437645.25</v>
          </cell>
          <cell r="E1218">
            <v>1216</v>
          </cell>
        </row>
        <row r="1219">
          <cell r="A1219" t="str">
            <v>ROSEMAID</v>
          </cell>
          <cell r="B1219" t="str">
            <v>C05080</v>
          </cell>
          <cell r="C1219" t="str">
            <v>ROSEMAID</v>
          </cell>
          <cell r="D1219">
            <v>437591.07</v>
          </cell>
          <cell r="E1219">
            <v>1217</v>
          </cell>
        </row>
        <row r="1220">
          <cell r="A1220" t="str">
            <v>JIANYUSHA(箭魚鯊)</v>
          </cell>
          <cell r="B1220" t="str">
            <v>C31310</v>
          </cell>
          <cell r="C1220" t="str">
            <v>JIANYUSHA(箭魚鯊)</v>
          </cell>
          <cell r="D1220">
            <v>436379.05</v>
          </cell>
          <cell r="E1220">
            <v>1218</v>
          </cell>
        </row>
        <row r="1221">
          <cell r="A1221" t="str">
            <v>E&amp;YOU</v>
          </cell>
          <cell r="B1221" t="str">
            <v>C38620</v>
          </cell>
          <cell r="C1221" t="str">
            <v>E&amp;YOU</v>
          </cell>
          <cell r="D1221">
            <v>436100.08</v>
          </cell>
          <cell r="E1221">
            <v>1219</v>
          </cell>
        </row>
        <row r="1222">
          <cell r="A1222" t="str">
            <v>JHAN(簡金品)</v>
          </cell>
          <cell r="B1222" t="str">
            <v>B74310</v>
          </cell>
          <cell r="C1222" t="str">
            <v>JHAN(簡金品)</v>
          </cell>
          <cell r="D1222">
            <v>435936.08</v>
          </cell>
          <cell r="E1222">
            <v>1220</v>
          </cell>
        </row>
        <row r="1223">
          <cell r="A1223" t="str">
            <v>BRANDISH</v>
          </cell>
          <cell r="B1223" t="str">
            <v>C42410</v>
          </cell>
          <cell r="C1223" t="str">
            <v>BRANDISH</v>
          </cell>
          <cell r="D1223">
            <v>435793.19</v>
          </cell>
          <cell r="E1223">
            <v>1221</v>
          </cell>
        </row>
        <row r="1224">
          <cell r="A1224" t="str">
            <v>兔皇</v>
          </cell>
          <cell r="B1224" t="str">
            <v>A36170</v>
          </cell>
          <cell r="C1224" t="str">
            <v>兔皇</v>
          </cell>
          <cell r="D1224">
            <v>435488.89</v>
          </cell>
          <cell r="E1224">
            <v>1222</v>
          </cell>
        </row>
        <row r="1225">
          <cell r="A1225" t="str">
            <v>紫亞</v>
          </cell>
          <cell r="B1225" t="str">
            <v>C19360</v>
          </cell>
          <cell r="C1225" t="str">
            <v>紫亞</v>
          </cell>
          <cell r="D1225">
            <v>434426.49</v>
          </cell>
          <cell r="E1225">
            <v>1223</v>
          </cell>
        </row>
        <row r="1226">
          <cell r="A1226" t="str">
            <v>RADO</v>
          </cell>
          <cell r="B1226" t="str">
            <v>C59140</v>
          </cell>
          <cell r="C1226" t="str">
            <v>RADO</v>
          </cell>
          <cell r="D1226">
            <v>433445.3</v>
          </cell>
          <cell r="E1226">
            <v>1224</v>
          </cell>
        </row>
        <row r="1227">
          <cell r="A1227" t="str">
            <v>BOSEROLE</v>
          </cell>
          <cell r="B1227" t="str">
            <v>C50340</v>
          </cell>
          <cell r="C1227" t="str">
            <v>BOSEROLE</v>
          </cell>
          <cell r="D1227">
            <v>433310.69</v>
          </cell>
          <cell r="E1227">
            <v>1225</v>
          </cell>
        </row>
        <row r="1228">
          <cell r="A1228" t="str">
            <v>LANDELONG(藍德龍)</v>
          </cell>
          <cell r="B1228" t="str">
            <v>B18490</v>
          </cell>
          <cell r="C1228" t="str">
            <v>LANDELONG(藍德龍)</v>
          </cell>
          <cell r="D1228">
            <v>432140.17</v>
          </cell>
          <cell r="E1228">
            <v>1226</v>
          </cell>
        </row>
        <row r="1229">
          <cell r="A1229" t="str">
            <v>KAMEIDO(卡美多)</v>
          </cell>
          <cell r="B1229" t="str">
            <v>C05040</v>
          </cell>
          <cell r="C1229" t="str">
            <v>KAMEIDO(卡美多)</v>
          </cell>
          <cell r="D1229">
            <v>431750.48</v>
          </cell>
          <cell r="E1229">
            <v>1227</v>
          </cell>
        </row>
        <row r="1230">
          <cell r="A1230" t="str">
            <v>NORTHLAND(諾詩蘭)</v>
          </cell>
          <cell r="B1230" t="str">
            <v>C13780</v>
          </cell>
          <cell r="C1230" t="str">
            <v>NORTHLAND(諾詩蘭)</v>
          </cell>
          <cell r="D1230">
            <v>431328.85</v>
          </cell>
          <cell r="E1230">
            <v>1228</v>
          </cell>
        </row>
        <row r="1231">
          <cell r="A1231" t="str">
            <v>沃爾夫</v>
          </cell>
          <cell r="B1231" t="str">
            <v>B41860</v>
          </cell>
          <cell r="C1231" t="str">
            <v>沃爾夫</v>
          </cell>
          <cell r="D1231">
            <v>431034.2</v>
          </cell>
          <cell r="E1231">
            <v>1229</v>
          </cell>
        </row>
        <row r="1232">
          <cell r="A1232" t="str">
            <v>LA SCARPA</v>
          </cell>
          <cell r="B1232" t="str">
            <v>C28450</v>
          </cell>
          <cell r="C1232" t="str">
            <v>LA SCARPA</v>
          </cell>
          <cell r="D1232">
            <v>430990</v>
          </cell>
          <cell r="E1232">
            <v>1230</v>
          </cell>
        </row>
        <row r="1233">
          <cell r="A1233" t="str">
            <v>鼎森</v>
          </cell>
          <cell r="B1233" t="str">
            <v>B40900</v>
          </cell>
          <cell r="C1233" t="str">
            <v>鼎森</v>
          </cell>
          <cell r="D1233">
            <v>430909.42</v>
          </cell>
          <cell r="E1233">
            <v>1231</v>
          </cell>
        </row>
        <row r="1234">
          <cell r="A1234" t="str">
            <v>美緣</v>
          </cell>
          <cell r="B1234" t="str">
            <v>C06680</v>
          </cell>
          <cell r="C1234" t="str">
            <v>美緣</v>
          </cell>
          <cell r="D1234">
            <v>430420.51</v>
          </cell>
          <cell r="E1234">
            <v>1232</v>
          </cell>
        </row>
        <row r="1235">
          <cell r="A1235" t="str">
            <v>FIRS(杉杉)</v>
          </cell>
          <cell r="B1235" t="str">
            <v>C39930</v>
          </cell>
          <cell r="C1235" t="str">
            <v>FIRS(杉杉)</v>
          </cell>
          <cell r="D1235">
            <v>430236.08</v>
          </cell>
          <cell r="E1235">
            <v>1233</v>
          </cell>
        </row>
        <row r="1236">
          <cell r="A1236" t="str">
            <v>JIEAO(傑奧)</v>
          </cell>
          <cell r="B1236" t="str">
            <v>C11600</v>
          </cell>
          <cell r="C1236" t="str">
            <v>JIEAO(傑奧)</v>
          </cell>
          <cell r="D1236">
            <v>430184.61</v>
          </cell>
          <cell r="E1236">
            <v>1234</v>
          </cell>
        </row>
        <row r="1237">
          <cell r="A1237" t="str">
            <v>PAUL DELANEY(保羅.丹尼)</v>
          </cell>
          <cell r="B1237" t="str">
            <v>B67830</v>
          </cell>
          <cell r="C1237" t="str">
            <v>PAUL DELANEY(保羅.丹尼)</v>
          </cell>
          <cell r="D1237">
            <v>428606</v>
          </cell>
          <cell r="E1237">
            <v>1235</v>
          </cell>
        </row>
        <row r="1238">
          <cell r="A1238" t="str">
            <v>MUNSINGWEAR</v>
          </cell>
          <cell r="B1238" t="str">
            <v>B23580</v>
          </cell>
          <cell r="C1238" t="str">
            <v>MUNSINGWEAR</v>
          </cell>
          <cell r="D1238">
            <v>428320.51</v>
          </cell>
          <cell r="E1238">
            <v>1236</v>
          </cell>
        </row>
        <row r="1239">
          <cell r="A1239" t="str">
            <v>DOCEAN</v>
          </cell>
          <cell r="B1239" t="str">
            <v>C43230</v>
          </cell>
          <cell r="C1239" t="str">
            <v>DOCEAN</v>
          </cell>
          <cell r="D1239">
            <v>428205.58</v>
          </cell>
          <cell r="E1239">
            <v>1237</v>
          </cell>
        </row>
        <row r="1240">
          <cell r="A1240" t="str">
            <v>GUARDIAN PENGUIN(企鵝衛隊)</v>
          </cell>
          <cell r="B1240" t="str">
            <v>C35620</v>
          </cell>
          <cell r="C1240" t="str">
            <v>GUARDIAN PENGUIN(企鵝衛隊)</v>
          </cell>
          <cell r="D1240">
            <v>427886.8</v>
          </cell>
          <cell r="E1240">
            <v>1238</v>
          </cell>
        </row>
        <row r="1241">
          <cell r="A1241" t="str">
            <v>TSAI MONG-HSIA</v>
          </cell>
          <cell r="B1241" t="str">
            <v>C11190</v>
          </cell>
          <cell r="C1241" t="str">
            <v>TSAI MONG-HSIA</v>
          </cell>
          <cell r="D1241">
            <v>427788.04</v>
          </cell>
          <cell r="E1241">
            <v>1239</v>
          </cell>
        </row>
        <row r="1242">
          <cell r="A1242" t="str">
            <v>FURZOLO</v>
          </cell>
          <cell r="B1242" t="str">
            <v>C39980</v>
          </cell>
          <cell r="C1242" t="str">
            <v>FURZOLO</v>
          </cell>
          <cell r="D1242">
            <v>427213.67</v>
          </cell>
          <cell r="E1242">
            <v>1240</v>
          </cell>
        </row>
        <row r="1243">
          <cell r="A1243" t="str">
            <v>AAA</v>
          </cell>
          <cell r="B1243" t="str">
            <v>C27850</v>
          </cell>
          <cell r="C1243" t="str">
            <v>AAA</v>
          </cell>
          <cell r="D1243">
            <v>426866.69</v>
          </cell>
          <cell r="E1243">
            <v>1241</v>
          </cell>
        </row>
        <row r="1244">
          <cell r="A1244" t="str">
            <v>MARC ROZIER(馬克羅茜)</v>
          </cell>
          <cell r="B1244" t="str">
            <v>C30000</v>
          </cell>
          <cell r="C1244" t="str">
            <v>MARC ROZIER(馬克羅茜)</v>
          </cell>
          <cell r="D1244">
            <v>426619.59</v>
          </cell>
          <cell r="E1244">
            <v>1242</v>
          </cell>
        </row>
        <row r="1245">
          <cell r="A1245" t="str">
            <v>PAVRO(巴芙洛)</v>
          </cell>
          <cell r="B1245" t="str">
            <v>B87820</v>
          </cell>
          <cell r="C1245" t="str">
            <v>PAVRO(巴芙洛)</v>
          </cell>
          <cell r="D1245">
            <v>425940.62</v>
          </cell>
          <cell r="E1245">
            <v>1243</v>
          </cell>
        </row>
        <row r="1246">
          <cell r="A1246" t="str">
            <v>YUKA LADIES</v>
          </cell>
          <cell r="B1246" t="str">
            <v>C49020</v>
          </cell>
          <cell r="C1246" t="str">
            <v>YUKA LADIES</v>
          </cell>
          <cell r="D1246">
            <v>425762.38</v>
          </cell>
          <cell r="E1246">
            <v>1244</v>
          </cell>
        </row>
        <row r="1247">
          <cell r="A1247" t="str">
            <v>SEX SYMBOLS</v>
          </cell>
          <cell r="B1247" t="str">
            <v>B79250</v>
          </cell>
          <cell r="C1247" t="str">
            <v>SEX SYMBOLS</v>
          </cell>
          <cell r="D1247">
            <v>424963.34</v>
          </cell>
          <cell r="E1247">
            <v>1245</v>
          </cell>
        </row>
        <row r="1248">
          <cell r="A1248" t="str">
            <v>JOY STUDIO(禧坊)</v>
          </cell>
          <cell r="B1248" t="str">
            <v>C28260</v>
          </cell>
          <cell r="C1248" t="str">
            <v>JOY STUDIO(禧坊)</v>
          </cell>
          <cell r="D1248">
            <v>424711.02</v>
          </cell>
          <cell r="E1248">
            <v>1246</v>
          </cell>
        </row>
        <row r="1249">
          <cell r="A1249" t="str">
            <v>ARRIO</v>
          </cell>
          <cell r="B1249" t="str">
            <v>C31620</v>
          </cell>
          <cell r="C1249" t="str">
            <v>ARRIO</v>
          </cell>
          <cell r="D1249">
            <v>424335.83</v>
          </cell>
          <cell r="E1249">
            <v>1247</v>
          </cell>
        </row>
        <row r="1250">
          <cell r="A1250" t="str">
            <v>VALARIE(華納萊)</v>
          </cell>
          <cell r="B1250" t="str">
            <v>B09010</v>
          </cell>
          <cell r="C1250" t="str">
            <v>VALARIE(華納萊)</v>
          </cell>
          <cell r="D1250">
            <v>424059.44</v>
          </cell>
          <cell r="E1250">
            <v>1248</v>
          </cell>
        </row>
        <row r="1251">
          <cell r="A1251" t="str">
            <v>INBERLIN(辛柏林)</v>
          </cell>
          <cell r="B1251" t="str">
            <v>A80210</v>
          </cell>
          <cell r="C1251" t="str">
            <v>INBERLIN(辛柏林)</v>
          </cell>
          <cell r="D1251">
            <v>422852.39</v>
          </cell>
          <cell r="E1251">
            <v>1249</v>
          </cell>
        </row>
        <row r="1252">
          <cell r="A1252" t="str">
            <v>CLRIDE</v>
          </cell>
          <cell r="B1252" t="str">
            <v>C38890</v>
          </cell>
          <cell r="C1252" t="str">
            <v>CLRIDE</v>
          </cell>
          <cell r="D1252">
            <v>422802.06</v>
          </cell>
          <cell r="E1252">
            <v>1250</v>
          </cell>
        </row>
        <row r="1253">
          <cell r="A1253" t="str">
            <v>SUN GREEN(聖格瑞拉)</v>
          </cell>
          <cell r="B1253" t="str">
            <v>C53770</v>
          </cell>
          <cell r="C1253" t="str">
            <v>SUN GREEN(聖格瑞拉)</v>
          </cell>
          <cell r="D1253">
            <v>422723.94</v>
          </cell>
          <cell r="E1253">
            <v>1251</v>
          </cell>
        </row>
        <row r="1254">
          <cell r="A1254" t="str">
            <v>李小雙</v>
          </cell>
          <cell r="B1254" t="str">
            <v>B68500</v>
          </cell>
          <cell r="C1254" t="str">
            <v>李小雙</v>
          </cell>
          <cell r="D1254">
            <v>422428.21</v>
          </cell>
          <cell r="E1254">
            <v>1252</v>
          </cell>
        </row>
        <row r="1255">
          <cell r="A1255" t="str">
            <v>BADINA(芭蒂娜)</v>
          </cell>
          <cell r="B1255" t="str">
            <v>C36720</v>
          </cell>
          <cell r="C1255" t="str">
            <v>BADINA(芭蒂娜)</v>
          </cell>
          <cell r="D1255">
            <v>422308.64</v>
          </cell>
          <cell r="E1255">
            <v>1253</v>
          </cell>
        </row>
        <row r="1256">
          <cell r="A1256" t="str">
            <v>思菩蘭(SPLENDOR)</v>
          </cell>
          <cell r="B1256" t="str">
            <v>B37330</v>
          </cell>
          <cell r="C1256" t="str">
            <v>思菩蘭(SPLENDOR)</v>
          </cell>
          <cell r="D1256">
            <v>422263.94</v>
          </cell>
          <cell r="E1256">
            <v>1254</v>
          </cell>
        </row>
        <row r="1257">
          <cell r="A1257" t="str">
            <v>BANIDLUN(潘尼丹倫)</v>
          </cell>
          <cell r="B1257" t="str">
            <v>B91990</v>
          </cell>
          <cell r="C1257" t="str">
            <v>BANIDLUN(潘尼丹倫)</v>
          </cell>
          <cell r="D1257">
            <v>421229.05</v>
          </cell>
          <cell r="E1257">
            <v>1255</v>
          </cell>
        </row>
        <row r="1258">
          <cell r="A1258" t="str">
            <v>S.T.S</v>
          </cell>
          <cell r="B1258" t="str">
            <v>C18320</v>
          </cell>
          <cell r="C1258" t="str">
            <v>S.T.S</v>
          </cell>
          <cell r="D1258">
            <v>421147.6</v>
          </cell>
          <cell r="E1258">
            <v>1256</v>
          </cell>
        </row>
        <row r="1259">
          <cell r="A1259" t="str">
            <v>GOODIO(歌帝)</v>
          </cell>
          <cell r="B1259" t="str">
            <v>B95640</v>
          </cell>
          <cell r="C1259" t="str">
            <v>GOODIO(歌帝)</v>
          </cell>
          <cell r="D1259">
            <v>420481.54</v>
          </cell>
          <cell r="E1259">
            <v>1257</v>
          </cell>
        </row>
        <row r="1260">
          <cell r="A1260" t="str">
            <v>GENTLEMAN PENGUIN</v>
          </cell>
          <cell r="B1260" t="str">
            <v>C35610</v>
          </cell>
          <cell r="C1260" t="str">
            <v>GENTLEMAN PENGUIN</v>
          </cell>
          <cell r="D1260">
            <v>420404.26</v>
          </cell>
          <cell r="E1260">
            <v>1258</v>
          </cell>
        </row>
        <row r="1261">
          <cell r="A1261" t="str">
            <v>T.TRIBE(圓領部落)</v>
          </cell>
          <cell r="B1261" t="str">
            <v>C19770</v>
          </cell>
          <cell r="C1261" t="str">
            <v>T.TRIBE(圓領部落)</v>
          </cell>
          <cell r="D1261">
            <v>419530.51</v>
          </cell>
          <cell r="E1261">
            <v>1259</v>
          </cell>
        </row>
        <row r="1262">
          <cell r="A1262" t="str">
            <v>AOLUNDUOLAN(澳倫.多蘭)</v>
          </cell>
          <cell r="B1262" t="str">
            <v>B83770</v>
          </cell>
          <cell r="C1262" t="str">
            <v>AOLUNDUOLAN(澳倫.多蘭)</v>
          </cell>
          <cell r="D1262">
            <v>418887.47</v>
          </cell>
          <cell r="E1262">
            <v>1260</v>
          </cell>
        </row>
        <row r="1263">
          <cell r="A1263" t="str">
            <v>FUFEN(福芬)</v>
          </cell>
          <cell r="B1263" t="str">
            <v>B94840</v>
          </cell>
          <cell r="C1263" t="str">
            <v>FUFEN(福芬)</v>
          </cell>
          <cell r="D1263">
            <v>418398.9</v>
          </cell>
          <cell r="E1263">
            <v>1261</v>
          </cell>
        </row>
        <row r="1264">
          <cell r="A1264" t="str">
            <v>LOVE&amp;LOVE(愛與被愛)</v>
          </cell>
          <cell r="B1264" t="str">
            <v>C29390</v>
          </cell>
          <cell r="C1264" t="str">
            <v>LOVE&amp;LOVE(愛與被愛)</v>
          </cell>
          <cell r="D1264">
            <v>418079.43</v>
          </cell>
          <cell r="E1264">
            <v>1262</v>
          </cell>
        </row>
        <row r="1265">
          <cell r="A1265" t="str">
            <v>D.BASS(迪貝絲)</v>
          </cell>
          <cell r="B1265" t="str">
            <v>C46270</v>
          </cell>
          <cell r="C1265" t="str">
            <v>D.BASS(迪貝絲)</v>
          </cell>
          <cell r="D1265">
            <v>417854.69</v>
          </cell>
          <cell r="E1265">
            <v>1263</v>
          </cell>
        </row>
        <row r="1266">
          <cell r="A1266" t="str">
            <v>LOYOU</v>
          </cell>
          <cell r="B1266" t="str">
            <v>C33230</v>
          </cell>
          <cell r="C1266" t="str">
            <v>LOYOU</v>
          </cell>
          <cell r="D1266">
            <v>417776.4</v>
          </cell>
          <cell r="E1266">
            <v>1264</v>
          </cell>
        </row>
        <row r="1267">
          <cell r="A1267" t="str">
            <v>MOTHERGOOSE</v>
          </cell>
          <cell r="B1267" t="str">
            <v>C28160</v>
          </cell>
          <cell r="C1267" t="str">
            <v>MOTHERGOOSE</v>
          </cell>
          <cell r="D1267">
            <v>417580.5</v>
          </cell>
          <cell r="E1267">
            <v>1265</v>
          </cell>
        </row>
        <row r="1268">
          <cell r="A1268" t="str">
            <v>TRUENESSFAN(翠綠坊)</v>
          </cell>
          <cell r="B1268" t="str">
            <v>C39970</v>
          </cell>
          <cell r="C1268" t="str">
            <v>TRUENESSFAN(翠綠坊)</v>
          </cell>
          <cell r="D1268">
            <v>415516.25</v>
          </cell>
          <cell r="E1268">
            <v>1266</v>
          </cell>
        </row>
        <row r="1269">
          <cell r="A1269" t="str">
            <v>漁</v>
          </cell>
          <cell r="B1269" t="str">
            <v>B37210</v>
          </cell>
          <cell r="C1269" t="str">
            <v>漁</v>
          </cell>
          <cell r="D1269">
            <v>415171.55</v>
          </cell>
          <cell r="E1269">
            <v>1267</v>
          </cell>
        </row>
        <row r="1270">
          <cell r="A1270" t="str">
            <v>K組曲</v>
          </cell>
          <cell r="B1270" t="str">
            <v>C55930</v>
          </cell>
          <cell r="C1270" t="str">
            <v>K組曲</v>
          </cell>
          <cell r="D1270">
            <v>414180.94</v>
          </cell>
          <cell r="E1270">
            <v>1268</v>
          </cell>
        </row>
        <row r="1271">
          <cell r="A1271" t="str">
            <v>MESUCA(麥斯卡)</v>
          </cell>
          <cell r="B1271" t="str">
            <v>C06560</v>
          </cell>
          <cell r="C1271" t="str">
            <v>MESUCA(麥斯卡)</v>
          </cell>
          <cell r="D1271">
            <v>414060.13</v>
          </cell>
          <cell r="E1271">
            <v>1269</v>
          </cell>
        </row>
        <row r="1272">
          <cell r="A1272" t="str">
            <v>申花</v>
          </cell>
          <cell r="B1272" t="str">
            <v>B96850</v>
          </cell>
          <cell r="C1272" t="str">
            <v>申花</v>
          </cell>
          <cell r="D1272">
            <v>413500.86</v>
          </cell>
          <cell r="E1272">
            <v>1270</v>
          </cell>
        </row>
        <row r="1273">
          <cell r="A1273" t="str">
            <v>格蕾格爾</v>
          </cell>
          <cell r="B1273" t="str">
            <v>C13280</v>
          </cell>
          <cell r="C1273" t="str">
            <v>格蕾格爾</v>
          </cell>
          <cell r="D1273">
            <v>412759.82</v>
          </cell>
          <cell r="E1273">
            <v>1271</v>
          </cell>
        </row>
        <row r="1274">
          <cell r="A1274" t="str">
            <v>QUESTION DESIR</v>
          </cell>
          <cell r="B1274" t="str">
            <v>B91270</v>
          </cell>
          <cell r="C1274" t="str">
            <v>QUESTION DESIR</v>
          </cell>
          <cell r="D1274">
            <v>412425.99</v>
          </cell>
          <cell r="E1274">
            <v>1272</v>
          </cell>
        </row>
        <row r="1275">
          <cell r="A1275" t="str">
            <v>THIS MINE</v>
          </cell>
          <cell r="B1275" t="str">
            <v>C07530</v>
          </cell>
          <cell r="C1275" t="str">
            <v>THIS MINE</v>
          </cell>
          <cell r="D1275">
            <v>412082.69</v>
          </cell>
          <cell r="E1275">
            <v>1273</v>
          </cell>
        </row>
        <row r="1276">
          <cell r="A1276" t="str">
            <v>BEVERLY HILLS POLO CLUB(比華利.保羅)</v>
          </cell>
          <cell r="B1276" t="str">
            <v>B65490</v>
          </cell>
          <cell r="C1276" t="str">
            <v>BEVERLY HILLS POLO CLUB(比華利.保羅)</v>
          </cell>
          <cell r="D1276">
            <v>408742.96</v>
          </cell>
          <cell r="E1276">
            <v>1274</v>
          </cell>
        </row>
        <row r="1277">
          <cell r="A1277" t="str">
            <v>蘭絲繪</v>
          </cell>
          <cell r="B1277" t="str">
            <v>B83730</v>
          </cell>
          <cell r="C1277" t="str">
            <v>蘭絲繪</v>
          </cell>
          <cell r="D1277">
            <v>406956.59</v>
          </cell>
          <cell r="E1277">
            <v>1275</v>
          </cell>
        </row>
        <row r="1278">
          <cell r="A1278" t="str">
            <v>ROUFEELIY(諾夫萊爾)</v>
          </cell>
          <cell r="B1278" t="str">
            <v>B63810</v>
          </cell>
          <cell r="C1278" t="str">
            <v>ROUFEELIY(諾夫萊爾)</v>
          </cell>
          <cell r="D1278">
            <v>406951.06</v>
          </cell>
          <cell r="E1278">
            <v>1276</v>
          </cell>
        </row>
        <row r="1279">
          <cell r="A1279" t="str">
            <v>UPTIME</v>
          </cell>
          <cell r="B1279" t="str">
            <v>C18130</v>
          </cell>
          <cell r="C1279" t="str">
            <v>UPTIME</v>
          </cell>
          <cell r="D1279">
            <v>406884.5</v>
          </cell>
          <cell r="E1279">
            <v>1277</v>
          </cell>
        </row>
        <row r="1280">
          <cell r="A1280" t="str">
            <v>P&amp;F</v>
          </cell>
          <cell r="B1280" t="str">
            <v>B60680</v>
          </cell>
          <cell r="C1280" t="str">
            <v>P&amp;F</v>
          </cell>
          <cell r="D1280">
            <v>406394.54</v>
          </cell>
          <cell r="E1280">
            <v>1278</v>
          </cell>
        </row>
        <row r="1281">
          <cell r="A1281" t="str">
            <v>PRECIOSA</v>
          </cell>
          <cell r="B1281" t="str">
            <v>C46020</v>
          </cell>
          <cell r="C1281" t="str">
            <v>PRECIOSA</v>
          </cell>
          <cell r="D1281">
            <v>406019.66</v>
          </cell>
          <cell r="E1281">
            <v>1279</v>
          </cell>
        </row>
        <row r="1282">
          <cell r="A1282" t="str">
            <v>芭地婭(BADEYA)</v>
          </cell>
          <cell r="B1282" t="str">
            <v>B96130</v>
          </cell>
          <cell r="C1282" t="str">
            <v>芭地婭(BADEYA)</v>
          </cell>
          <cell r="D1282">
            <v>406013.68</v>
          </cell>
          <cell r="E1282">
            <v>1280</v>
          </cell>
        </row>
        <row r="1283">
          <cell r="A1283" t="str">
            <v>GRANCHIODIORO(金蟹)</v>
          </cell>
          <cell r="B1283" t="str">
            <v>B42130</v>
          </cell>
          <cell r="C1283" t="str">
            <v>GRANCHIODIORO(金蟹)</v>
          </cell>
          <cell r="D1283">
            <v>403673</v>
          </cell>
          <cell r="E1283">
            <v>1281</v>
          </cell>
        </row>
        <row r="1284">
          <cell r="A1284" t="str">
            <v>BOSS BABI</v>
          </cell>
          <cell r="B1284" t="str">
            <v>C36460</v>
          </cell>
          <cell r="C1284" t="str">
            <v>BOSS BABI</v>
          </cell>
          <cell r="D1284">
            <v>401965.81</v>
          </cell>
          <cell r="E1284">
            <v>1282</v>
          </cell>
        </row>
        <row r="1285">
          <cell r="A1285" t="str">
            <v>BEIDINA(貝迪娜)</v>
          </cell>
          <cell r="B1285" t="str">
            <v>C30850</v>
          </cell>
          <cell r="C1285" t="str">
            <v>BEIDINA(貝迪娜)</v>
          </cell>
          <cell r="D1285">
            <v>401872.89</v>
          </cell>
          <cell r="E1285">
            <v>1283</v>
          </cell>
        </row>
        <row r="1286">
          <cell r="A1286" t="str">
            <v>JUDY BROWN</v>
          </cell>
          <cell r="B1286" t="str">
            <v>C28420</v>
          </cell>
          <cell r="C1286" t="str">
            <v>JUDY BROWN</v>
          </cell>
          <cell r="D1286">
            <v>400614.53</v>
          </cell>
          <cell r="E1286">
            <v>1284</v>
          </cell>
        </row>
        <row r="1287">
          <cell r="A1287" t="str">
            <v>VTO&amp;DTM(華天奴)</v>
          </cell>
          <cell r="B1287" t="str">
            <v>B82880</v>
          </cell>
          <cell r="C1287" t="str">
            <v>VTO&amp;DTM(華天奴)</v>
          </cell>
          <cell r="D1287">
            <v>400589.32</v>
          </cell>
          <cell r="E1287">
            <v>1285</v>
          </cell>
        </row>
        <row r="1288">
          <cell r="A1288" t="str">
            <v>真維斯(JEANSWEST)</v>
          </cell>
          <cell r="B1288" t="str">
            <v>A41700</v>
          </cell>
          <cell r="C1288" t="str">
            <v>真維斯(JEANSWEST)</v>
          </cell>
          <cell r="D1288">
            <v>399410.26</v>
          </cell>
          <cell r="E1288">
            <v>1286</v>
          </cell>
        </row>
        <row r="1289">
          <cell r="A1289" t="str">
            <v>EXCELENTE(艾詩蘭克)</v>
          </cell>
          <cell r="B1289" t="str">
            <v>C11400</v>
          </cell>
          <cell r="C1289" t="str">
            <v>EXCELENTE(艾詩蘭克)</v>
          </cell>
          <cell r="D1289">
            <v>398989.23</v>
          </cell>
          <cell r="E1289">
            <v>1287</v>
          </cell>
        </row>
        <row r="1290">
          <cell r="A1290" t="str">
            <v>BULER(澎馬)</v>
          </cell>
          <cell r="B1290" t="str">
            <v>C43250</v>
          </cell>
          <cell r="C1290" t="str">
            <v>BULER(澎馬)</v>
          </cell>
          <cell r="D1290">
            <v>398530.75</v>
          </cell>
          <cell r="E1290">
            <v>1288</v>
          </cell>
        </row>
        <row r="1291">
          <cell r="A1291" t="str">
            <v>MONAVI(夢妮爾)</v>
          </cell>
          <cell r="B1291" t="str">
            <v>C50240</v>
          </cell>
          <cell r="C1291" t="str">
            <v>MONAVI(夢妮爾)</v>
          </cell>
          <cell r="D1291">
            <v>397390.6</v>
          </cell>
          <cell r="E1291">
            <v>1289</v>
          </cell>
        </row>
        <row r="1292">
          <cell r="A1292" t="str">
            <v>DECOR CHANNEL</v>
          </cell>
          <cell r="B1292" t="str">
            <v>C46010</v>
          </cell>
          <cell r="C1292" t="str">
            <v>DECOR CHANNEL</v>
          </cell>
          <cell r="D1292">
            <v>396538.47</v>
          </cell>
          <cell r="E1292">
            <v>1290</v>
          </cell>
        </row>
        <row r="1293">
          <cell r="A1293" t="str">
            <v>REAPER</v>
          </cell>
          <cell r="B1293" t="str">
            <v>C30600</v>
          </cell>
          <cell r="C1293" t="str">
            <v>REAPER</v>
          </cell>
          <cell r="D1293">
            <v>395157.63</v>
          </cell>
          <cell r="E1293">
            <v>1291</v>
          </cell>
        </row>
        <row r="1294">
          <cell r="A1294" t="str">
            <v>RUISHIDERUI(瑞世德瑞)</v>
          </cell>
          <cell r="B1294" t="str">
            <v>C06250</v>
          </cell>
          <cell r="C1294" t="str">
            <v>RUISHIDERUI(瑞世德瑞)</v>
          </cell>
          <cell r="D1294">
            <v>394245.73</v>
          </cell>
          <cell r="E1294">
            <v>1292</v>
          </cell>
        </row>
        <row r="1295">
          <cell r="A1295" t="str">
            <v>G/M/D</v>
          </cell>
          <cell r="B1295" t="str">
            <v>C38180</v>
          </cell>
          <cell r="C1295" t="str">
            <v>G/M/D</v>
          </cell>
          <cell r="D1295">
            <v>393263.6</v>
          </cell>
          <cell r="E1295">
            <v>1293</v>
          </cell>
        </row>
        <row r="1296">
          <cell r="A1296" t="str">
            <v>雅呵雅</v>
          </cell>
          <cell r="B1296" t="str">
            <v>C48230</v>
          </cell>
          <cell r="C1296" t="str">
            <v>雅呵雅</v>
          </cell>
          <cell r="D1296">
            <v>392976.07</v>
          </cell>
          <cell r="E1296">
            <v>1294</v>
          </cell>
        </row>
        <row r="1297">
          <cell r="A1297" t="str">
            <v>BLENDSHE</v>
          </cell>
          <cell r="B1297" t="str">
            <v>C43170</v>
          </cell>
          <cell r="C1297" t="str">
            <v>BLENDSHE</v>
          </cell>
          <cell r="D1297">
            <v>392935.3</v>
          </cell>
          <cell r="E1297">
            <v>1295</v>
          </cell>
        </row>
        <row r="1298">
          <cell r="A1298" t="str">
            <v>CITY SUNDAY(都市星期天)</v>
          </cell>
          <cell r="B1298" t="str">
            <v>C18040</v>
          </cell>
          <cell r="C1298" t="str">
            <v>CITY SUNDAY(都市星期天)</v>
          </cell>
          <cell r="D1298">
            <v>392295.45</v>
          </cell>
          <cell r="E1298">
            <v>1296</v>
          </cell>
        </row>
        <row r="1299">
          <cell r="A1299" t="str">
            <v>DYNIC</v>
          </cell>
          <cell r="B1299" t="str">
            <v>C41470</v>
          </cell>
          <cell r="C1299" t="str">
            <v>DYNIC</v>
          </cell>
          <cell r="D1299">
            <v>391461.55</v>
          </cell>
          <cell r="E1299">
            <v>1297</v>
          </cell>
        </row>
        <row r="1300">
          <cell r="A1300" t="str">
            <v>CARA</v>
          </cell>
          <cell r="B1300" t="str">
            <v>C01300</v>
          </cell>
          <cell r="C1300" t="str">
            <v>CARA</v>
          </cell>
          <cell r="D1300">
            <v>390722.83</v>
          </cell>
          <cell r="E1300">
            <v>1298</v>
          </cell>
        </row>
        <row r="1301">
          <cell r="A1301" t="str">
            <v>ANNASUSI(安納蘇絲)</v>
          </cell>
          <cell r="B1301" t="str">
            <v>C42360</v>
          </cell>
          <cell r="C1301" t="str">
            <v>ANNASUSI(安納蘇絲)</v>
          </cell>
          <cell r="D1301">
            <v>390656.48</v>
          </cell>
          <cell r="E1301">
            <v>1299</v>
          </cell>
        </row>
        <row r="1302">
          <cell r="A1302" t="str">
            <v>F1JEANS</v>
          </cell>
          <cell r="B1302" t="str">
            <v>B98620</v>
          </cell>
          <cell r="C1302" t="str">
            <v>F1JEANS</v>
          </cell>
          <cell r="D1302">
            <v>388889.75</v>
          </cell>
          <cell r="E1302">
            <v>1300</v>
          </cell>
        </row>
        <row r="1303">
          <cell r="A1303" t="str">
            <v>OBEG(歐碧倩)</v>
          </cell>
          <cell r="B1303" t="str">
            <v>C29320</v>
          </cell>
          <cell r="C1303" t="str">
            <v>OBEG(歐碧倩)</v>
          </cell>
          <cell r="D1303">
            <v>388651.46</v>
          </cell>
          <cell r="E1303">
            <v>1301</v>
          </cell>
        </row>
        <row r="1304">
          <cell r="A1304" t="str">
            <v>PUDUN(普頓)</v>
          </cell>
          <cell r="B1304" t="str">
            <v>C48190</v>
          </cell>
          <cell r="C1304" t="str">
            <v>PUDUN(普頓)</v>
          </cell>
          <cell r="D1304">
            <v>388292.31</v>
          </cell>
          <cell r="E1304">
            <v>1302</v>
          </cell>
        </row>
        <row r="1305">
          <cell r="A1305" t="str">
            <v>PEPSI(百事)</v>
          </cell>
          <cell r="B1305" t="str">
            <v>A06160</v>
          </cell>
          <cell r="C1305" t="str">
            <v>PEPSI(百事)</v>
          </cell>
          <cell r="D1305">
            <v>387428.48</v>
          </cell>
          <cell r="E1305">
            <v>1303</v>
          </cell>
        </row>
        <row r="1306">
          <cell r="A1306" t="str">
            <v>ANYCOOL</v>
          </cell>
          <cell r="B1306" t="str">
            <v>C49100</v>
          </cell>
          <cell r="C1306" t="str">
            <v>ANYCOOL</v>
          </cell>
          <cell r="D1306">
            <v>387393.93</v>
          </cell>
          <cell r="E1306">
            <v>1304</v>
          </cell>
        </row>
        <row r="1307">
          <cell r="A1307" t="str">
            <v>FUN</v>
          </cell>
          <cell r="B1307" t="str">
            <v>A01060</v>
          </cell>
          <cell r="C1307" t="str">
            <v>FUN</v>
          </cell>
          <cell r="D1307">
            <v>387115.69</v>
          </cell>
          <cell r="E1307">
            <v>1305</v>
          </cell>
        </row>
        <row r="1308">
          <cell r="A1308" t="str">
            <v>YVES SAINT LAURENT(YSL)(聖羅蘭)</v>
          </cell>
          <cell r="B1308" t="str">
            <v>A02960</v>
          </cell>
          <cell r="C1308" t="str">
            <v>YVES SAINT LAURENT(YSL)(聖羅蘭)</v>
          </cell>
          <cell r="D1308">
            <v>386237.6</v>
          </cell>
          <cell r="E1308">
            <v>1306</v>
          </cell>
        </row>
        <row r="1309">
          <cell r="A1309" t="str">
            <v>TAHAN(太和)</v>
          </cell>
          <cell r="B1309" t="str">
            <v>A63290</v>
          </cell>
          <cell r="C1309" t="str">
            <v>TAHAN(太和)</v>
          </cell>
          <cell r="D1309">
            <v>384387.44</v>
          </cell>
          <cell r="E1309">
            <v>1307</v>
          </cell>
        </row>
        <row r="1310">
          <cell r="A1310" t="str">
            <v>GREAT(葛麗特珠寶)</v>
          </cell>
          <cell r="B1310" t="str">
            <v>C56690</v>
          </cell>
          <cell r="C1310" t="str">
            <v>GREAT(葛麗特珠寶)</v>
          </cell>
          <cell r="D1310">
            <v>384230.76</v>
          </cell>
          <cell r="E1310">
            <v>1308</v>
          </cell>
        </row>
        <row r="1311">
          <cell r="A1311" t="str">
            <v>FELISSIMO</v>
          </cell>
          <cell r="B1311" t="str">
            <v>C47930</v>
          </cell>
          <cell r="C1311" t="str">
            <v>FELISSIMO</v>
          </cell>
          <cell r="D1311">
            <v>384133.86</v>
          </cell>
          <cell r="E1311">
            <v>1309</v>
          </cell>
        </row>
        <row r="1312">
          <cell r="A1312" t="str">
            <v>A DREAM OF FEMALE</v>
          </cell>
          <cell r="B1312" t="str">
            <v>C39340</v>
          </cell>
          <cell r="C1312" t="str">
            <v>A DREAM OF FEMALE</v>
          </cell>
          <cell r="D1312">
            <v>383493.2</v>
          </cell>
          <cell r="E1312">
            <v>1310</v>
          </cell>
        </row>
        <row r="1313">
          <cell r="A1313" t="str">
            <v>PIPE(帕意普)</v>
          </cell>
          <cell r="B1313" t="str">
            <v>B93390</v>
          </cell>
          <cell r="C1313" t="str">
            <v>PIPE(帕意普)</v>
          </cell>
          <cell r="D1313">
            <v>383462.65</v>
          </cell>
          <cell r="E1313">
            <v>1311</v>
          </cell>
        </row>
        <row r="1314">
          <cell r="A1314" t="str">
            <v>歐洲名鞋館</v>
          </cell>
          <cell r="B1314" t="str">
            <v>B85420</v>
          </cell>
          <cell r="C1314" t="str">
            <v>歐洲名鞋館</v>
          </cell>
          <cell r="D1314">
            <v>382863.85</v>
          </cell>
          <cell r="E1314">
            <v>1312</v>
          </cell>
        </row>
        <row r="1315">
          <cell r="A1315" t="str">
            <v>BIG BEN</v>
          </cell>
          <cell r="B1315" t="str">
            <v>B74480</v>
          </cell>
          <cell r="C1315" t="str">
            <v>BIG BEN</v>
          </cell>
          <cell r="D1315">
            <v>382361</v>
          </cell>
          <cell r="E1315">
            <v>1313</v>
          </cell>
        </row>
        <row r="1316">
          <cell r="A1316" t="str">
            <v>BAI CHUN DI GAO(百純帝高)</v>
          </cell>
          <cell r="B1316" t="str">
            <v>B96440</v>
          </cell>
          <cell r="C1316" t="str">
            <v>BAI CHUN DI GAO(百純帝高)</v>
          </cell>
          <cell r="D1316">
            <v>382048.38</v>
          </cell>
          <cell r="E1316">
            <v>1314</v>
          </cell>
        </row>
        <row r="1317">
          <cell r="A1317" t="str">
            <v>KADI BEILUN(卡蒂.貝倫)</v>
          </cell>
          <cell r="B1317" t="str">
            <v>C46430</v>
          </cell>
          <cell r="C1317" t="str">
            <v>KADI BEILUN(卡蒂.貝倫)</v>
          </cell>
          <cell r="D1317">
            <v>381857.26</v>
          </cell>
          <cell r="E1317">
            <v>1315</v>
          </cell>
        </row>
        <row r="1318">
          <cell r="A1318" t="str">
            <v>KIA MIA</v>
          </cell>
          <cell r="B1318" t="str">
            <v>C08960</v>
          </cell>
          <cell r="C1318" t="str">
            <v>KIA MIA</v>
          </cell>
          <cell r="D1318">
            <v>381676.72</v>
          </cell>
          <cell r="E1318">
            <v>1316</v>
          </cell>
        </row>
        <row r="1319">
          <cell r="A1319" t="str">
            <v>梅花表</v>
          </cell>
          <cell r="B1319" t="str">
            <v>C28960</v>
          </cell>
          <cell r="C1319" t="str">
            <v>梅花表</v>
          </cell>
          <cell r="D1319">
            <v>381513.67</v>
          </cell>
          <cell r="E1319">
            <v>1317</v>
          </cell>
        </row>
        <row r="1320">
          <cell r="A1320" t="str">
            <v>ZOPIN.W2</v>
          </cell>
          <cell r="B1320" t="str">
            <v>C56170</v>
          </cell>
          <cell r="C1320" t="str">
            <v>ZOPIN.W2</v>
          </cell>
          <cell r="D1320">
            <v>380661.19</v>
          </cell>
          <cell r="E1320">
            <v>1318</v>
          </cell>
        </row>
        <row r="1321">
          <cell r="A1321" t="str">
            <v>富哥</v>
          </cell>
          <cell r="B1321" t="str">
            <v>C51340</v>
          </cell>
          <cell r="C1321" t="str">
            <v>富哥</v>
          </cell>
          <cell r="D1321">
            <v>380372.2</v>
          </cell>
          <cell r="E1321">
            <v>1319</v>
          </cell>
        </row>
        <row r="1322">
          <cell r="A1322" t="str">
            <v>PIKO</v>
          </cell>
          <cell r="B1322" t="str">
            <v>B74290</v>
          </cell>
          <cell r="C1322" t="str">
            <v>PIKO</v>
          </cell>
          <cell r="D1322">
            <v>380302.22</v>
          </cell>
          <cell r="E1322">
            <v>1320</v>
          </cell>
        </row>
        <row r="1323">
          <cell r="A1323" t="str">
            <v>HAODISI(好迪絲)</v>
          </cell>
          <cell r="B1323" t="str">
            <v>C36130</v>
          </cell>
          <cell r="C1323" t="str">
            <v>HAODISI(好迪絲)</v>
          </cell>
          <cell r="D1323">
            <v>379887.68</v>
          </cell>
          <cell r="E1323">
            <v>1321</v>
          </cell>
        </row>
        <row r="1324">
          <cell r="A1324" t="str">
            <v>FOSO(弗歐索)</v>
          </cell>
          <cell r="B1324" t="str">
            <v>B99960</v>
          </cell>
          <cell r="C1324" t="str">
            <v>FOSO(弗歐索)</v>
          </cell>
          <cell r="D1324">
            <v>379524.03</v>
          </cell>
          <cell r="E1324">
            <v>1322</v>
          </cell>
        </row>
        <row r="1325">
          <cell r="A1325" t="str">
            <v>LALA(啦啦)</v>
          </cell>
          <cell r="B1325" t="str">
            <v>B73710</v>
          </cell>
          <cell r="C1325" t="str">
            <v>LALA(啦啦)</v>
          </cell>
          <cell r="D1325">
            <v>379369.91</v>
          </cell>
          <cell r="E1325">
            <v>1323</v>
          </cell>
        </row>
        <row r="1326">
          <cell r="A1326" t="str">
            <v>JEFFERY</v>
          </cell>
          <cell r="B1326" t="str">
            <v>B09530</v>
          </cell>
          <cell r="C1326" t="str">
            <v>JEFFERY</v>
          </cell>
          <cell r="D1326">
            <v>378166.7</v>
          </cell>
          <cell r="E1326">
            <v>1324</v>
          </cell>
        </row>
        <row r="1327">
          <cell r="A1327" t="str">
            <v>LUCHINO(璐仙奴)</v>
          </cell>
          <cell r="B1327" t="str">
            <v>B65340</v>
          </cell>
          <cell r="C1327" t="str">
            <v>LUCHINO(璐仙奴)</v>
          </cell>
          <cell r="D1327">
            <v>378059.66</v>
          </cell>
          <cell r="E1327">
            <v>1325</v>
          </cell>
        </row>
        <row r="1328">
          <cell r="A1328" t="str">
            <v>SODA EXCHANGE</v>
          </cell>
          <cell r="B1328" t="str">
            <v>C40150</v>
          </cell>
          <cell r="C1328" t="str">
            <v>SODA EXCHANGE</v>
          </cell>
          <cell r="D1328">
            <v>377710.62</v>
          </cell>
          <cell r="E1328">
            <v>1326</v>
          </cell>
        </row>
        <row r="1329">
          <cell r="A1329" t="str">
            <v>HAMSON(瀚明欣)</v>
          </cell>
          <cell r="B1329" t="str">
            <v>C21000</v>
          </cell>
          <cell r="C1329" t="str">
            <v>HAMSON(瀚明欣)</v>
          </cell>
          <cell r="D1329">
            <v>377484.52</v>
          </cell>
          <cell r="E1329">
            <v>1327</v>
          </cell>
        </row>
        <row r="1330">
          <cell r="A1330" t="str">
            <v>BONINI(博里尼)</v>
          </cell>
          <cell r="B1330" t="str">
            <v>A67380</v>
          </cell>
          <cell r="C1330" t="str">
            <v>BONINI(博里尼)</v>
          </cell>
          <cell r="D1330">
            <v>377479.88</v>
          </cell>
          <cell r="E1330">
            <v>1328</v>
          </cell>
        </row>
        <row r="1331">
          <cell r="A1331" t="str">
            <v>CASABLANK(卡莎布蘭卡)</v>
          </cell>
          <cell r="B1331" t="str">
            <v>C12880</v>
          </cell>
          <cell r="C1331" t="str">
            <v>CASABLANK(卡莎布蘭卡)</v>
          </cell>
          <cell r="D1331">
            <v>377466.08</v>
          </cell>
          <cell r="E1331">
            <v>1329</v>
          </cell>
        </row>
        <row r="1332">
          <cell r="A1332" t="str">
            <v>YEMAI(野麥)</v>
          </cell>
          <cell r="B1332" t="str">
            <v>C49200</v>
          </cell>
          <cell r="C1332" t="str">
            <v>YEMAI(野麥)</v>
          </cell>
          <cell r="D1332">
            <v>376874.94</v>
          </cell>
          <cell r="E1332">
            <v>1330</v>
          </cell>
        </row>
        <row r="1333">
          <cell r="A1333" t="str">
            <v>YUK FUNG(旭豐)</v>
          </cell>
          <cell r="B1333" t="str">
            <v>C40580</v>
          </cell>
          <cell r="C1333" t="str">
            <v>YUK FUNG(旭豐)</v>
          </cell>
          <cell r="D1333">
            <v>374077.8</v>
          </cell>
          <cell r="E1333">
            <v>1331</v>
          </cell>
        </row>
        <row r="1334">
          <cell r="A1334" t="str">
            <v>MAUD FRIZON</v>
          </cell>
          <cell r="B1334" t="str">
            <v>C55790</v>
          </cell>
          <cell r="C1334" t="str">
            <v>MAUD FRIZON</v>
          </cell>
          <cell r="D1334">
            <v>373671.75</v>
          </cell>
          <cell r="E1334">
            <v>1332</v>
          </cell>
        </row>
        <row r="1335">
          <cell r="A1335" t="str">
            <v>XUERLI(旭爾麗)</v>
          </cell>
          <cell r="B1335" t="str">
            <v>C06430</v>
          </cell>
          <cell r="C1335" t="str">
            <v>XUERLI(旭爾麗)</v>
          </cell>
          <cell r="D1335">
            <v>373139.3</v>
          </cell>
          <cell r="E1335">
            <v>1333</v>
          </cell>
        </row>
        <row r="1336">
          <cell r="A1336" t="str">
            <v>MARC AUREL(美珂歐蘭)(作廢轉C36890)</v>
          </cell>
          <cell r="B1336" t="str">
            <v>C18950</v>
          </cell>
          <cell r="C1336" t="str">
            <v>MARC AUREL(美珂歐蘭)(作廢轉C36890)</v>
          </cell>
          <cell r="D1336">
            <v>373073.25</v>
          </cell>
          <cell r="E1336">
            <v>1334</v>
          </cell>
        </row>
        <row r="1337">
          <cell r="A1337" t="str">
            <v>非主流</v>
          </cell>
          <cell r="B1337" t="str">
            <v>C43810</v>
          </cell>
          <cell r="C1337" t="str">
            <v>非主流</v>
          </cell>
          <cell r="D1337">
            <v>372887.48</v>
          </cell>
          <cell r="E1337">
            <v>1335</v>
          </cell>
        </row>
        <row r="1338">
          <cell r="A1338" t="str">
            <v>G2000 MEN</v>
          </cell>
          <cell r="B1338" t="str">
            <v>C49980</v>
          </cell>
          <cell r="C1338" t="str">
            <v>G2000 MEN</v>
          </cell>
          <cell r="D1338">
            <v>372628.81</v>
          </cell>
          <cell r="E1338">
            <v>1336</v>
          </cell>
        </row>
        <row r="1339">
          <cell r="A1339" t="str">
            <v>KIDY KIDY(卡迪)</v>
          </cell>
          <cell r="B1339" t="str">
            <v>B18570</v>
          </cell>
          <cell r="C1339" t="str">
            <v>KIDY KIDY(卡迪)</v>
          </cell>
          <cell r="D1339">
            <v>372545.3</v>
          </cell>
          <cell r="E1339">
            <v>1337</v>
          </cell>
        </row>
        <row r="1340">
          <cell r="A1340" t="str">
            <v>MICKEY FOR KIDS(米奇小隊友)</v>
          </cell>
          <cell r="B1340" t="str">
            <v>B95200</v>
          </cell>
          <cell r="C1340" t="str">
            <v>MICKEY FOR KIDS(米奇小隊友)</v>
          </cell>
          <cell r="D1340">
            <v>372194.88</v>
          </cell>
          <cell r="E1340">
            <v>1338</v>
          </cell>
        </row>
        <row r="1341">
          <cell r="A1341" t="str">
            <v>GOLF</v>
          </cell>
          <cell r="B1341" t="str">
            <v>C14290</v>
          </cell>
          <cell r="C1341" t="str">
            <v>GOLF</v>
          </cell>
          <cell r="D1341">
            <v>371923.58</v>
          </cell>
          <cell r="E1341">
            <v>1339</v>
          </cell>
        </row>
        <row r="1342">
          <cell r="A1342" t="str">
            <v>CARTELO LADIES</v>
          </cell>
          <cell r="B1342" t="str">
            <v>C36820</v>
          </cell>
          <cell r="C1342" t="str">
            <v>CARTELO LADIES</v>
          </cell>
          <cell r="D1342">
            <v>371880.6</v>
          </cell>
          <cell r="E1342">
            <v>1340</v>
          </cell>
        </row>
        <row r="1343">
          <cell r="A1343" t="str">
            <v>YI CUI FANG(溢翠坊)</v>
          </cell>
          <cell r="B1343" t="str">
            <v>C57690</v>
          </cell>
          <cell r="C1343" t="str">
            <v>YI CUI FANG(溢翠坊)</v>
          </cell>
          <cell r="D1343">
            <v>371743.59</v>
          </cell>
          <cell r="E1343">
            <v>1341</v>
          </cell>
        </row>
        <row r="1344">
          <cell r="A1344" t="str">
            <v>NOWHERE(艾.希爾)</v>
          </cell>
          <cell r="B1344" t="str">
            <v>B44390</v>
          </cell>
          <cell r="C1344" t="str">
            <v>NOWHERE(艾.希爾)</v>
          </cell>
          <cell r="D1344">
            <v>371621.71</v>
          </cell>
          <cell r="E1344">
            <v>1342</v>
          </cell>
        </row>
        <row r="1345">
          <cell r="A1345" t="str">
            <v>MA</v>
          </cell>
          <cell r="B1345" t="str">
            <v>B61050</v>
          </cell>
          <cell r="C1345" t="str">
            <v>MA</v>
          </cell>
          <cell r="D1345">
            <v>371593.17</v>
          </cell>
          <cell r="E1345">
            <v>1343</v>
          </cell>
        </row>
        <row r="1346">
          <cell r="A1346" t="str">
            <v>AIRLAND(雅蘭)</v>
          </cell>
          <cell r="B1346" t="str">
            <v>A04860</v>
          </cell>
          <cell r="C1346" t="str">
            <v>AIRLAND(雅蘭)</v>
          </cell>
          <cell r="D1346">
            <v>371338.47</v>
          </cell>
          <cell r="E1346">
            <v>1344</v>
          </cell>
        </row>
        <row r="1347">
          <cell r="A1347" t="str">
            <v>O.C.T.MAMI(十月媽咪)</v>
          </cell>
          <cell r="B1347" t="str">
            <v>B54240</v>
          </cell>
          <cell r="C1347" t="str">
            <v>O.C.T.MAMI(十月媽咪)</v>
          </cell>
          <cell r="D1347">
            <v>370141.09</v>
          </cell>
          <cell r="E1347">
            <v>1345</v>
          </cell>
        </row>
        <row r="1348">
          <cell r="A1348" t="str">
            <v>PARADISE IN BLUE</v>
          </cell>
          <cell r="B1348" t="str">
            <v>C55690</v>
          </cell>
          <cell r="C1348" t="str">
            <v>PARADISE IN BLUE</v>
          </cell>
          <cell r="D1348">
            <v>370086.8</v>
          </cell>
          <cell r="E1348">
            <v>1346</v>
          </cell>
        </row>
        <row r="1349">
          <cell r="A1349" t="str">
            <v>AULDEY(奧迪)</v>
          </cell>
          <cell r="B1349" t="str">
            <v>A46490</v>
          </cell>
          <cell r="C1349" t="str">
            <v>AULDEY(奧迪)</v>
          </cell>
          <cell r="D1349">
            <v>369862.03</v>
          </cell>
          <cell r="E1349">
            <v>1347</v>
          </cell>
        </row>
        <row r="1350">
          <cell r="A1350" t="str">
            <v>泰源</v>
          </cell>
          <cell r="B1350" t="str">
            <v>B54130</v>
          </cell>
          <cell r="C1350" t="str">
            <v>泰源</v>
          </cell>
          <cell r="D1350">
            <v>369433.35</v>
          </cell>
          <cell r="E1350">
            <v>1348</v>
          </cell>
        </row>
        <row r="1351">
          <cell r="A1351" t="str">
            <v>LUNNISIDAN(倫妮.絲旦)</v>
          </cell>
          <cell r="B1351" t="str">
            <v>C31560</v>
          </cell>
          <cell r="C1351" t="str">
            <v>LUNNISIDAN(倫妮.絲旦)</v>
          </cell>
          <cell r="D1351">
            <v>369168.72</v>
          </cell>
          <cell r="E1351">
            <v>1349</v>
          </cell>
        </row>
        <row r="1352">
          <cell r="A1352" t="str">
            <v>EFF(亦芙)</v>
          </cell>
          <cell r="B1352" t="str">
            <v>C55960</v>
          </cell>
          <cell r="C1352" t="str">
            <v>EFF(亦芙)</v>
          </cell>
          <cell r="D1352">
            <v>368829.9</v>
          </cell>
          <cell r="E1352">
            <v>1350</v>
          </cell>
        </row>
        <row r="1353">
          <cell r="A1353" t="str">
            <v>LOTTO(樂途)</v>
          </cell>
          <cell r="B1353" t="str">
            <v>B51250</v>
          </cell>
          <cell r="C1353" t="str">
            <v>LOTTO(樂途)</v>
          </cell>
          <cell r="D1353">
            <v>367650.89</v>
          </cell>
          <cell r="E1353">
            <v>1351</v>
          </cell>
        </row>
        <row r="1354">
          <cell r="A1354" t="str">
            <v>百斯頓</v>
          </cell>
          <cell r="B1354" t="str">
            <v>B70330</v>
          </cell>
          <cell r="C1354" t="str">
            <v>百斯頓</v>
          </cell>
          <cell r="D1354">
            <v>367516.23</v>
          </cell>
          <cell r="E1354">
            <v>1352</v>
          </cell>
        </row>
        <row r="1355">
          <cell r="A1355" t="str">
            <v>TAKE-IT(帶它走)</v>
          </cell>
          <cell r="B1355" t="str">
            <v>A31850</v>
          </cell>
          <cell r="C1355" t="str">
            <v>TAKE-IT(帶它走)</v>
          </cell>
          <cell r="D1355">
            <v>366996.9</v>
          </cell>
          <cell r="E1355">
            <v>1353</v>
          </cell>
        </row>
        <row r="1356">
          <cell r="A1356" t="str">
            <v>金吉列</v>
          </cell>
          <cell r="B1356" t="str">
            <v>A68300</v>
          </cell>
          <cell r="C1356" t="str">
            <v>金吉列</v>
          </cell>
          <cell r="D1356">
            <v>366765.82</v>
          </cell>
          <cell r="E1356">
            <v>1354</v>
          </cell>
        </row>
        <row r="1357">
          <cell r="A1357" t="str">
            <v>BALIBAO</v>
          </cell>
          <cell r="B1357" t="str">
            <v>C13650</v>
          </cell>
          <cell r="C1357" t="str">
            <v>BALIBAO</v>
          </cell>
          <cell r="D1357">
            <v>366635.49</v>
          </cell>
          <cell r="E1357">
            <v>1355</v>
          </cell>
        </row>
        <row r="1358">
          <cell r="A1358" t="str">
            <v>元田</v>
          </cell>
          <cell r="B1358" t="str">
            <v>C28830</v>
          </cell>
          <cell r="C1358" t="str">
            <v>元田</v>
          </cell>
          <cell r="D1358">
            <v>366163.34</v>
          </cell>
          <cell r="E1358">
            <v>1356</v>
          </cell>
        </row>
        <row r="1359">
          <cell r="A1359" t="str">
            <v>PEREGAL</v>
          </cell>
          <cell r="B1359" t="str">
            <v>B98910</v>
          </cell>
          <cell r="C1359" t="str">
            <v>PEREGAL</v>
          </cell>
          <cell r="D1359">
            <v>366105.3</v>
          </cell>
          <cell r="E1359">
            <v>1357</v>
          </cell>
        </row>
        <row r="1360">
          <cell r="A1360" t="str">
            <v>鐵達時</v>
          </cell>
          <cell r="B1360" t="str">
            <v>C14850</v>
          </cell>
          <cell r="C1360" t="str">
            <v>鐵達時</v>
          </cell>
          <cell r="D1360">
            <v>365530.34</v>
          </cell>
          <cell r="E1360">
            <v>1358</v>
          </cell>
        </row>
        <row r="1361">
          <cell r="A1361" t="str">
            <v>A&amp;V</v>
          </cell>
          <cell r="B1361" t="str">
            <v>C48440</v>
          </cell>
          <cell r="C1361" t="str">
            <v>A&amp;V</v>
          </cell>
          <cell r="D1361">
            <v>365493.32</v>
          </cell>
          <cell r="E1361">
            <v>1359</v>
          </cell>
        </row>
        <row r="1362">
          <cell r="A1362" t="str">
            <v>BALHARBOR(保羅哈博)</v>
          </cell>
          <cell r="B1362" t="str">
            <v>C11940</v>
          </cell>
          <cell r="C1362" t="str">
            <v>BALHARBOR(保羅哈博)</v>
          </cell>
          <cell r="D1362">
            <v>365380.92</v>
          </cell>
          <cell r="E1362">
            <v>1360</v>
          </cell>
        </row>
        <row r="1363">
          <cell r="A1363" t="str">
            <v>是必佳</v>
          </cell>
          <cell r="B1363" t="str">
            <v>B04430</v>
          </cell>
          <cell r="C1363" t="str">
            <v>是必佳</v>
          </cell>
          <cell r="D1363">
            <v>364725.84</v>
          </cell>
          <cell r="E1363">
            <v>1361</v>
          </cell>
        </row>
        <row r="1364">
          <cell r="A1364" t="str">
            <v>BEAUTI-EAGLE</v>
          </cell>
          <cell r="B1364" t="str">
            <v>C33840</v>
          </cell>
          <cell r="C1364" t="str">
            <v>BEAUTI-EAGLE</v>
          </cell>
          <cell r="D1364">
            <v>364238.63</v>
          </cell>
          <cell r="E1364">
            <v>1362</v>
          </cell>
        </row>
        <row r="1365">
          <cell r="A1365" t="str">
            <v>琉園(TITTOT)</v>
          </cell>
          <cell r="B1365" t="str">
            <v>B93700</v>
          </cell>
          <cell r="C1365" t="str">
            <v>琉園(TITTOT)</v>
          </cell>
          <cell r="D1365">
            <v>364196.93</v>
          </cell>
          <cell r="E1365">
            <v>1363</v>
          </cell>
        </row>
        <row r="1366">
          <cell r="A1366" t="str">
            <v>BLUIPEPE</v>
          </cell>
          <cell r="B1366" t="str">
            <v>C20120</v>
          </cell>
          <cell r="C1366" t="str">
            <v>BLUIPEPE</v>
          </cell>
          <cell r="D1366">
            <v>362987.35</v>
          </cell>
          <cell r="E1366">
            <v>1364</v>
          </cell>
        </row>
        <row r="1367">
          <cell r="A1367" t="str">
            <v>QIANXIFU JEWELRY(千禧福)</v>
          </cell>
          <cell r="B1367" t="str">
            <v>C44840</v>
          </cell>
          <cell r="C1367" t="str">
            <v>QIANXIFU JEWELRY(千禧福)</v>
          </cell>
          <cell r="D1367">
            <v>361788.45</v>
          </cell>
          <cell r="E1367">
            <v>1365</v>
          </cell>
        </row>
        <row r="1368">
          <cell r="A1368" t="str">
            <v>OMTR OMAYDIA</v>
          </cell>
          <cell r="B1368" t="str">
            <v>C47900</v>
          </cell>
          <cell r="C1368" t="str">
            <v>OMTR OMAYDIA</v>
          </cell>
          <cell r="D1368">
            <v>361763.69</v>
          </cell>
          <cell r="E1368">
            <v>1366</v>
          </cell>
        </row>
        <row r="1369">
          <cell r="A1369" t="str">
            <v>FILLE CLAIR(妃格萊兒)</v>
          </cell>
          <cell r="B1369" t="str">
            <v>C14740</v>
          </cell>
          <cell r="C1369" t="str">
            <v>FILLE CLAIR(妃格萊兒)</v>
          </cell>
          <cell r="D1369">
            <v>361457.36</v>
          </cell>
          <cell r="E1369">
            <v>1367</v>
          </cell>
        </row>
        <row r="1370">
          <cell r="A1370" t="str">
            <v>SMART(司麥脫)</v>
          </cell>
          <cell r="B1370" t="str">
            <v>A65820</v>
          </cell>
          <cell r="C1370" t="str">
            <v>SMART(司麥脫)</v>
          </cell>
          <cell r="D1370">
            <v>361451.28</v>
          </cell>
          <cell r="E1370">
            <v>1368</v>
          </cell>
        </row>
        <row r="1371">
          <cell r="A1371" t="str">
            <v>IBYINGLU</v>
          </cell>
          <cell r="B1371" t="str">
            <v>C42150</v>
          </cell>
          <cell r="C1371" t="str">
            <v>IBYINGLU</v>
          </cell>
          <cell r="D1371">
            <v>361422.31</v>
          </cell>
          <cell r="E1371">
            <v>1369</v>
          </cell>
        </row>
        <row r="1372">
          <cell r="A1372" t="str">
            <v>希尼亞</v>
          </cell>
          <cell r="B1372" t="str">
            <v>C05800</v>
          </cell>
          <cell r="C1372" t="str">
            <v>希尼亞</v>
          </cell>
          <cell r="D1372">
            <v>359784.46</v>
          </cell>
          <cell r="E1372">
            <v>1370</v>
          </cell>
        </row>
        <row r="1373">
          <cell r="A1373" t="str">
            <v>金華立</v>
          </cell>
          <cell r="B1373" t="str">
            <v>B29630</v>
          </cell>
          <cell r="C1373" t="str">
            <v>金華立</v>
          </cell>
          <cell r="D1373">
            <v>359455.21</v>
          </cell>
          <cell r="E1373">
            <v>1371</v>
          </cell>
        </row>
        <row r="1374">
          <cell r="A1374" t="str">
            <v>FRIZZ</v>
          </cell>
          <cell r="B1374" t="str">
            <v>B71660</v>
          </cell>
          <cell r="C1374" t="str">
            <v>FRIZZ</v>
          </cell>
          <cell r="D1374">
            <v>358444.04</v>
          </cell>
          <cell r="E1374">
            <v>1372</v>
          </cell>
        </row>
        <row r="1375">
          <cell r="A1375" t="str">
            <v>HONG(紅蜻蜓)</v>
          </cell>
          <cell r="B1375" t="str">
            <v>A57000</v>
          </cell>
          <cell r="C1375" t="str">
            <v>HONG(紅蜻蜓)</v>
          </cell>
          <cell r="D1375">
            <v>356914.87</v>
          </cell>
          <cell r="E1375">
            <v>1373</v>
          </cell>
        </row>
        <row r="1376">
          <cell r="A1376" t="str">
            <v>PIGEON(貝親)</v>
          </cell>
          <cell r="B1376" t="str">
            <v>B38430</v>
          </cell>
          <cell r="C1376" t="str">
            <v>PIGEON(貝親)</v>
          </cell>
          <cell r="D1376">
            <v>356796.92</v>
          </cell>
          <cell r="E1376">
            <v>1374</v>
          </cell>
        </row>
        <row r="1377">
          <cell r="A1377" t="str">
            <v>SOPHIA</v>
          </cell>
          <cell r="B1377" t="str">
            <v>C45850</v>
          </cell>
          <cell r="C1377" t="str">
            <v>SOPHIA</v>
          </cell>
          <cell r="D1377">
            <v>356709.41</v>
          </cell>
          <cell r="E1377">
            <v>1375</v>
          </cell>
        </row>
        <row r="1378">
          <cell r="A1378" t="str">
            <v>MISS FOUTH</v>
          </cell>
          <cell r="B1378" t="str">
            <v>C48590</v>
          </cell>
          <cell r="C1378" t="str">
            <v>MISS FOUTH</v>
          </cell>
          <cell r="D1378">
            <v>354720</v>
          </cell>
          <cell r="E1378">
            <v>1376</v>
          </cell>
        </row>
        <row r="1379">
          <cell r="A1379" t="str">
            <v>AN JIA ING(安嘉英)</v>
          </cell>
          <cell r="B1379" t="str">
            <v>C35210</v>
          </cell>
          <cell r="C1379" t="str">
            <v>AN JIA ING(安嘉英)</v>
          </cell>
          <cell r="D1379">
            <v>354598.19</v>
          </cell>
          <cell r="E1379">
            <v>1377</v>
          </cell>
        </row>
        <row r="1380">
          <cell r="A1380" t="str">
            <v>博雅思</v>
          </cell>
          <cell r="B1380" t="str">
            <v>C30380</v>
          </cell>
          <cell r="C1380" t="str">
            <v>博雅思</v>
          </cell>
          <cell r="D1380">
            <v>351104.31</v>
          </cell>
          <cell r="E1380">
            <v>1378</v>
          </cell>
        </row>
        <row r="1381">
          <cell r="A1381" t="str">
            <v>INNIU</v>
          </cell>
          <cell r="B1381" t="str">
            <v>B56100</v>
          </cell>
          <cell r="C1381" t="str">
            <v>INNIU</v>
          </cell>
          <cell r="D1381">
            <v>350770.01</v>
          </cell>
          <cell r="E1381">
            <v>1379</v>
          </cell>
        </row>
        <row r="1382">
          <cell r="A1382" t="str">
            <v>達吉斯</v>
          </cell>
          <cell r="B1382" t="str">
            <v>B96870</v>
          </cell>
          <cell r="C1382" t="str">
            <v>達吉斯</v>
          </cell>
          <cell r="D1382">
            <v>350466.52</v>
          </cell>
          <cell r="E1382">
            <v>1380</v>
          </cell>
        </row>
        <row r="1383">
          <cell r="A1383" t="str">
            <v>MORELINE(沐蘭精品)</v>
          </cell>
          <cell r="B1383" t="str">
            <v>A03340</v>
          </cell>
          <cell r="C1383" t="str">
            <v>MORELINE(沐蘭精品)</v>
          </cell>
          <cell r="D1383">
            <v>350379.74</v>
          </cell>
          <cell r="E1383">
            <v>1381</v>
          </cell>
        </row>
        <row r="1384">
          <cell r="A1384" t="str">
            <v>登好行</v>
          </cell>
          <cell r="B1384" t="str">
            <v>C04930</v>
          </cell>
          <cell r="C1384" t="str">
            <v>登好行</v>
          </cell>
          <cell r="D1384">
            <v>350171.8</v>
          </cell>
          <cell r="E1384">
            <v>1382</v>
          </cell>
        </row>
        <row r="1385">
          <cell r="A1385" t="str">
            <v>ENWEIS(伊維斯)</v>
          </cell>
          <cell r="B1385" t="str">
            <v>C02620</v>
          </cell>
          <cell r="C1385" t="str">
            <v>ENWEIS(伊維斯)</v>
          </cell>
          <cell r="D1385">
            <v>349465.8</v>
          </cell>
          <cell r="E1385">
            <v>1383</v>
          </cell>
        </row>
        <row r="1386">
          <cell r="A1386" t="str">
            <v>MANHATTAN(曼克頓)</v>
          </cell>
          <cell r="B1386" t="str">
            <v>A01730</v>
          </cell>
          <cell r="C1386" t="str">
            <v>MANHATTAN(曼克頓)</v>
          </cell>
          <cell r="D1386">
            <v>348531.5</v>
          </cell>
          <cell r="E1386">
            <v>1384</v>
          </cell>
        </row>
        <row r="1387">
          <cell r="A1387" t="str">
            <v>威戈軍刀</v>
          </cell>
          <cell r="B1387" t="str">
            <v>B22430</v>
          </cell>
          <cell r="C1387" t="str">
            <v>威戈軍刀</v>
          </cell>
          <cell r="D1387">
            <v>348123.85</v>
          </cell>
          <cell r="E1387">
            <v>1385</v>
          </cell>
        </row>
        <row r="1388">
          <cell r="A1388" t="str">
            <v>HON BILLIE(紅貝緹)</v>
          </cell>
          <cell r="B1388" t="str">
            <v>C20390</v>
          </cell>
          <cell r="C1388" t="str">
            <v>HON BILLIE(紅貝緹)</v>
          </cell>
          <cell r="D1388">
            <v>348115.98</v>
          </cell>
          <cell r="E1388">
            <v>1386</v>
          </cell>
        </row>
        <row r="1389">
          <cell r="A1389" t="str">
            <v>大玩家</v>
          </cell>
          <cell r="B1389" t="str">
            <v>B06360</v>
          </cell>
          <cell r="C1389" t="str">
            <v>大玩家</v>
          </cell>
          <cell r="D1389">
            <v>347740.51</v>
          </cell>
          <cell r="E1389">
            <v>1387</v>
          </cell>
        </row>
        <row r="1390">
          <cell r="A1390" t="str">
            <v>PETTEE PANE(佩蒂帕恩)</v>
          </cell>
          <cell r="B1390" t="str">
            <v>C41050</v>
          </cell>
          <cell r="C1390" t="str">
            <v>PETTEE PANE(佩蒂帕恩)</v>
          </cell>
          <cell r="D1390">
            <v>347547.7</v>
          </cell>
          <cell r="E1390">
            <v>1388</v>
          </cell>
        </row>
        <row r="1391">
          <cell r="A1391" t="str">
            <v>POLLINI</v>
          </cell>
          <cell r="B1391" t="str">
            <v>B90760</v>
          </cell>
          <cell r="C1391" t="str">
            <v>POLLINI</v>
          </cell>
          <cell r="D1391">
            <v>347166.49</v>
          </cell>
          <cell r="E1391">
            <v>1389</v>
          </cell>
        </row>
        <row r="1392">
          <cell r="A1392" t="str">
            <v>DINOSAUR(恐龍)</v>
          </cell>
          <cell r="B1392" t="str">
            <v>C33200</v>
          </cell>
          <cell r="C1392" t="str">
            <v>DINOSAUR(恐龍)</v>
          </cell>
          <cell r="D1392">
            <v>347035.23</v>
          </cell>
          <cell r="E1392">
            <v>1390</v>
          </cell>
        </row>
        <row r="1393">
          <cell r="A1393" t="str">
            <v>LE VEAU DINQUE(萊維迪多)</v>
          </cell>
          <cell r="B1393" t="str">
            <v>C39410</v>
          </cell>
          <cell r="C1393" t="str">
            <v>LE VEAU DINQUE(萊維迪多)</v>
          </cell>
          <cell r="D1393">
            <v>345817.09</v>
          </cell>
          <cell r="E1393">
            <v>1391</v>
          </cell>
        </row>
        <row r="1394">
          <cell r="A1394" t="str">
            <v>XIAREN(霞人)</v>
          </cell>
          <cell r="B1394" t="str">
            <v>C08480</v>
          </cell>
          <cell r="C1394" t="str">
            <v>XIAREN(霞人)</v>
          </cell>
          <cell r="D1394">
            <v>344907.7</v>
          </cell>
          <cell r="E1394">
            <v>1392</v>
          </cell>
        </row>
        <row r="1395">
          <cell r="A1395" t="str">
            <v>TUPPERWARE(特百惠)</v>
          </cell>
          <cell r="B1395" t="str">
            <v>B56780</v>
          </cell>
          <cell r="C1395" t="str">
            <v>TUPPERWARE(特百惠)</v>
          </cell>
          <cell r="D1395">
            <v>344816.07</v>
          </cell>
          <cell r="E1395">
            <v>1393</v>
          </cell>
        </row>
        <row r="1396">
          <cell r="A1396" t="str">
            <v>STYLE WOMAN</v>
          </cell>
          <cell r="B1396" t="str">
            <v>C53400</v>
          </cell>
          <cell r="C1396" t="str">
            <v>STYLE WOMAN</v>
          </cell>
          <cell r="D1396">
            <v>344581.2</v>
          </cell>
          <cell r="E1396">
            <v>1394</v>
          </cell>
        </row>
        <row r="1397">
          <cell r="A1397" t="str">
            <v>ROCHAS</v>
          </cell>
          <cell r="B1397" t="str">
            <v>C42770</v>
          </cell>
          <cell r="C1397" t="str">
            <v>ROCHAS</v>
          </cell>
          <cell r="D1397">
            <v>344557.26</v>
          </cell>
          <cell r="E1397">
            <v>1395</v>
          </cell>
        </row>
        <row r="1398">
          <cell r="A1398" t="str">
            <v>POLEN</v>
          </cell>
          <cell r="B1398" t="str">
            <v>C54800</v>
          </cell>
          <cell r="C1398" t="str">
            <v>POLEN</v>
          </cell>
          <cell r="D1398">
            <v>344376.16</v>
          </cell>
          <cell r="E1398">
            <v>1396</v>
          </cell>
        </row>
        <row r="1399">
          <cell r="A1399" t="str">
            <v>DELL'GA</v>
          </cell>
          <cell r="B1399" t="str">
            <v>C12690</v>
          </cell>
          <cell r="C1399" t="str">
            <v>DELL'GA</v>
          </cell>
          <cell r="D1399">
            <v>344250.32</v>
          </cell>
          <cell r="E1399">
            <v>1397</v>
          </cell>
        </row>
        <row r="1400">
          <cell r="A1400" t="str">
            <v>東華美鑽</v>
          </cell>
          <cell r="B1400" t="str">
            <v>C47750</v>
          </cell>
          <cell r="C1400" t="str">
            <v>東華美鑽</v>
          </cell>
          <cell r="D1400">
            <v>343026.67</v>
          </cell>
          <cell r="E1400">
            <v>1398</v>
          </cell>
        </row>
        <row r="1401">
          <cell r="A1401" t="str">
            <v>CONCH(海螺)</v>
          </cell>
          <cell r="B1401" t="str">
            <v>A07020</v>
          </cell>
          <cell r="C1401" t="str">
            <v>CONCH(海螺)</v>
          </cell>
          <cell r="D1401">
            <v>342687.78</v>
          </cell>
          <cell r="E1401">
            <v>1399</v>
          </cell>
        </row>
        <row r="1402">
          <cell r="A1402" t="str">
            <v>SINRICO(先力高)</v>
          </cell>
          <cell r="B1402" t="str">
            <v>C04880</v>
          </cell>
          <cell r="C1402" t="str">
            <v>SINRICO(先力高)</v>
          </cell>
          <cell r="D1402">
            <v>342611.96</v>
          </cell>
          <cell r="E1402">
            <v>1400</v>
          </cell>
        </row>
        <row r="1403">
          <cell r="A1403" t="str">
            <v>茵寶(作廢轉B18710)</v>
          </cell>
          <cell r="B1403" t="str">
            <v>C31580</v>
          </cell>
          <cell r="C1403" t="str">
            <v>茵寶(作廢轉B18710)</v>
          </cell>
          <cell r="D1403">
            <v>342347</v>
          </cell>
          <cell r="E1403">
            <v>1401</v>
          </cell>
        </row>
        <row r="1404">
          <cell r="A1404" t="str">
            <v>漢宮玉瓏</v>
          </cell>
          <cell r="B1404" t="str">
            <v>C12920</v>
          </cell>
          <cell r="C1404" t="str">
            <v>漢宮玉瓏</v>
          </cell>
          <cell r="D1404">
            <v>341852.05</v>
          </cell>
          <cell r="E1404">
            <v>1402</v>
          </cell>
        </row>
        <row r="1405">
          <cell r="A1405" t="str">
            <v>XIANYUN(閒雲)</v>
          </cell>
          <cell r="B1405" t="str">
            <v>C46190</v>
          </cell>
          <cell r="C1405" t="str">
            <v>XIANYUN(閒雲)</v>
          </cell>
          <cell r="D1405">
            <v>341839.51</v>
          </cell>
          <cell r="E1405">
            <v>1403</v>
          </cell>
        </row>
        <row r="1406">
          <cell r="A1406" t="str">
            <v>JIGA</v>
          </cell>
          <cell r="B1406" t="str">
            <v>C21740</v>
          </cell>
          <cell r="C1406" t="str">
            <v>JIGA</v>
          </cell>
          <cell r="D1406">
            <v>341544.95</v>
          </cell>
          <cell r="E1406">
            <v>1404</v>
          </cell>
        </row>
        <row r="1407">
          <cell r="A1407" t="str">
            <v>菲姿</v>
          </cell>
          <cell r="B1407" t="str">
            <v>C02080</v>
          </cell>
          <cell r="C1407" t="str">
            <v>菲姿</v>
          </cell>
          <cell r="D1407">
            <v>340720.43</v>
          </cell>
          <cell r="E1407">
            <v>1405</v>
          </cell>
        </row>
        <row r="1408">
          <cell r="A1408" t="str">
            <v>IQUE(神游)</v>
          </cell>
          <cell r="B1408" t="str">
            <v>C39360</v>
          </cell>
          <cell r="C1408" t="str">
            <v>IQUE(神游)</v>
          </cell>
          <cell r="D1408">
            <v>339654.35</v>
          </cell>
          <cell r="E1408">
            <v>1406</v>
          </cell>
        </row>
        <row r="1409">
          <cell r="A1409" t="str">
            <v>NIKE GOLF(耐克高爾夫)</v>
          </cell>
          <cell r="B1409" t="str">
            <v>C41000</v>
          </cell>
          <cell r="C1409" t="str">
            <v>NIKE GOLF(耐克高爾夫)</v>
          </cell>
          <cell r="D1409">
            <v>339475.47</v>
          </cell>
          <cell r="E1409">
            <v>1407</v>
          </cell>
        </row>
        <row r="1410">
          <cell r="A1410" t="str">
            <v>帝高</v>
          </cell>
          <cell r="B1410" t="str">
            <v>A66560</v>
          </cell>
          <cell r="C1410" t="str">
            <v>帝高</v>
          </cell>
          <cell r="D1410">
            <v>339067.18</v>
          </cell>
          <cell r="E1410">
            <v>1408</v>
          </cell>
        </row>
        <row r="1411">
          <cell r="A1411" t="str">
            <v>JUJU FAMILY(茱茱)</v>
          </cell>
          <cell r="B1411" t="str">
            <v>C39630</v>
          </cell>
          <cell r="C1411" t="str">
            <v>JUJU FAMILY(茱茱)</v>
          </cell>
          <cell r="D1411">
            <v>337843.59</v>
          </cell>
          <cell r="E1411">
            <v>1409</v>
          </cell>
        </row>
        <row r="1412">
          <cell r="A1412" t="str">
            <v>耐爾</v>
          </cell>
          <cell r="B1412" t="str">
            <v>B63500</v>
          </cell>
          <cell r="C1412" t="str">
            <v>耐爾</v>
          </cell>
          <cell r="D1412">
            <v>337781.45</v>
          </cell>
          <cell r="E1412">
            <v>1410</v>
          </cell>
        </row>
        <row r="1413">
          <cell r="A1413" t="str">
            <v>MANSMILING(曼詩婷)</v>
          </cell>
          <cell r="B1413" t="str">
            <v>B88530</v>
          </cell>
          <cell r="C1413" t="str">
            <v>MANSMILING(曼詩婷)</v>
          </cell>
          <cell r="D1413">
            <v>337296.58</v>
          </cell>
          <cell r="E1413">
            <v>1411</v>
          </cell>
        </row>
        <row r="1414">
          <cell r="A1414" t="str">
            <v>JASPER</v>
          </cell>
          <cell r="B1414" t="str">
            <v>C36370</v>
          </cell>
          <cell r="C1414" t="str">
            <v>JASPER</v>
          </cell>
          <cell r="D1414">
            <v>337074.61</v>
          </cell>
          <cell r="E1414">
            <v>1412</v>
          </cell>
        </row>
        <row r="1415">
          <cell r="A1415" t="str">
            <v>TEMIX</v>
          </cell>
          <cell r="B1415" t="str">
            <v>C05360</v>
          </cell>
          <cell r="C1415" t="str">
            <v>TEMIX</v>
          </cell>
          <cell r="D1415">
            <v>336895.48</v>
          </cell>
          <cell r="E1415">
            <v>1413</v>
          </cell>
        </row>
        <row r="1416">
          <cell r="A1416" t="str">
            <v>KEAUOTE</v>
          </cell>
          <cell r="B1416" t="str">
            <v>C43310</v>
          </cell>
          <cell r="C1416" t="str">
            <v>KEAUOTE</v>
          </cell>
          <cell r="D1416">
            <v>336847.87</v>
          </cell>
          <cell r="E1416">
            <v>1414</v>
          </cell>
        </row>
        <row r="1417">
          <cell r="A1417" t="str">
            <v>REZEXX</v>
          </cell>
          <cell r="B1417" t="str">
            <v>C06490</v>
          </cell>
          <cell r="C1417" t="str">
            <v>REZEXX</v>
          </cell>
          <cell r="D1417">
            <v>336349.85</v>
          </cell>
          <cell r="E1417">
            <v>1415</v>
          </cell>
        </row>
        <row r="1418">
          <cell r="A1418" t="str">
            <v>CANLEMON</v>
          </cell>
          <cell r="B1418" t="str">
            <v>C46040</v>
          </cell>
          <cell r="C1418" t="str">
            <v>CANLEMON</v>
          </cell>
          <cell r="D1418">
            <v>335945.3</v>
          </cell>
          <cell r="E1418">
            <v>1416</v>
          </cell>
        </row>
        <row r="1419">
          <cell r="A1419" t="str">
            <v>COLOUR ZONE(色彩地帶)</v>
          </cell>
          <cell r="B1419" t="str">
            <v>B19490</v>
          </cell>
          <cell r="C1419" t="str">
            <v>COLOUR ZONE(色彩地帶)</v>
          </cell>
          <cell r="D1419">
            <v>335362.34000000003</v>
          </cell>
          <cell r="E1419">
            <v>1417</v>
          </cell>
        </row>
        <row r="1420">
          <cell r="A1420" t="str">
            <v>NATURALIZER</v>
          </cell>
          <cell r="B1420" t="str">
            <v>C54210</v>
          </cell>
          <cell r="C1420" t="str">
            <v>NATURALIZER</v>
          </cell>
          <cell r="D1420">
            <v>335054.21000000002</v>
          </cell>
          <cell r="E1420">
            <v>1418</v>
          </cell>
        </row>
        <row r="1421">
          <cell r="A1421" t="str">
            <v>瑞真</v>
          </cell>
          <cell r="B1421" t="str">
            <v>C07470</v>
          </cell>
          <cell r="C1421" t="str">
            <v>瑞真</v>
          </cell>
          <cell r="D1421">
            <v>334938.46000000002</v>
          </cell>
          <cell r="E1421">
            <v>1419</v>
          </cell>
        </row>
        <row r="1422">
          <cell r="A1422" t="str">
            <v>DS.GOLF(迪森高爾夫)</v>
          </cell>
          <cell r="B1422" t="str">
            <v>C16990</v>
          </cell>
          <cell r="C1422" t="str">
            <v>DS.GOLF(迪森高爾夫)</v>
          </cell>
          <cell r="D1422">
            <v>334541.53999999998</v>
          </cell>
          <cell r="E1422">
            <v>1420</v>
          </cell>
        </row>
        <row r="1423">
          <cell r="A1423" t="str">
            <v>秀丹名物</v>
          </cell>
          <cell r="B1423" t="str">
            <v>C11480</v>
          </cell>
          <cell r="C1423" t="str">
            <v>秀丹名物</v>
          </cell>
          <cell r="D1423">
            <v>334426.8</v>
          </cell>
          <cell r="E1423">
            <v>1421</v>
          </cell>
        </row>
        <row r="1424">
          <cell r="A1424" t="str">
            <v>J.JONG(中中)</v>
          </cell>
          <cell r="B1424" t="str">
            <v>A02980</v>
          </cell>
          <cell r="C1424" t="str">
            <v>J.JONG(中中)</v>
          </cell>
          <cell r="D1424">
            <v>333959.90999999997</v>
          </cell>
          <cell r="E1424">
            <v>1422</v>
          </cell>
        </row>
        <row r="1425">
          <cell r="A1425" t="str">
            <v>DANIEL ALBEHNI</v>
          </cell>
          <cell r="B1425" t="str">
            <v>C56100</v>
          </cell>
          <cell r="C1425" t="str">
            <v>DANIEL ALBEHNI</v>
          </cell>
          <cell r="D1425">
            <v>333824.95</v>
          </cell>
          <cell r="E1425">
            <v>1423</v>
          </cell>
        </row>
        <row r="1426">
          <cell r="A1426" t="str">
            <v>鄭明明</v>
          </cell>
          <cell r="B1426" t="str">
            <v>A01190</v>
          </cell>
          <cell r="C1426" t="str">
            <v>鄭明明</v>
          </cell>
          <cell r="D1426">
            <v>333456.39</v>
          </cell>
          <cell r="E1426">
            <v>1424</v>
          </cell>
        </row>
        <row r="1427">
          <cell r="A1427" t="str">
            <v>INFANCEE(嬰方喜)</v>
          </cell>
          <cell r="B1427" t="str">
            <v>C05910</v>
          </cell>
          <cell r="C1427" t="str">
            <v>INFANCEE(嬰方喜)</v>
          </cell>
          <cell r="D1427">
            <v>333347.09000000003</v>
          </cell>
          <cell r="E1427">
            <v>1425</v>
          </cell>
        </row>
        <row r="1428">
          <cell r="A1428" t="str">
            <v>CD.NADA</v>
          </cell>
          <cell r="B1428" t="str">
            <v>C41070</v>
          </cell>
          <cell r="C1428" t="str">
            <v>CD.NADA</v>
          </cell>
          <cell r="D1428">
            <v>332924.17</v>
          </cell>
          <cell r="E1428">
            <v>1426</v>
          </cell>
        </row>
        <row r="1429">
          <cell r="A1429" t="str">
            <v>紳士</v>
          </cell>
          <cell r="B1429" t="str">
            <v>A63890</v>
          </cell>
          <cell r="C1429" t="str">
            <v>紳士</v>
          </cell>
          <cell r="D1429">
            <v>332652.14</v>
          </cell>
          <cell r="E1429">
            <v>1427</v>
          </cell>
        </row>
        <row r="1430">
          <cell r="A1430" t="str">
            <v>CHARFEN(朝峰)</v>
          </cell>
          <cell r="B1430" t="str">
            <v>B75410</v>
          </cell>
          <cell r="C1430" t="str">
            <v>CHARFEN(朝峰)</v>
          </cell>
          <cell r="D1430">
            <v>332152.92</v>
          </cell>
          <cell r="E1430">
            <v>1428</v>
          </cell>
        </row>
        <row r="1431">
          <cell r="A1431" t="str">
            <v>MEALA(米歐拉)</v>
          </cell>
          <cell r="B1431" t="str">
            <v>C52150</v>
          </cell>
          <cell r="C1431" t="str">
            <v>MEALA(米歐拉)</v>
          </cell>
          <cell r="D1431">
            <v>331740.94</v>
          </cell>
          <cell r="E1431">
            <v>1429</v>
          </cell>
        </row>
        <row r="1432">
          <cell r="A1432" t="str">
            <v>MONNALISA(蒙娜麗莎)</v>
          </cell>
          <cell r="B1432" t="str">
            <v>A48780</v>
          </cell>
          <cell r="C1432" t="str">
            <v>MONNALISA(蒙娜麗莎)</v>
          </cell>
          <cell r="D1432">
            <v>331668.3</v>
          </cell>
          <cell r="E1432">
            <v>1430</v>
          </cell>
        </row>
        <row r="1433">
          <cell r="A1433" t="str">
            <v>ZYZB(紫雲)</v>
          </cell>
          <cell r="B1433" t="str">
            <v>C20000</v>
          </cell>
          <cell r="C1433" t="str">
            <v>ZYZB(紫雲)</v>
          </cell>
          <cell r="D1433">
            <v>330791.28000000003</v>
          </cell>
          <cell r="E1433">
            <v>1431</v>
          </cell>
        </row>
        <row r="1434">
          <cell r="A1434" t="str">
            <v>MINGWU(名屋)</v>
          </cell>
          <cell r="B1434" t="str">
            <v>C40750</v>
          </cell>
          <cell r="C1434" t="str">
            <v>MINGWU(名屋)</v>
          </cell>
          <cell r="D1434">
            <v>330092.09000000003</v>
          </cell>
          <cell r="E1434">
            <v>1432</v>
          </cell>
        </row>
        <row r="1435">
          <cell r="A1435" t="str">
            <v>GAO TIAN(高田)</v>
          </cell>
          <cell r="B1435" t="str">
            <v>A58010</v>
          </cell>
          <cell r="C1435" t="str">
            <v>GAO TIAN(高田)</v>
          </cell>
          <cell r="D1435">
            <v>330033.31</v>
          </cell>
          <cell r="E1435">
            <v>1433</v>
          </cell>
        </row>
        <row r="1436">
          <cell r="A1436" t="str">
            <v>EIFINI(伊芙麗)</v>
          </cell>
          <cell r="B1436" t="str">
            <v>C50360</v>
          </cell>
          <cell r="C1436" t="str">
            <v>EIFINI(伊芙麗)</v>
          </cell>
          <cell r="D1436">
            <v>329403.90999999997</v>
          </cell>
          <cell r="E1436">
            <v>1434</v>
          </cell>
        </row>
        <row r="1437">
          <cell r="A1437" t="str">
            <v>GOLDENWALTZ(金華爾茲)</v>
          </cell>
          <cell r="B1437" t="str">
            <v>B62930</v>
          </cell>
          <cell r="C1437" t="str">
            <v>GOLDENWALTZ(金華爾茲)</v>
          </cell>
          <cell r="D1437">
            <v>327821.88</v>
          </cell>
          <cell r="E1437">
            <v>1435</v>
          </cell>
        </row>
        <row r="1438">
          <cell r="A1438" t="str">
            <v>LUZ"(路姿)</v>
          </cell>
          <cell r="B1438" t="str">
            <v>B60930</v>
          </cell>
          <cell r="C1438" t="str">
            <v>LUZ"(路姿)</v>
          </cell>
          <cell r="D1438">
            <v>327512.44</v>
          </cell>
          <cell r="E1438">
            <v>1436</v>
          </cell>
        </row>
        <row r="1439">
          <cell r="A1439" t="str">
            <v>MY CHOICE(蒙卓詩)</v>
          </cell>
          <cell r="B1439" t="str">
            <v>C43220</v>
          </cell>
          <cell r="C1439" t="str">
            <v>MY CHOICE(蒙卓詩)</v>
          </cell>
          <cell r="D1439">
            <v>327177.83</v>
          </cell>
          <cell r="E1439">
            <v>1437</v>
          </cell>
        </row>
        <row r="1440">
          <cell r="A1440" t="str">
            <v>LOOP</v>
          </cell>
          <cell r="B1440" t="str">
            <v>B75500</v>
          </cell>
          <cell r="C1440" t="str">
            <v>LOOP</v>
          </cell>
          <cell r="D1440">
            <v>326920</v>
          </cell>
          <cell r="E1440">
            <v>1438</v>
          </cell>
        </row>
        <row r="1441">
          <cell r="A1441" t="str">
            <v>SKECHERS</v>
          </cell>
          <cell r="B1441" t="str">
            <v>C12330</v>
          </cell>
          <cell r="C1441" t="str">
            <v>SKECHERS</v>
          </cell>
          <cell r="D1441">
            <v>326736.86</v>
          </cell>
          <cell r="E1441">
            <v>1439</v>
          </cell>
        </row>
        <row r="1442">
          <cell r="A1442" t="str">
            <v>AUTUMN DEER(秋鹿)</v>
          </cell>
          <cell r="B1442" t="str">
            <v>B88510</v>
          </cell>
          <cell r="C1442" t="str">
            <v>AUTUMN DEER(秋鹿)</v>
          </cell>
          <cell r="D1442">
            <v>326713.06</v>
          </cell>
          <cell r="E1442">
            <v>1440</v>
          </cell>
        </row>
        <row r="1443">
          <cell r="A1443" t="str">
            <v>FUMI(富米)</v>
          </cell>
          <cell r="B1443" t="str">
            <v>C21620</v>
          </cell>
          <cell r="C1443" t="str">
            <v>FUMI(富米)</v>
          </cell>
          <cell r="D1443">
            <v>326349.38</v>
          </cell>
          <cell r="E1443">
            <v>1441</v>
          </cell>
        </row>
        <row r="1444">
          <cell r="A1444" t="str">
            <v>橡膠星</v>
          </cell>
          <cell r="B1444" t="str">
            <v>A81090</v>
          </cell>
          <cell r="C1444" t="str">
            <v>橡膠星</v>
          </cell>
          <cell r="D1444">
            <v>325383.67</v>
          </cell>
          <cell r="E1444">
            <v>1442</v>
          </cell>
        </row>
        <row r="1445">
          <cell r="A1445" t="str">
            <v>CI.PRES</v>
          </cell>
          <cell r="B1445" t="str">
            <v>B52340</v>
          </cell>
          <cell r="C1445" t="str">
            <v>CI.PRES</v>
          </cell>
          <cell r="D1445">
            <v>324860.24</v>
          </cell>
          <cell r="E1445">
            <v>1443</v>
          </cell>
        </row>
        <row r="1446">
          <cell r="A1446" t="str">
            <v>AO LI KAI(奧力凱)</v>
          </cell>
          <cell r="B1446" t="str">
            <v>C50080</v>
          </cell>
          <cell r="C1446" t="str">
            <v>AO LI KAI(奧力凱)</v>
          </cell>
          <cell r="D1446">
            <v>324460.09999999998</v>
          </cell>
          <cell r="E1446">
            <v>1444</v>
          </cell>
        </row>
        <row r="1447">
          <cell r="A1447" t="str">
            <v>TEGGE</v>
          </cell>
          <cell r="B1447" t="str">
            <v>C49380</v>
          </cell>
          <cell r="C1447" t="str">
            <v>TEGGE</v>
          </cell>
          <cell r="D1447">
            <v>323658.39</v>
          </cell>
          <cell r="E1447">
            <v>1445</v>
          </cell>
        </row>
        <row r="1448">
          <cell r="A1448" t="str">
            <v>BCLN GOLF</v>
          </cell>
          <cell r="B1448" t="str">
            <v>B52290</v>
          </cell>
          <cell r="C1448" t="str">
            <v>BCLN GOLF</v>
          </cell>
          <cell r="D1448">
            <v>323634.59999999998</v>
          </cell>
          <cell r="E1448">
            <v>1446</v>
          </cell>
        </row>
        <row r="1449">
          <cell r="A1449" t="str">
            <v>GOD PARENT(教父)</v>
          </cell>
          <cell r="B1449" t="str">
            <v>A62940</v>
          </cell>
          <cell r="C1449" t="str">
            <v>GOD PARENT(教父)</v>
          </cell>
          <cell r="D1449">
            <v>323114.32</v>
          </cell>
          <cell r="E1449">
            <v>1447</v>
          </cell>
        </row>
        <row r="1450">
          <cell r="A1450" t="str">
            <v>LONDON FOG(倫敦霧)</v>
          </cell>
          <cell r="B1450" t="str">
            <v>A40540</v>
          </cell>
          <cell r="C1450" t="str">
            <v>LONDON FOG(倫敦霧)</v>
          </cell>
          <cell r="D1450">
            <v>322731.12</v>
          </cell>
          <cell r="E1450">
            <v>1448</v>
          </cell>
        </row>
        <row r="1451">
          <cell r="A1451" t="str">
            <v>RENEE FIDELIA</v>
          </cell>
          <cell r="B1451" t="str">
            <v>B55760</v>
          </cell>
          <cell r="C1451" t="str">
            <v>RENEE FIDELIA</v>
          </cell>
          <cell r="D1451">
            <v>322531.40000000002</v>
          </cell>
          <cell r="E1451">
            <v>1449</v>
          </cell>
        </row>
        <row r="1452">
          <cell r="A1452" t="str">
            <v>TERESIA</v>
          </cell>
          <cell r="B1452" t="str">
            <v>C57600</v>
          </cell>
          <cell r="C1452" t="str">
            <v>TERESIA</v>
          </cell>
          <cell r="D1452">
            <v>320926.5</v>
          </cell>
          <cell r="E1452">
            <v>1450</v>
          </cell>
        </row>
        <row r="1453">
          <cell r="A1453" t="str">
            <v>FLLORINTENO(佛倫帝奴)</v>
          </cell>
          <cell r="B1453" t="str">
            <v>B92600</v>
          </cell>
          <cell r="C1453" t="str">
            <v>FLLORINTENO(佛倫帝奴)</v>
          </cell>
          <cell r="D1453">
            <v>319970.18</v>
          </cell>
          <cell r="E1453">
            <v>1451</v>
          </cell>
        </row>
        <row r="1454">
          <cell r="A1454" t="str">
            <v>DRIBS&amp;DRABS(片斷)</v>
          </cell>
          <cell r="B1454" t="str">
            <v>C54150</v>
          </cell>
          <cell r="C1454" t="str">
            <v>DRIBS&amp;DRABS(片斷)</v>
          </cell>
          <cell r="D1454">
            <v>318834.53000000003</v>
          </cell>
          <cell r="E1454">
            <v>1452</v>
          </cell>
        </row>
        <row r="1455">
          <cell r="A1455" t="str">
            <v>SODA (梭德)</v>
          </cell>
          <cell r="B1455" t="str">
            <v>A02530</v>
          </cell>
          <cell r="C1455" t="str">
            <v>SODA (梭德)</v>
          </cell>
          <cell r="D1455">
            <v>318311.96999999997</v>
          </cell>
          <cell r="E1455">
            <v>1453</v>
          </cell>
        </row>
        <row r="1456">
          <cell r="A1456" t="str">
            <v>RENE HALS</v>
          </cell>
          <cell r="B1456" t="str">
            <v>B09480</v>
          </cell>
          <cell r="C1456" t="str">
            <v>RENE HALS</v>
          </cell>
          <cell r="D1456">
            <v>318216.2</v>
          </cell>
          <cell r="E1456">
            <v>1454</v>
          </cell>
        </row>
        <row r="1457">
          <cell r="A1457" t="str">
            <v>DAIBILU(黛比路)</v>
          </cell>
          <cell r="B1457" t="str">
            <v>C32220</v>
          </cell>
          <cell r="C1457" t="str">
            <v>DAIBILU(黛比路)</v>
          </cell>
          <cell r="D1457">
            <v>317610.37</v>
          </cell>
          <cell r="E1457">
            <v>1455</v>
          </cell>
        </row>
        <row r="1458">
          <cell r="A1458" t="str">
            <v>FAERNODE(法爾諾德)</v>
          </cell>
          <cell r="B1458" t="str">
            <v>C54310</v>
          </cell>
          <cell r="C1458" t="str">
            <v>FAERNODE(法爾諾德)</v>
          </cell>
          <cell r="D1458">
            <v>316924.3</v>
          </cell>
          <cell r="E1458">
            <v>1456</v>
          </cell>
        </row>
        <row r="1459">
          <cell r="A1459" t="str">
            <v>賽拉維</v>
          </cell>
          <cell r="B1459" t="str">
            <v>C09380</v>
          </cell>
          <cell r="C1459" t="str">
            <v>賽拉維</v>
          </cell>
          <cell r="D1459">
            <v>316405.92</v>
          </cell>
          <cell r="E1459">
            <v>1457</v>
          </cell>
        </row>
        <row r="1460">
          <cell r="A1460" t="str">
            <v>瑞士軍刀</v>
          </cell>
          <cell r="B1460" t="str">
            <v>B07560</v>
          </cell>
          <cell r="C1460" t="str">
            <v>瑞士軍刀</v>
          </cell>
          <cell r="D1460">
            <v>315066.58</v>
          </cell>
          <cell r="E1460">
            <v>1458</v>
          </cell>
        </row>
        <row r="1461">
          <cell r="A1461" t="str">
            <v>PRECIOUS GEMS(聚彩)</v>
          </cell>
          <cell r="B1461" t="str">
            <v>C42490</v>
          </cell>
          <cell r="C1461" t="str">
            <v>PRECIOUS GEMS(聚彩)</v>
          </cell>
          <cell r="D1461">
            <v>314755.37</v>
          </cell>
          <cell r="E1461">
            <v>1459</v>
          </cell>
        </row>
        <row r="1462">
          <cell r="A1462" t="str">
            <v>D'S DEMOO</v>
          </cell>
          <cell r="B1462" t="str">
            <v>C55580</v>
          </cell>
          <cell r="C1462" t="str">
            <v>D'S DEMOO</v>
          </cell>
          <cell r="D1462">
            <v>314280.78999999998</v>
          </cell>
          <cell r="E1462">
            <v>1460</v>
          </cell>
        </row>
        <row r="1463">
          <cell r="A1463" t="str">
            <v>BOLAIJITE(博萊吉特)</v>
          </cell>
          <cell r="B1463" t="str">
            <v>C54090</v>
          </cell>
          <cell r="C1463" t="str">
            <v>BOLAIJITE(博萊吉特)</v>
          </cell>
          <cell r="D1463">
            <v>314251.06</v>
          </cell>
          <cell r="E1463">
            <v>1461</v>
          </cell>
        </row>
        <row r="1464">
          <cell r="A1464" t="str">
            <v>ISSEN</v>
          </cell>
          <cell r="B1464" t="str">
            <v>C32700</v>
          </cell>
          <cell r="C1464" t="str">
            <v>ISSEN</v>
          </cell>
          <cell r="D1464">
            <v>311672.36</v>
          </cell>
          <cell r="E1464">
            <v>1462</v>
          </cell>
        </row>
        <row r="1465">
          <cell r="A1465" t="str">
            <v>LAUREL</v>
          </cell>
          <cell r="B1465" t="str">
            <v>B28990</v>
          </cell>
          <cell r="C1465" t="str">
            <v>LAUREL</v>
          </cell>
          <cell r="D1465">
            <v>310759.74</v>
          </cell>
          <cell r="E1465">
            <v>1463</v>
          </cell>
        </row>
        <row r="1466">
          <cell r="A1466" t="str">
            <v>RYAN-1899</v>
          </cell>
          <cell r="B1466" t="str">
            <v>C21680</v>
          </cell>
          <cell r="C1466" t="str">
            <v>RYAN-1899</v>
          </cell>
          <cell r="D1466">
            <v>310669.07</v>
          </cell>
          <cell r="E1466">
            <v>1464</v>
          </cell>
        </row>
        <row r="1467">
          <cell r="A1467" t="str">
            <v>KEVINGARY</v>
          </cell>
          <cell r="B1467" t="str">
            <v>C48060</v>
          </cell>
          <cell r="C1467" t="str">
            <v>KEVINGARY</v>
          </cell>
          <cell r="D1467">
            <v>310582.03999999998</v>
          </cell>
          <cell r="E1467">
            <v>1465</v>
          </cell>
        </row>
        <row r="1468">
          <cell r="A1468" t="str">
            <v>GEN.(簡)</v>
          </cell>
          <cell r="B1468" t="str">
            <v>A02990</v>
          </cell>
          <cell r="C1468" t="str">
            <v>GEN.(簡)</v>
          </cell>
          <cell r="D1468">
            <v>310562.39</v>
          </cell>
          <cell r="E1468">
            <v>1466</v>
          </cell>
        </row>
        <row r="1469">
          <cell r="A1469" t="str">
            <v>DOHIA(多喜愛)</v>
          </cell>
          <cell r="B1469" t="str">
            <v>B51150</v>
          </cell>
          <cell r="C1469" t="str">
            <v>DOHIA(多喜愛)</v>
          </cell>
          <cell r="D1469">
            <v>309781.02</v>
          </cell>
          <cell r="E1469">
            <v>1467</v>
          </cell>
        </row>
        <row r="1470">
          <cell r="A1470" t="str">
            <v>MIMO</v>
          </cell>
          <cell r="B1470" t="str">
            <v>C48380</v>
          </cell>
          <cell r="C1470" t="str">
            <v>MIMO</v>
          </cell>
          <cell r="D1470">
            <v>309706.2</v>
          </cell>
          <cell r="E1470">
            <v>1468</v>
          </cell>
        </row>
        <row r="1471">
          <cell r="A1471" t="str">
            <v>MISO.Y</v>
          </cell>
          <cell r="B1471" t="str">
            <v>C56620</v>
          </cell>
          <cell r="C1471" t="str">
            <v>MISO.Y</v>
          </cell>
          <cell r="D1471">
            <v>308625.99</v>
          </cell>
          <cell r="E1471">
            <v>1469</v>
          </cell>
        </row>
        <row r="1472">
          <cell r="A1472" t="str">
            <v>BALENO ATTITUDE(水虹)</v>
          </cell>
          <cell r="B1472" t="str">
            <v>B94550</v>
          </cell>
          <cell r="C1472" t="str">
            <v>BALENO ATTITUDE(水虹)</v>
          </cell>
          <cell r="D1472">
            <v>308395.71000000002</v>
          </cell>
          <cell r="E1472">
            <v>1470</v>
          </cell>
        </row>
        <row r="1473">
          <cell r="A1473" t="str">
            <v>YEBBN</v>
          </cell>
          <cell r="B1473" t="str">
            <v>B90140</v>
          </cell>
          <cell r="C1473" t="str">
            <v>YEBBN</v>
          </cell>
          <cell r="D1473">
            <v>307991.3</v>
          </cell>
          <cell r="E1473">
            <v>1471</v>
          </cell>
        </row>
        <row r="1474">
          <cell r="A1474" t="str">
            <v>PARA MOUNT</v>
          </cell>
          <cell r="B1474" t="str">
            <v>C30210</v>
          </cell>
          <cell r="C1474" t="str">
            <v>PARA MOUNT</v>
          </cell>
          <cell r="D1474">
            <v>307495.59999999998</v>
          </cell>
          <cell r="E1474">
            <v>1472</v>
          </cell>
        </row>
        <row r="1475">
          <cell r="A1475" t="str">
            <v>SAINT JACK</v>
          </cell>
          <cell r="B1475" t="str">
            <v>B55000</v>
          </cell>
          <cell r="C1475" t="str">
            <v>SAINT JACK</v>
          </cell>
          <cell r="D1475">
            <v>306761.53000000003</v>
          </cell>
          <cell r="E1475">
            <v>1473</v>
          </cell>
        </row>
        <row r="1476">
          <cell r="A1476" t="str">
            <v>SLAZENGER</v>
          </cell>
          <cell r="B1476" t="str">
            <v>C27620</v>
          </cell>
          <cell r="C1476" t="str">
            <v>SLAZENGER</v>
          </cell>
          <cell r="D1476">
            <v>306180.67</v>
          </cell>
          <cell r="E1476">
            <v>1474</v>
          </cell>
        </row>
        <row r="1477">
          <cell r="A1477" t="str">
            <v>CHARMING POINT</v>
          </cell>
          <cell r="B1477" t="str">
            <v>B94440</v>
          </cell>
          <cell r="C1477" t="str">
            <v>CHARMING POINT</v>
          </cell>
          <cell r="D1477">
            <v>306137.78000000003</v>
          </cell>
          <cell r="E1477">
            <v>1475</v>
          </cell>
        </row>
        <row r="1478">
          <cell r="A1478" t="str">
            <v>ASAHI(旭染織/和)</v>
          </cell>
          <cell r="B1478" t="str">
            <v>B49460</v>
          </cell>
          <cell r="C1478" t="str">
            <v>ASAHI(旭染織/和)</v>
          </cell>
          <cell r="D1478">
            <v>305622.52</v>
          </cell>
          <cell r="E1478">
            <v>1476</v>
          </cell>
        </row>
        <row r="1479">
          <cell r="A1479" t="str">
            <v>鑫麒珠寶</v>
          </cell>
          <cell r="B1479" t="str">
            <v>C07550</v>
          </cell>
          <cell r="C1479" t="str">
            <v>鑫麒珠寶</v>
          </cell>
          <cell r="D1479">
            <v>305275.21999999997</v>
          </cell>
          <cell r="E1479">
            <v>1477</v>
          </cell>
        </row>
        <row r="1480">
          <cell r="A1480" t="str">
            <v>I'NA.NA</v>
          </cell>
          <cell r="B1480" t="str">
            <v>C48720</v>
          </cell>
          <cell r="C1480" t="str">
            <v>I'NA.NA</v>
          </cell>
          <cell r="D1480">
            <v>305039.05</v>
          </cell>
          <cell r="E1480">
            <v>1478</v>
          </cell>
        </row>
        <row r="1481">
          <cell r="A1481" t="str">
            <v>PUCCA</v>
          </cell>
          <cell r="B1481" t="str">
            <v>B85080</v>
          </cell>
          <cell r="C1481" t="str">
            <v>PUCCA</v>
          </cell>
          <cell r="D1481">
            <v>304918.90000000002</v>
          </cell>
          <cell r="E1481">
            <v>1479</v>
          </cell>
        </row>
        <row r="1482">
          <cell r="A1482" t="str">
            <v>LUORIYA(羅日雅)</v>
          </cell>
          <cell r="B1482" t="str">
            <v>B90860</v>
          </cell>
          <cell r="C1482" t="str">
            <v>LUORIYA(羅日雅)</v>
          </cell>
          <cell r="D1482">
            <v>304829.07</v>
          </cell>
          <cell r="E1482">
            <v>1480</v>
          </cell>
        </row>
        <row r="1483">
          <cell r="A1483" t="str">
            <v>MASFER.SU</v>
          </cell>
          <cell r="B1483" t="str">
            <v>C13390</v>
          </cell>
          <cell r="C1483" t="str">
            <v>MASFER.SU</v>
          </cell>
          <cell r="D1483">
            <v>303859.65000000002</v>
          </cell>
          <cell r="E1483">
            <v>1481</v>
          </cell>
        </row>
        <row r="1484">
          <cell r="A1484" t="str">
            <v>JESSI/JESSI N.Y</v>
          </cell>
          <cell r="B1484" t="str">
            <v>C42820</v>
          </cell>
          <cell r="C1484" t="str">
            <v>JESSI/JESSI N.Y</v>
          </cell>
          <cell r="D1484">
            <v>303682.58</v>
          </cell>
          <cell r="E1484">
            <v>1482</v>
          </cell>
        </row>
        <row r="1485">
          <cell r="A1485" t="str">
            <v>ANARRE</v>
          </cell>
          <cell r="B1485" t="str">
            <v>C45140</v>
          </cell>
          <cell r="C1485" t="str">
            <v>ANARRE</v>
          </cell>
          <cell r="D1485">
            <v>302908.09000000003</v>
          </cell>
          <cell r="E1485">
            <v>1483</v>
          </cell>
        </row>
        <row r="1486">
          <cell r="A1486" t="str">
            <v>蒼龍</v>
          </cell>
          <cell r="B1486" t="str">
            <v>C16450</v>
          </cell>
          <cell r="C1486" t="str">
            <v>蒼龍</v>
          </cell>
          <cell r="D1486">
            <v>301600.84999999998</v>
          </cell>
          <cell r="E1486">
            <v>1484</v>
          </cell>
        </row>
        <row r="1487">
          <cell r="A1487" t="str">
            <v>BUSEN(步森)</v>
          </cell>
          <cell r="B1487" t="str">
            <v>C06070</v>
          </cell>
          <cell r="C1487" t="str">
            <v>BUSEN(步森)</v>
          </cell>
          <cell r="D1487">
            <v>301370.09000000003</v>
          </cell>
          <cell r="E1487">
            <v>1485</v>
          </cell>
        </row>
        <row r="1488">
          <cell r="A1488" t="str">
            <v>HOUSHI BOSS(侯氏老板)</v>
          </cell>
          <cell r="B1488" t="str">
            <v>C18160</v>
          </cell>
          <cell r="C1488" t="str">
            <v>HOUSHI BOSS(侯氏老板)</v>
          </cell>
          <cell r="D1488">
            <v>301280.36</v>
          </cell>
          <cell r="E1488">
            <v>1486</v>
          </cell>
        </row>
        <row r="1489">
          <cell r="A1489" t="str">
            <v>ROMAXXI(瑪茜)</v>
          </cell>
          <cell r="B1489" t="str">
            <v>C38190</v>
          </cell>
          <cell r="C1489" t="str">
            <v>ROMAXXI(瑪茜)</v>
          </cell>
          <cell r="D1489">
            <v>301143.37</v>
          </cell>
          <cell r="E1489">
            <v>1487</v>
          </cell>
        </row>
        <row r="1490">
          <cell r="A1490" t="str">
            <v>GENTLE(基安.萊可)</v>
          </cell>
          <cell r="B1490" t="str">
            <v>B96080</v>
          </cell>
          <cell r="C1490" t="str">
            <v>GENTLE(基安.萊可)</v>
          </cell>
          <cell r="D1490">
            <v>300468.52</v>
          </cell>
          <cell r="E1490">
            <v>1488</v>
          </cell>
        </row>
        <row r="1491">
          <cell r="A1491" t="str">
            <v>螞蟻城</v>
          </cell>
          <cell r="B1491" t="str">
            <v>C18030</v>
          </cell>
          <cell r="C1491" t="str">
            <v>螞蟻城</v>
          </cell>
          <cell r="D1491">
            <v>300123.08</v>
          </cell>
          <cell r="E1491">
            <v>1489</v>
          </cell>
        </row>
        <row r="1492">
          <cell r="A1492" t="str">
            <v>MANON VOMO</v>
          </cell>
          <cell r="B1492" t="str">
            <v>B51240</v>
          </cell>
          <cell r="C1492" t="str">
            <v>MANON VOMO</v>
          </cell>
          <cell r="D1492">
            <v>299437.8</v>
          </cell>
          <cell r="E1492">
            <v>1490</v>
          </cell>
        </row>
        <row r="1493">
          <cell r="A1493" t="str">
            <v>U.KATEE(約.凱汀)</v>
          </cell>
          <cell r="B1493" t="str">
            <v>C49670</v>
          </cell>
          <cell r="C1493" t="str">
            <v>U.KATEE(約.凱汀)</v>
          </cell>
          <cell r="D1493">
            <v>298792.33</v>
          </cell>
          <cell r="E1493">
            <v>1491</v>
          </cell>
        </row>
        <row r="1494">
          <cell r="A1494" t="str">
            <v>DEERHUI(德爾惠)</v>
          </cell>
          <cell r="B1494" t="str">
            <v>C32060</v>
          </cell>
          <cell r="C1494" t="str">
            <v>DEERHUI(德爾惠)</v>
          </cell>
          <cell r="D1494">
            <v>297500</v>
          </cell>
          <cell r="E1494">
            <v>1492</v>
          </cell>
        </row>
        <row r="1495">
          <cell r="A1495" t="str">
            <v>RAPA</v>
          </cell>
          <cell r="B1495" t="str">
            <v>C47110</v>
          </cell>
          <cell r="C1495" t="str">
            <v>RAPA</v>
          </cell>
          <cell r="D1495">
            <v>296472.82</v>
          </cell>
          <cell r="E1495">
            <v>1493</v>
          </cell>
        </row>
        <row r="1496">
          <cell r="A1496" t="str">
            <v>PERI</v>
          </cell>
          <cell r="B1496" t="str">
            <v>B08070</v>
          </cell>
          <cell r="C1496" t="str">
            <v>PERI</v>
          </cell>
          <cell r="D1496">
            <v>296261.78999999998</v>
          </cell>
          <cell r="E1496">
            <v>1494</v>
          </cell>
        </row>
        <row r="1497">
          <cell r="A1497" t="str">
            <v>三宅一生</v>
          </cell>
          <cell r="B1497" t="str">
            <v>C39540</v>
          </cell>
          <cell r="C1497" t="str">
            <v>三宅一生</v>
          </cell>
          <cell r="D1497">
            <v>296182.90000000002</v>
          </cell>
          <cell r="E1497">
            <v>1495</v>
          </cell>
        </row>
        <row r="1498">
          <cell r="A1498" t="str">
            <v>領頭鹿</v>
          </cell>
          <cell r="B1498" t="str">
            <v>A57770</v>
          </cell>
          <cell r="C1498" t="str">
            <v>領頭鹿</v>
          </cell>
          <cell r="D1498">
            <v>296131.96000000002</v>
          </cell>
          <cell r="E1498">
            <v>1496</v>
          </cell>
        </row>
        <row r="1499">
          <cell r="A1499" t="str">
            <v>W-TU</v>
          </cell>
          <cell r="B1499" t="str">
            <v>B94910</v>
          </cell>
          <cell r="C1499" t="str">
            <v>W-TU</v>
          </cell>
          <cell r="D1499">
            <v>296027.87</v>
          </cell>
          <cell r="E1499">
            <v>1497</v>
          </cell>
        </row>
        <row r="1500">
          <cell r="A1500" t="str">
            <v>HIBITTE(哈利．比蒂）</v>
          </cell>
          <cell r="B1500" t="str">
            <v>B95080</v>
          </cell>
          <cell r="C1500" t="str">
            <v>HIBITTE(哈利．比蒂）</v>
          </cell>
          <cell r="D1500">
            <v>295743.92</v>
          </cell>
          <cell r="E1500">
            <v>1498</v>
          </cell>
        </row>
        <row r="1501">
          <cell r="A1501" t="str">
            <v>DSTYLE LAB.(戴斯特拉博)</v>
          </cell>
          <cell r="B1501" t="str">
            <v>C41910</v>
          </cell>
          <cell r="C1501" t="str">
            <v>DSTYLE LAB.(戴斯特拉博)</v>
          </cell>
          <cell r="D1501">
            <v>295208.2</v>
          </cell>
          <cell r="E1501">
            <v>1499</v>
          </cell>
        </row>
        <row r="1502">
          <cell r="A1502" t="str">
            <v>SMDS</v>
          </cell>
          <cell r="B1502" t="str">
            <v>C07610</v>
          </cell>
          <cell r="C1502" t="str">
            <v>SMDS</v>
          </cell>
          <cell r="D1502">
            <v>294808.56</v>
          </cell>
          <cell r="E1502">
            <v>1500</v>
          </cell>
        </row>
        <row r="1503">
          <cell r="A1503" t="str">
            <v>XY(新源)</v>
          </cell>
          <cell r="B1503" t="str">
            <v>A28500</v>
          </cell>
          <cell r="C1503" t="str">
            <v>XY(新源)</v>
          </cell>
          <cell r="D1503">
            <v>294343.92</v>
          </cell>
          <cell r="E1503">
            <v>1501</v>
          </cell>
        </row>
        <row r="1504">
          <cell r="A1504" t="str">
            <v>F8.派</v>
          </cell>
          <cell r="B1504" t="str">
            <v>C00140</v>
          </cell>
          <cell r="C1504" t="str">
            <v>F8.派</v>
          </cell>
          <cell r="D1504">
            <v>294256.40000000002</v>
          </cell>
          <cell r="E1504">
            <v>1502</v>
          </cell>
        </row>
        <row r="1505">
          <cell r="A1505" t="str">
            <v>CSLR(城市儷人)</v>
          </cell>
          <cell r="B1505" t="str">
            <v>C03540</v>
          </cell>
          <cell r="C1505" t="str">
            <v>CSLR(城市儷人)</v>
          </cell>
          <cell r="D1505">
            <v>294248.46000000002</v>
          </cell>
          <cell r="E1505">
            <v>1503</v>
          </cell>
        </row>
        <row r="1506">
          <cell r="A1506" t="str">
            <v>稻草人</v>
          </cell>
          <cell r="B1506" t="str">
            <v>C43040</v>
          </cell>
          <cell r="C1506" t="str">
            <v>稻草人</v>
          </cell>
          <cell r="D1506">
            <v>293772.24</v>
          </cell>
          <cell r="E1506">
            <v>1504</v>
          </cell>
        </row>
        <row r="1507">
          <cell r="A1507" t="str">
            <v>川弘</v>
          </cell>
          <cell r="B1507" t="str">
            <v>C32010</v>
          </cell>
          <cell r="C1507" t="str">
            <v>川弘</v>
          </cell>
          <cell r="D1507">
            <v>292913.7</v>
          </cell>
          <cell r="E1507">
            <v>1505</v>
          </cell>
        </row>
        <row r="1508">
          <cell r="A1508" t="str">
            <v>EACHWAY(藝之卉)</v>
          </cell>
          <cell r="B1508" t="str">
            <v>C40810</v>
          </cell>
          <cell r="C1508" t="str">
            <v>EACHWAY(藝之卉)</v>
          </cell>
          <cell r="D1508">
            <v>292832.95</v>
          </cell>
          <cell r="E1508">
            <v>1506</v>
          </cell>
        </row>
        <row r="1509">
          <cell r="A1509" t="str">
            <v>HAIGELEI(海格雷)</v>
          </cell>
          <cell r="B1509" t="str">
            <v>C34790</v>
          </cell>
          <cell r="C1509" t="str">
            <v>HAIGELEI(海格雷)</v>
          </cell>
          <cell r="D1509">
            <v>292723.06</v>
          </cell>
          <cell r="E1509">
            <v>1507</v>
          </cell>
        </row>
        <row r="1510">
          <cell r="A1510" t="str">
            <v>CHRISDIEN DENY(克蕾斯丹妮)</v>
          </cell>
          <cell r="B1510" t="str">
            <v>B82800</v>
          </cell>
          <cell r="C1510" t="str">
            <v>CHRISDIEN DENY(克蕾斯丹妮)</v>
          </cell>
          <cell r="D1510">
            <v>292291.46999999997</v>
          </cell>
          <cell r="E1510">
            <v>1508</v>
          </cell>
        </row>
        <row r="1511">
          <cell r="A1511" t="str">
            <v>MOMOCO</v>
          </cell>
          <cell r="B1511" t="str">
            <v>B46370</v>
          </cell>
          <cell r="C1511" t="str">
            <v>MOMOCO</v>
          </cell>
          <cell r="D1511">
            <v>292213.5</v>
          </cell>
          <cell r="E1511">
            <v>1509</v>
          </cell>
        </row>
        <row r="1512">
          <cell r="A1512" t="str">
            <v>STARRYWOOD</v>
          </cell>
          <cell r="B1512" t="str">
            <v>B39030</v>
          </cell>
          <cell r="C1512" t="str">
            <v>STARRYWOOD</v>
          </cell>
          <cell r="D1512">
            <v>291749.7</v>
          </cell>
          <cell r="E1512">
            <v>1510</v>
          </cell>
        </row>
        <row r="1513">
          <cell r="A1513" t="str">
            <v>DELONGHI(德龍)</v>
          </cell>
          <cell r="B1513" t="str">
            <v>A58280</v>
          </cell>
          <cell r="C1513" t="str">
            <v>DELONGHI(德龍)</v>
          </cell>
          <cell r="D1513">
            <v>291124.46000000002</v>
          </cell>
          <cell r="E1513">
            <v>1511</v>
          </cell>
        </row>
        <row r="1514">
          <cell r="A1514" t="str">
            <v>LANG KEN(浪肯)</v>
          </cell>
          <cell r="B1514" t="str">
            <v>A41190</v>
          </cell>
          <cell r="C1514" t="str">
            <v>LANG KEN(浪肯)</v>
          </cell>
          <cell r="D1514">
            <v>290805.21999999997</v>
          </cell>
          <cell r="E1514">
            <v>1512</v>
          </cell>
        </row>
        <row r="1515">
          <cell r="A1515" t="str">
            <v>匯峰</v>
          </cell>
          <cell r="B1515" t="str">
            <v>C03490</v>
          </cell>
          <cell r="C1515" t="str">
            <v>匯峰</v>
          </cell>
          <cell r="D1515">
            <v>290647.7</v>
          </cell>
          <cell r="E1515">
            <v>1513</v>
          </cell>
        </row>
        <row r="1516">
          <cell r="A1516" t="str">
            <v>SAXON</v>
          </cell>
          <cell r="B1516" t="str">
            <v>C16410</v>
          </cell>
          <cell r="C1516" t="str">
            <v>SAXON</v>
          </cell>
          <cell r="D1516">
            <v>290268.2</v>
          </cell>
          <cell r="E1516">
            <v>1514</v>
          </cell>
        </row>
        <row r="1517">
          <cell r="A1517" t="str">
            <v>NINA RICCI(益納瑞絲)</v>
          </cell>
          <cell r="B1517" t="str">
            <v>A02010</v>
          </cell>
          <cell r="C1517" t="str">
            <v>NINA RICCI(益納瑞絲)</v>
          </cell>
          <cell r="D1517">
            <v>290160.07</v>
          </cell>
          <cell r="E1517">
            <v>1515</v>
          </cell>
        </row>
        <row r="1518">
          <cell r="A1518" t="str">
            <v>HS 1930</v>
          </cell>
          <cell r="B1518" t="str">
            <v>C25240</v>
          </cell>
          <cell r="C1518" t="str">
            <v>HS 1930</v>
          </cell>
          <cell r="D1518">
            <v>289886.33</v>
          </cell>
          <cell r="E1518">
            <v>1516</v>
          </cell>
        </row>
        <row r="1519">
          <cell r="A1519" t="str">
            <v>WAKSUS(威爾薩斯)</v>
          </cell>
          <cell r="B1519" t="str">
            <v>C43940</v>
          </cell>
          <cell r="C1519" t="str">
            <v>WAKSUS(威爾薩斯)</v>
          </cell>
          <cell r="D1519">
            <v>289472.90999999997</v>
          </cell>
          <cell r="E1519">
            <v>1517</v>
          </cell>
        </row>
        <row r="1520">
          <cell r="A1520" t="str">
            <v>SNOOPY(史努比)</v>
          </cell>
          <cell r="B1520" t="str">
            <v>A02520</v>
          </cell>
          <cell r="C1520" t="str">
            <v>SNOOPY(史努比)</v>
          </cell>
          <cell r="D1520">
            <v>289146.08</v>
          </cell>
          <cell r="E1520">
            <v>1518</v>
          </cell>
        </row>
        <row r="1521">
          <cell r="A1521" t="str">
            <v>GOLD KYLIN</v>
          </cell>
          <cell r="B1521" t="str">
            <v>C45090</v>
          </cell>
          <cell r="C1521" t="str">
            <v>GOLD KYLIN</v>
          </cell>
          <cell r="D1521">
            <v>288896.59000000003</v>
          </cell>
          <cell r="E1521">
            <v>1519</v>
          </cell>
        </row>
        <row r="1522">
          <cell r="A1522" t="str">
            <v>OCCUR</v>
          </cell>
          <cell r="B1522" t="str">
            <v>C21020</v>
          </cell>
          <cell r="C1522" t="str">
            <v>OCCUR</v>
          </cell>
          <cell r="D1522">
            <v>288813.8</v>
          </cell>
          <cell r="E1522">
            <v>1520</v>
          </cell>
        </row>
        <row r="1523">
          <cell r="A1523" t="str">
            <v>PARKYAN</v>
          </cell>
          <cell r="B1523" t="str">
            <v>C07710</v>
          </cell>
          <cell r="C1523" t="str">
            <v>PARKYAN</v>
          </cell>
          <cell r="D1523">
            <v>288589.02</v>
          </cell>
          <cell r="E1523">
            <v>1521</v>
          </cell>
        </row>
        <row r="1524">
          <cell r="A1524" t="str">
            <v>IDEAL</v>
          </cell>
          <cell r="B1524" t="str">
            <v>C48630</v>
          </cell>
          <cell r="C1524" t="str">
            <v>IDEAL</v>
          </cell>
          <cell r="D1524">
            <v>288003.5</v>
          </cell>
          <cell r="E1524">
            <v>1522</v>
          </cell>
        </row>
        <row r="1525">
          <cell r="A1525" t="str">
            <v>聚祥和珠寶</v>
          </cell>
          <cell r="B1525" t="str">
            <v>C41770</v>
          </cell>
          <cell r="C1525" t="str">
            <v>聚祥和珠寶</v>
          </cell>
          <cell r="D1525">
            <v>287733.33</v>
          </cell>
          <cell r="E1525">
            <v>1523</v>
          </cell>
        </row>
        <row r="1526">
          <cell r="A1526" t="str">
            <v>FRANCE LUXE</v>
          </cell>
          <cell r="B1526" t="str">
            <v>C33380</v>
          </cell>
          <cell r="C1526" t="str">
            <v>FRANCE LUXE</v>
          </cell>
          <cell r="D1526">
            <v>286938.02</v>
          </cell>
          <cell r="E1526">
            <v>1524</v>
          </cell>
        </row>
        <row r="1527">
          <cell r="A1527" t="str">
            <v>LES COPAINS</v>
          </cell>
          <cell r="B1527" t="str">
            <v>B79180</v>
          </cell>
          <cell r="C1527" t="str">
            <v>LES COPAINS</v>
          </cell>
          <cell r="D1527">
            <v>286546.65999999997</v>
          </cell>
          <cell r="E1527">
            <v>1525</v>
          </cell>
        </row>
        <row r="1528">
          <cell r="A1528" t="str">
            <v>PLAYWELL(百利威)</v>
          </cell>
          <cell r="B1528" t="str">
            <v>A04250</v>
          </cell>
          <cell r="C1528" t="str">
            <v>PLAYWELL(百利威)</v>
          </cell>
          <cell r="D1528">
            <v>285969.28999999998</v>
          </cell>
          <cell r="E1528">
            <v>1526</v>
          </cell>
        </row>
        <row r="1529">
          <cell r="A1529" t="str">
            <v>OLIVIER DESFORGES(奧麗麗迪爾)</v>
          </cell>
          <cell r="B1529" t="str">
            <v>C37770</v>
          </cell>
          <cell r="C1529" t="str">
            <v>OLIVIER DESFORGES(奧麗麗迪爾)</v>
          </cell>
          <cell r="D1529">
            <v>285851.82</v>
          </cell>
          <cell r="E1529">
            <v>1527</v>
          </cell>
        </row>
        <row r="1530">
          <cell r="A1530" t="str">
            <v>KANGROU(康柔)</v>
          </cell>
          <cell r="B1530" t="str">
            <v>C50770</v>
          </cell>
          <cell r="C1530" t="str">
            <v>KANGROU(康柔)</v>
          </cell>
          <cell r="D1530">
            <v>285598.96999999997</v>
          </cell>
          <cell r="E1530">
            <v>1528</v>
          </cell>
        </row>
        <row r="1531">
          <cell r="A1531" t="str">
            <v>FOLIO(弗裡歐)</v>
          </cell>
          <cell r="B1531" t="str">
            <v>C44950</v>
          </cell>
          <cell r="C1531" t="str">
            <v>FOLIO(弗裡歐)</v>
          </cell>
          <cell r="D1531">
            <v>285046.32</v>
          </cell>
          <cell r="E1531">
            <v>1529</v>
          </cell>
        </row>
        <row r="1532">
          <cell r="A1532" t="str">
            <v>DORDOR HORSE</v>
          </cell>
          <cell r="B1532" t="str">
            <v>C42630</v>
          </cell>
          <cell r="C1532" t="str">
            <v>DORDOR HORSE</v>
          </cell>
          <cell r="D1532">
            <v>284575.28999999998</v>
          </cell>
          <cell r="E1532">
            <v>1530</v>
          </cell>
        </row>
        <row r="1533">
          <cell r="A1533" t="str">
            <v>SOFEYA</v>
          </cell>
          <cell r="B1533" t="str">
            <v>C55240</v>
          </cell>
          <cell r="C1533" t="str">
            <v>SOFEYA</v>
          </cell>
          <cell r="D1533">
            <v>284409.61</v>
          </cell>
          <cell r="E1533">
            <v>1531</v>
          </cell>
        </row>
        <row r="1534">
          <cell r="A1534" t="str">
            <v>時間廊</v>
          </cell>
          <cell r="B1534" t="str">
            <v>C32920</v>
          </cell>
          <cell r="C1534" t="str">
            <v>時間廊</v>
          </cell>
          <cell r="D1534">
            <v>284020.74</v>
          </cell>
          <cell r="E1534">
            <v>1532</v>
          </cell>
        </row>
        <row r="1535">
          <cell r="A1535" t="str">
            <v>JUNE.JULY.AUGUSTE</v>
          </cell>
          <cell r="B1535" t="str">
            <v>C32360</v>
          </cell>
          <cell r="C1535" t="str">
            <v>JUNE.JULY.AUGUSTE</v>
          </cell>
          <cell r="D1535">
            <v>283730.51</v>
          </cell>
          <cell r="E1535">
            <v>1533</v>
          </cell>
        </row>
        <row r="1536">
          <cell r="A1536" t="str">
            <v>朝華科技</v>
          </cell>
          <cell r="B1536" t="str">
            <v>C50020</v>
          </cell>
          <cell r="C1536" t="str">
            <v>朝華科技</v>
          </cell>
          <cell r="D1536">
            <v>283505.05</v>
          </cell>
          <cell r="E1536">
            <v>1534</v>
          </cell>
        </row>
        <row r="1537">
          <cell r="A1537" t="str">
            <v>ESBACK(伊思君凱)</v>
          </cell>
          <cell r="B1537" t="str">
            <v>C17670</v>
          </cell>
          <cell r="C1537" t="str">
            <v>ESBACK(伊思君凱)</v>
          </cell>
          <cell r="D1537">
            <v>283210.05</v>
          </cell>
          <cell r="E1537">
            <v>1535</v>
          </cell>
        </row>
        <row r="1538">
          <cell r="A1538" t="str">
            <v>CARDINDAS</v>
          </cell>
          <cell r="B1538" t="str">
            <v>C19180</v>
          </cell>
          <cell r="C1538" t="str">
            <v>CARDINDAS</v>
          </cell>
          <cell r="D1538">
            <v>283206.40000000002</v>
          </cell>
          <cell r="E1538">
            <v>1536</v>
          </cell>
        </row>
        <row r="1539">
          <cell r="A1539" t="str">
            <v>QIAODILANNUO(僑狄蘭諾)</v>
          </cell>
          <cell r="B1539" t="str">
            <v>C06270</v>
          </cell>
          <cell r="C1539" t="str">
            <v>QIAODILANNUO(僑狄蘭諾)</v>
          </cell>
          <cell r="D1539">
            <v>283163.21999999997</v>
          </cell>
          <cell r="E1539">
            <v>1537</v>
          </cell>
        </row>
        <row r="1540">
          <cell r="A1540" t="str">
            <v>FACHI(法馳)</v>
          </cell>
          <cell r="B1540" t="str">
            <v>C49580</v>
          </cell>
          <cell r="C1540" t="str">
            <v>FACHI(法馳)</v>
          </cell>
          <cell r="D1540">
            <v>282296.34000000003</v>
          </cell>
          <cell r="E1540">
            <v>1538</v>
          </cell>
        </row>
        <row r="1541">
          <cell r="A1541" t="str">
            <v>CAOSS(卡奧斯)</v>
          </cell>
          <cell r="B1541" t="str">
            <v>C13770</v>
          </cell>
          <cell r="C1541" t="str">
            <v>CAOSS(卡奧斯)</v>
          </cell>
          <cell r="D1541">
            <v>282111.23</v>
          </cell>
          <cell r="E1541">
            <v>1539</v>
          </cell>
        </row>
        <row r="1542">
          <cell r="A1542" t="str">
            <v>ECOLOUR</v>
          </cell>
          <cell r="B1542" t="str">
            <v>C01290</v>
          </cell>
          <cell r="C1542" t="str">
            <v>ECOLOUR</v>
          </cell>
          <cell r="D1542">
            <v>281340.53999999998</v>
          </cell>
          <cell r="E1542">
            <v>1540</v>
          </cell>
        </row>
        <row r="1543">
          <cell r="A1543" t="str">
            <v>DESHIFENG(德士風)</v>
          </cell>
          <cell r="B1543" t="str">
            <v>B56490</v>
          </cell>
          <cell r="C1543" t="str">
            <v>DESHIFENG(德士風)</v>
          </cell>
          <cell r="D1543">
            <v>281261.62</v>
          </cell>
          <cell r="E1543">
            <v>1541</v>
          </cell>
        </row>
        <row r="1544">
          <cell r="A1544" t="str">
            <v>AVD(AISE V DOUCE)</v>
          </cell>
          <cell r="B1544" t="str">
            <v>C55530</v>
          </cell>
          <cell r="C1544" t="str">
            <v>AVD(AISE V DOUCE)</v>
          </cell>
          <cell r="D1544">
            <v>281235.99</v>
          </cell>
          <cell r="E1544">
            <v>1542</v>
          </cell>
        </row>
        <row r="1545">
          <cell r="A1545" t="str">
            <v>銀輝(作廢轉C08720)</v>
          </cell>
          <cell r="B1545" t="str">
            <v>A49020</v>
          </cell>
          <cell r="C1545" t="str">
            <v>銀輝(作廢轉C08720)</v>
          </cell>
          <cell r="D1545">
            <v>281140.52</v>
          </cell>
          <cell r="E1545">
            <v>1543</v>
          </cell>
        </row>
        <row r="1546">
          <cell r="A1546" t="str">
            <v>TELETUBBIES</v>
          </cell>
          <cell r="B1546" t="str">
            <v>C37740</v>
          </cell>
          <cell r="C1546" t="str">
            <v>TELETUBBIES</v>
          </cell>
          <cell r="D1546">
            <v>280877.55</v>
          </cell>
          <cell r="E1546">
            <v>1544</v>
          </cell>
        </row>
        <row r="1547">
          <cell r="A1547" t="str">
            <v>LOUIE</v>
          </cell>
          <cell r="B1547" t="str">
            <v>C52430</v>
          </cell>
          <cell r="C1547" t="str">
            <v>LOUIE</v>
          </cell>
          <cell r="D1547">
            <v>280503.45</v>
          </cell>
          <cell r="E1547">
            <v>1545</v>
          </cell>
        </row>
        <row r="1548">
          <cell r="A1548" t="str">
            <v>鮑士</v>
          </cell>
          <cell r="B1548" t="str">
            <v>C26440</v>
          </cell>
          <cell r="C1548" t="str">
            <v>鮑士</v>
          </cell>
          <cell r="D1548">
            <v>280498.07</v>
          </cell>
          <cell r="E1548">
            <v>1546</v>
          </cell>
        </row>
        <row r="1549">
          <cell r="A1549" t="str">
            <v>MARTIN VEBER(韋樂)</v>
          </cell>
          <cell r="B1549" t="str">
            <v>C56900</v>
          </cell>
          <cell r="C1549" t="str">
            <v>MARTIN VEBER(韋樂)</v>
          </cell>
          <cell r="D1549">
            <v>280008.21000000002</v>
          </cell>
          <cell r="E1549">
            <v>1547</v>
          </cell>
        </row>
        <row r="1550">
          <cell r="A1550" t="str">
            <v>AMAINI(阿麥尼)</v>
          </cell>
          <cell r="B1550" t="str">
            <v>C37990</v>
          </cell>
          <cell r="C1550" t="str">
            <v>AMAINI(阿麥尼)</v>
          </cell>
          <cell r="D1550">
            <v>277303.51</v>
          </cell>
          <cell r="E1550">
            <v>1548</v>
          </cell>
        </row>
        <row r="1551">
          <cell r="A1551" t="str">
            <v>CENTURY ROAD(鄉村路)</v>
          </cell>
          <cell r="B1551" t="str">
            <v>C35320</v>
          </cell>
          <cell r="C1551" t="str">
            <v>CENTURY ROAD(鄉村路)</v>
          </cell>
          <cell r="D1551">
            <v>277162.37</v>
          </cell>
          <cell r="E1551">
            <v>1549</v>
          </cell>
        </row>
        <row r="1552">
          <cell r="A1552" t="str">
            <v>頂瓜瓜</v>
          </cell>
          <cell r="B1552" t="str">
            <v>C42140</v>
          </cell>
          <cell r="C1552" t="str">
            <v>頂瓜瓜</v>
          </cell>
          <cell r="D1552">
            <v>275858.3</v>
          </cell>
          <cell r="E1552">
            <v>1550</v>
          </cell>
        </row>
        <row r="1553">
          <cell r="A1553" t="str">
            <v>CHARCOAL MILANO TREND</v>
          </cell>
          <cell r="B1553" t="str">
            <v>C48780</v>
          </cell>
          <cell r="C1553" t="str">
            <v>CHARCOAL MILANO TREND</v>
          </cell>
          <cell r="D1553">
            <v>275092.61</v>
          </cell>
          <cell r="E1553">
            <v>1551</v>
          </cell>
        </row>
        <row r="1554">
          <cell r="A1554" t="str">
            <v>1.S.E</v>
          </cell>
          <cell r="B1554" t="str">
            <v>C21780</v>
          </cell>
          <cell r="C1554" t="str">
            <v>1.S.E</v>
          </cell>
          <cell r="D1554">
            <v>274528.03000000003</v>
          </cell>
          <cell r="E1554">
            <v>1552</v>
          </cell>
        </row>
        <row r="1555">
          <cell r="A1555" t="str">
            <v>AI.DI(艾帝)</v>
          </cell>
          <cell r="B1555" t="str">
            <v>C29290</v>
          </cell>
          <cell r="C1555" t="str">
            <v>AI.DI(艾帝)</v>
          </cell>
          <cell r="D1555">
            <v>274148.71000000002</v>
          </cell>
          <cell r="E1555">
            <v>1553</v>
          </cell>
        </row>
        <row r="1556">
          <cell r="A1556" t="str">
            <v>LANCEL</v>
          </cell>
          <cell r="B1556" t="str">
            <v>A82650</v>
          </cell>
          <cell r="C1556" t="str">
            <v>LANCEL</v>
          </cell>
          <cell r="D1556">
            <v>274128.98</v>
          </cell>
          <cell r="E1556">
            <v>1554</v>
          </cell>
        </row>
        <row r="1557">
          <cell r="A1557" t="str">
            <v>VICTORY HORSE POLO GANE(VHPG)(維多利保羅)</v>
          </cell>
          <cell r="B1557" t="str">
            <v>A32520</v>
          </cell>
          <cell r="C1557" t="str">
            <v>VICTORY HORSE POLO GANE(VHPG)(維多利保羅)</v>
          </cell>
          <cell r="D1557">
            <v>273121.3</v>
          </cell>
          <cell r="E1557">
            <v>1555</v>
          </cell>
        </row>
        <row r="1558">
          <cell r="A1558" t="str">
            <v>BENETTON FORMULA1</v>
          </cell>
          <cell r="B1558" t="str">
            <v>C45940</v>
          </cell>
          <cell r="C1558" t="str">
            <v>BENETTON FORMULA1</v>
          </cell>
          <cell r="D1558">
            <v>273055.59000000003</v>
          </cell>
          <cell r="E1558">
            <v>1556</v>
          </cell>
        </row>
        <row r="1559">
          <cell r="A1559" t="str">
            <v>LD.VINNE</v>
          </cell>
          <cell r="B1559" t="str">
            <v>B71040</v>
          </cell>
          <cell r="C1559" t="str">
            <v>LD.VINNE</v>
          </cell>
          <cell r="D1559">
            <v>272549.57</v>
          </cell>
          <cell r="E1559">
            <v>1557</v>
          </cell>
        </row>
        <row r="1560">
          <cell r="A1560" t="str">
            <v>JOHNSON(喬山)</v>
          </cell>
          <cell r="B1560" t="str">
            <v>B95340</v>
          </cell>
          <cell r="C1560" t="str">
            <v>JOHNSON(喬山)</v>
          </cell>
          <cell r="D1560">
            <v>272512.82</v>
          </cell>
          <cell r="E1560">
            <v>1558</v>
          </cell>
        </row>
        <row r="1561">
          <cell r="A1561" t="str">
            <v>芭芭拉(BARBARA)</v>
          </cell>
          <cell r="B1561" t="str">
            <v>B54120</v>
          </cell>
          <cell r="C1561" t="str">
            <v>芭芭拉(BARBARA)</v>
          </cell>
          <cell r="D1561">
            <v>272361.56</v>
          </cell>
          <cell r="E1561">
            <v>1559</v>
          </cell>
        </row>
        <row r="1562">
          <cell r="A1562" t="str">
            <v>LABALLE-DE-NUIT</v>
          </cell>
          <cell r="B1562" t="str">
            <v>C46570</v>
          </cell>
          <cell r="C1562" t="str">
            <v>LABALLE-DE-NUIT</v>
          </cell>
          <cell r="D1562">
            <v>272136.76</v>
          </cell>
          <cell r="E1562">
            <v>1560</v>
          </cell>
        </row>
        <row r="1563">
          <cell r="A1563" t="str">
            <v>KAITZ</v>
          </cell>
          <cell r="B1563" t="str">
            <v>C47390</v>
          </cell>
          <cell r="C1563" t="str">
            <v>KAITZ</v>
          </cell>
          <cell r="D1563">
            <v>269966.13</v>
          </cell>
          <cell r="E1563">
            <v>1561</v>
          </cell>
        </row>
        <row r="1564">
          <cell r="A1564" t="str">
            <v>FAY-FAYEE(費依)</v>
          </cell>
          <cell r="B1564" t="str">
            <v>C27590</v>
          </cell>
          <cell r="C1564" t="str">
            <v>FAY-FAYEE(費依)</v>
          </cell>
          <cell r="D1564">
            <v>269875.96999999997</v>
          </cell>
          <cell r="E1564">
            <v>1562</v>
          </cell>
        </row>
        <row r="1565">
          <cell r="A1565" t="str">
            <v>LA FETA</v>
          </cell>
          <cell r="B1565" t="str">
            <v>C38830</v>
          </cell>
          <cell r="C1565" t="str">
            <v>LA FETA</v>
          </cell>
          <cell r="D1565">
            <v>269807.86</v>
          </cell>
          <cell r="E1565">
            <v>1563</v>
          </cell>
        </row>
        <row r="1566">
          <cell r="A1566" t="str">
            <v>萊得斯達</v>
          </cell>
          <cell r="B1566" t="str">
            <v>C07200</v>
          </cell>
          <cell r="C1566" t="str">
            <v>萊得斯達</v>
          </cell>
          <cell r="D1566">
            <v>269635.05</v>
          </cell>
          <cell r="E1566">
            <v>1564</v>
          </cell>
        </row>
        <row r="1567">
          <cell r="A1567" t="str">
            <v>雪豹</v>
          </cell>
          <cell r="B1567" t="str">
            <v>A43680</v>
          </cell>
          <cell r="C1567" t="str">
            <v>雪豹</v>
          </cell>
          <cell r="D1567">
            <v>269366.67</v>
          </cell>
          <cell r="E1567">
            <v>1565</v>
          </cell>
        </row>
        <row r="1568">
          <cell r="A1568" t="str">
            <v>BASEL</v>
          </cell>
          <cell r="B1568" t="str">
            <v>B99050</v>
          </cell>
          <cell r="C1568" t="str">
            <v>BASEL</v>
          </cell>
          <cell r="D1568">
            <v>267541.5</v>
          </cell>
          <cell r="E1568">
            <v>1566</v>
          </cell>
        </row>
        <row r="1569">
          <cell r="A1569" t="str">
            <v>銳洋</v>
          </cell>
          <cell r="B1569" t="str">
            <v>C24710</v>
          </cell>
          <cell r="C1569" t="str">
            <v>銳洋</v>
          </cell>
          <cell r="D1569">
            <v>266997.18</v>
          </cell>
          <cell r="E1569">
            <v>1567</v>
          </cell>
        </row>
        <row r="1570">
          <cell r="A1570" t="str">
            <v>ANLOM(婭奴)</v>
          </cell>
          <cell r="B1570" t="str">
            <v>C43580</v>
          </cell>
          <cell r="C1570" t="str">
            <v>ANLOM(婭奴)</v>
          </cell>
          <cell r="D1570">
            <v>266921.37</v>
          </cell>
          <cell r="E1570">
            <v>1568</v>
          </cell>
        </row>
        <row r="1571">
          <cell r="A1571" t="str">
            <v>UGE</v>
          </cell>
          <cell r="B1571" t="str">
            <v>B94580</v>
          </cell>
          <cell r="C1571" t="str">
            <v>UGE</v>
          </cell>
          <cell r="D1571">
            <v>266218.65999999997</v>
          </cell>
          <cell r="E1571">
            <v>1569</v>
          </cell>
        </row>
        <row r="1572">
          <cell r="A1572" t="str">
            <v>GOLD SHARK</v>
          </cell>
          <cell r="B1572" t="str">
            <v>C30080</v>
          </cell>
          <cell r="C1572" t="str">
            <v>GOLD SHARK</v>
          </cell>
          <cell r="D1572">
            <v>265020.25</v>
          </cell>
          <cell r="E1572">
            <v>1570</v>
          </cell>
        </row>
        <row r="1573">
          <cell r="A1573" t="str">
            <v>LEIFHEIT</v>
          </cell>
          <cell r="B1573" t="str">
            <v>C33770</v>
          </cell>
          <cell r="C1573" t="str">
            <v>LEIFHEIT</v>
          </cell>
          <cell r="D1573">
            <v>264514.28000000003</v>
          </cell>
          <cell r="E1573">
            <v>1571</v>
          </cell>
        </row>
        <row r="1574">
          <cell r="A1574" t="str">
            <v>OE</v>
          </cell>
          <cell r="B1574" t="str">
            <v>C40280</v>
          </cell>
          <cell r="C1574" t="str">
            <v>OE</v>
          </cell>
          <cell r="D1574">
            <v>264196.05</v>
          </cell>
          <cell r="E1574">
            <v>1572</v>
          </cell>
        </row>
        <row r="1575">
          <cell r="A1575" t="str">
            <v>CROCS</v>
          </cell>
          <cell r="B1575" t="str">
            <v>C31460</v>
          </cell>
          <cell r="C1575" t="str">
            <v>CROCS</v>
          </cell>
          <cell r="D1575">
            <v>264023.76</v>
          </cell>
          <cell r="E1575">
            <v>1573</v>
          </cell>
        </row>
        <row r="1576">
          <cell r="A1576" t="str">
            <v>紅雙喜</v>
          </cell>
          <cell r="B1576" t="str">
            <v>B90990</v>
          </cell>
          <cell r="C1576" t="str">
            <v>紅雙喜</v>
          </cell>
          <cell r="D1576">
            <v>263887.35999999999</v>
          </cell>
          <cell r="E1576">
            <v>1574</v>
          </cell>
        </row>
        <row r="1577">
          <cell r="A1577" t="str">
            <v>H2O</v>
          </cell>
          <cell r="B1577" t="str">
            <v>C48800</v>
          </cell>
          <cell r="C1577" t="str">
            <v>H2O</v>
          </cell>
          <cell r="D1577">
            <v>263307.68</v>
          </cell>
          <cell r="E1577">
            <v>1575</v>
          </cell>
        </row>
        <row r="1578">
          <cell r="A1578" t="str">
            <v>FARO(法羅)</v>
          </cell>
          <cell r="B1578" t="str">
            <v>B06270</v>
          </cell>
          <cell r="C1578" t="str">
            <v>FARO(法羅)</v>
          </cell>
          <cell r="D1578">
            <v>263258.03999999998</v>
          </cell>
          <cell r="E1578">
            <v>1576</v>
          </cell>
        </row>
        <row r="1579">
          <cell r="A1579" t="str">
            <v>NOTALA</v>
          </cell>
          <cell r="B1579" t="str">
            <v>C55760</v>
          </cell>
          <cell r="C1579" t="str">
            <v>NOTALA</v>
          </cell>
          <cell r="D1579">
            <v>263031.37</v>
          </cell>
          <cell r="E1579">
            <v>1577</v>
          </cell>
        </row>
        <row r="1580">
          <cell r="A1580" t="str">
            <v>TEMPUR</v>
          </cell>
          <cell r="B1580" t="str">
            <v>B74080</v>
          </cell>
          <cell r="C1580" t="str">
            <v>TEMPUR</v>
          </cell>
          <cell r="D1580">
            <v>262825.23</v>
          </cell>
          <cell r="E1580">
            <v>1578</v>
          </cell>
        </row>
        <row r="1581">
          <cell r="A1581" t="str">
            <v>WADES</v>
          </cell>
          <cell r="B1581" t="str">
            <v>C32820</v>
          </cell>
          <cell r="C1581" t="str">
            <v>WADES</v>
          </cell>
          <cell r="D1581">
            <v>262077.79</v>
          </cell>
          <cell r="E1581">
            <v>1579</v>
          </cell>
        </row>
        <row r="1582">
          <cell r="A1582" t="str">
            <v>LIFE SHOW</v>
          </cell>
          <cell r="B1582" t="str">
            <v>C31110</v>
          </cell>
          <cell r="C1582" t="str">
            <v>LIFE SHOW</v>
          </cell>
          <cell r="D1582">
            <v>262077.35</v>
          </cell>
          <cell r="E1582">
            <v>1580</v>
          </cell>
        </row>
        <row r="1583">
          <cell r="A1583" t="str">
            <v>GOODIES</v>
          </cell>
          <cell r="B1583" t="str">
            <v>B99140</v>
          </cell>
          <cell r="C1583" t="str">
            <v>GOODIES</v>
          </cell>
          <cell r="D1583">
            <v>261763.6</v>
          </cell>
          <cell r="E1583">
            <v>1581</v>
          </cell>
        </row>
        <row r="1584">
          <cell r="A1584" t="str">
            <v>E-CABALA(哲兮)</v>
          </cell>
          <cell r="B1584" t="str">
            <v>C39370</v>
          </cell>
          <cell r="C1584" t="str">
            <v>E-CABALA(哲兮)</v>
          </cell>
          <cell r="D1584">
            <v>261510.87</v>
          </cell>
          <cell r="E1584">
            <v>1582</v>
          </cell>
        </row>
        <row r="1585">
          <cell r="A1585" t="str">
            <v>JVSLA(巨臣樂)</v>
          </cell>
          <cell r="B1585" t="str">
            <v>C57700</v>
          </cell>
          <cell r="C1585" t="str">
            <v>JVSLA(巨臣樂)</v>
          </cell>
          <cell r="D1585">
            <v>260205.46</v>
          </cell>
          <cell r="E1585">
            <v>1583</v>
          </cell>
        </row>
        <row r="1586">
          <cell r="A1586" t="str">
            <v>BERRYSPORTS(貝瑞活力)</v>
          </cell>
          <cell r="B1586" t="str">
            <v>C53560</v>
          </cell>
          <cell r="C1586" t="str">
            <v>BERRYSPORTS(貝瑞活力)</v>
          </cell>
          <cell r="D1586">
            <v>259733.67</v>
          </cell>
          <cell r="E1586">
            <v>1584</v>
          </cell>
        </row>
        <row r="1587">
          <cell r="A1587" t="str">
            <v>SPARKLE</v>
          </cell>
          <cell r="B1587" t="str">
            <v>B76720</v>
          </cell>
          <cell r="C1587" t="str">
            <v>SPARKLE</v>
          </cell>
          <cell r="D1587">
            <v>259582.92</v>
          </cell>
          <cell r="E1587">
            <v>1585</v>
          </cell>
        </row>
        <row r="1588">
          <cell r="A1588" t="str">
            <v>HOGL</v>
          </cell>
          <cell r="B1588" t="str">
            <v>C42790</v>
          </cell>
          <cell r="C1588" t="str">
            <v>HOGL</v>
          </cell>
          <cell r="D1588">
            <v>258672.22</v>
          </cell>
          <cell r="E1588">
            <v>1586</v>
          </cell>
        </row>
        <row r="1589">
          <cell r="A1589" t="str">
            <v>D.TWO(迪.TWO)</v>
          </cell>
          <cell r="B1589" t="str">
            <v>C48830</v>
          </cell>
          <cell r="C1589" t="str">
            <v>D.TWO(迪.TWO)</v>
          </cell>
          <cell r="D1589">
            <v>258127.14</v>
          </cell>
          <cell r="E1589">
            <v>1587</v>
          </cell>
        </row>
        <row r="1590">
          <cell r="A1590" t="str">
            <v>UNCLE MAURICE(安哥瑪麗絲)</v>
          </cell>
          <cell r="B1590" t="str">
            <v>A82600</v>
          </cell>
          <cell r="C1590" t="str">
            <v>UNCLE MAURICE(安哥瑪麗絲)</v>
          </cell>
          <cell r="D1590">
            <v>258074.03</v>
          </cell>
          <cell r="E1590">
            <v>1588</v>
          </cell>
        </row>
        <row r="1591">
          <cell r="A1591" t="str">
            <v>ADEKA(愛得康)</v>
          </cell>
          <cell r="B1591" t="str">
            <v>C39350</v>
          </cell>
          <cell r="C1591" t="str">
            <v>ADEKA(愛得康)</v>
          </cell>
          <cell r="D1591">
            <v>257802.99</v>
          </cell>
          <cell r="E1591">
            <v>1589</v>
          </cell>
        </row>
        <row r="1592">
          <cell r="A1592" t="str">
            <v>SOERU</v>
          </cell>
          <cell r="B1592" t="str">
            <v>C33390</v>
          </cell>
          <cell r="C1592" t="str">
            <v>SOERU</v>
          </cell>
          <cell r="D1592">
            <v>257145.63</v>
          </cell>
          <cell r="E1592">
            <v>1590</v>
          </cell>
        </row>
        <row r="1593">
          <cell r="A1593" t="str">
            <v>OBQ</v>
          </cell>
          <cell r="B1593" t="str">
            <v>C29870</v>
          </cell>
          <cell r="C1593" t="str">
            <v>OBQ</v>
          </cell>
          <cell r="D1593">
            <v>256925.46</v>
          </cell>
          <cell r="E1593">
            <v>1591</v>
          </cell>
        </row>
        <row r="1594">
          <cell r="A1594" t="str">
            <v>SELFTREND(涉趣)</v>
          </cell>
          <cell r="B1594" t="str">
            <v>C18730</v>
          </cell>
          <cell r="C1594" t="str">
            <v>SELFTREND(涉趣)</v>
          </cell>
          <cell r="D1594">
            <v>256633.45</v>
          </cell>
          <cell r="E1594">
            <v>1592</v>
          </cell>
        </row>
        <row r="1595">
          <cell r="A1595" t="str">
            <v>WHO'S WHO</v>
          </cell>
          <cell r="B1595" t="str">
            <v>C59280</v>
          </cell>
          <cell r="C1595" t="str">
            <v>WHO'S WHO</v>
          </cell>
          <cell r="D1595">
            <v>255854.61</v>
          </cell>
          <cell r="E1595">
            <v>1593</v>
          </cell>
        </row>
        <row r="1596">
          <cell r="A1596" t="str">
            <v>歌傑斯</v>
          </cell>
          <cell r="B1596" t="str">
            <v>B96450</v>
          </cell>
          <cell r="C1596" t="str">
            <v>歌傑斯</v>
          </cell>
          <cell r="D1596">
            <v>255539.31</v>
          </cell>
          <cell r="E1596">
            <v>1594</v>
          </cell>
        </row>
        <row r="1597">
          <cell r="A1597" t="str">
            <v>EIPLS</v>
          </cell>
          <cell r="B1597" t="str">
            <v>C32710</v>
          </cell>
          <cell r="C1597" t="str">
            <v>EIPLS</v>
          </cell>
          <cell r="D1597">
            <v>255315.26</v>
          </cell>
          <cell r="E1597">
            <v>1595</v>
          </cell>
        </row>
        <row r="1598">
          <cell r="A1598" t="str">
            <v>STOR CEZON(斯多.塞尚)</v>
          </cell>
          <cell r="B1598" t="str">
            <v>C46220</v>
          </cell>
          <cell r="C1598" t="str">
            <v>STOR CEZON(斯多.塞尚)</v>
          </cell>
          <cell r="D1598">
            <v>254916.57</v>
          </cell>
          <cell r="E1598">
            <v>1596</v>
          </cell>
        </row>
        <row r="1599">
          <cell r="A1599" t="str">
            <v>PIOMBO(皮翁博)</v>
          </cell>
          <cell r="B1599" t="str">
            <v>C25070</v>
          </cell>
          <cell r="C1599" t="str">
            <v>PIOMBO(皮翁博)</v>
          </cell>
          <cell r="D1599">
            <v>254775.21</v>
          </cell>
          <cell r="E1599">
            <v>1597</v>
          </cell>
        </row>
        <row r="1600">
          <cell r="A1600" t="str">
            <v>B.K(苗可)</v>
          </cell>
          <cell r="B1600" t="str">
            <v>B18550</v>
          </cell>
          <cell r="C1600" t="str">
            <v>B.K(苗可)</v>
          </cell>
          <cell r="D1600">
            <v>254718.39</v>
          </cell>
          <cell r="E1600">
            <v>1598</v>
          </cell>
        </row>
        <row r="1601">
          <cell r="A1601" t="str">
            <v>MISSHA(美思)</v>
          </cell>
          <cell r="B1601" t="str">
            <v>B89680</v>
          </cell>
          <cell r="C1601" t="str">
            <v>MISSHA(美思)</v>
          </cell>
          <cell r="D1601">
            <v>254497.62</v>
          </cell>
          <cell r="E1601">
            <v>1599</v>
          </cell>
        </row>
        <row r="1602">
          <cell r="A1602" t="str">
            <v>PRO KENNEX</v>
          </cell>
          <cell r="B1602" t="str">
            <v>B90940</v>
          </cell>
          <cell r="C1602" t="str">
            <v>PRO KENNEX</v>
          </cell>
          <cell r="D1602">
            <v>254213.7</v>
          </cell>
          <cell r="E1602">
            <v>1600</v>
          </cell>
        </row>
        <row r="1603">
          <cell r="A1603" t="str">
            <v>REGENCY</v>
          </cell>
          <cell r="B1603" t="str">
            <v>C43370</v>
          </cell>
          <cell r="C1603" t="str">
            <v>REGENCY</v>
          </cell>
          <cell r="D1603">
            <v>254157.69</v>
          </cell>
          <cell r="E1603">
            <v>1601</v>
          </cell>
        </row>
        <row r="1604">
          <cell r="A1604" t="str">
            <v>SHOWPLUS</v>
          </cell>
          <cell r="B1604" t="str">
            <v>C56400</v>
          </cell>
          <cell r="C1604" t="str">
            <v>SHOWPLUS</v>
          </cell>
          <cell r="D1604">
            <v>254061.9</v>
          </cell>
          <cell r="E1604">
            <v>1602</v>
          </cell>
        </row>
        <row r="1605">
          <cell r="A1605" t="str">
            <v>BABYME(貝美依)</v>
          </cell>
          <cell r="B1605" t="str">
            <v>C48290</v>
          </cell>
          <cell r="C1605" t="str">
            <v>BABYME(貝美依)</v>
          </cell>
          <cell r="D1605">
            <v>253930.31</v>
          </cell>
          <cell r="E1605">
            <v>1603</v>
          </cell>
        </row>
        <row r="1606">
          <cell r="A1606" t="str">
            <v>T&amp;G/TANTO GRANDE</v>
          </cell>
          <cell r="B1606" t="str">
            <v>C45950</v>
          </cell>
          <cell r="C1606" t="str">
            <v>T&amp;G/TANTO GRANDE</v>
          </cell>
          <cell r="D1606">
            <v>253651.29</v>
          </cell>
          <cell r="E1606">
            <v>1604</v>
          </cell>
        </row>
        <row r="1607">
          <cell r="A1607" t="str">
            <v>MONLEERDAM(夢妮爾.丹)</v>
          </cell>
          <cell r="B1607" t="str">
            <v>C42540</v>
          </cell>
          <cell r="C1607" t="str">
            <v>MONLEERDAM(夢妮爾.丹)</v>
          </cell>
          <cell r="D1607">
            <v>252638.84</v>
          </cell>
          <cell r="E1607">
            <v>1605</v>
          </cell>
        </row>
        <row r="1608">
          <cell r="A1608" t="str">
            <v>PIETRA(皮耶特拉)</v>
          </cell>
          <cell r="B1608" t="str">
            <v>C38360</v>
          </cell>
          <cell r="C1608" t="str">
            <v>PIETRA(皮耶特拉)</v>
          </cell>
          <cell r="D1608">
            <v>252518.81</v>
          </cell>
          <cell r="E1608">
            <v>1606</v>
          </cell>
        </row>
        <row r="1609">
          <cell r="A1609" t="str">
            <v>巴尼洋酒</v>
          </cell>
          <cell r="B1609" t="str">
            <v>B15040</v>
          </cell>
          <cell r="C1609" t="str">
            <v>巴尼洋酒</v>
          </cell>
          <cell r="D1609">
            <v>252455.03</v>
          </cell>
          <cell r="E1609">
            <v>1607</v>
          </cell>
        </row>
        <row r="1610">
          <cell r="A1610" t="str">
            <v>MIYAKO(美雅高)</v>
          </cell>
          <cell r="B1610" t="str">
            <v>B15790</v>
          </cell>
          <cell r="C1610" t="str">
            <v>MIYAKO(美雅高)</v>
          </cell>
          <cell r="D1610">
            <v>252186.84</v>
          </cell>
          <cell r="E1610">
            <v>1608</v>
          </cell>
        </row>
        <row r="1611">
          <cell r="A1611" t="str">
            <v>CONSTANTIN(江詩丹頓)</v>
          </cell>
          <cell r="B1611" t="str">
            <v>A04510</v>
          </cell>
          <cell r="C1611" t="str">
            <v>CONSTANTIN(江詩丹頓)</v>
          </cell>
          <cell r="D1611">
            <v>252108.61</v>
          </cell>
          <cell r="E1611">
            <v>1609</v>
          </cell>
        </row>
        <row r="1612">
          <cell r="A1612" t="str">
            <v>CHAMBER(寢宮)</v>
          </cell>
          <cell r="B1612" t="str">
            <v>C32810</v>
          </cell>
          <cell r="C1612" t="str">
            <v>CHAMBER(寢宮)</v>
          </cell>
          <cell r="D1612">
            <v>250865.57</v>
          </cell>
          <cell r="E1612">
            <v>1610</v>
          </cell>
        </row>
        <row r="1613">
          <cell r="A1613" t="str">
            <v>OSINEN(猛世隆)</v>
          </cell>
          <cell r="B1613" t="str">
            <v>C14470</v>
          </cell>
          <cell r="C1613" t="str">
            <v>OSINEN(猛世隆)</v>
          </cell>
          <cell r="D1613">
            <v>250547.7</v>
          </cell>
          <cell r="E1613">
            <v>1611</v>
          </cell>
        </row>
        <row r="1614">
          <cell r="A1614" t="str">
            <v>MINGSEN(名森)</v>
          </cell>
          <cell r="B1614" t="str">
            <v>C10560</v>
          </cell>
          <cell r="C1614" t="str">
            <v>MINGSEN(名森)</v>
          </cell>
          <cell r="D1614">
            <v>249650.82</v>
          </cell>
          <cell r="E1614">
            <v>1612</v>
          </cell>
        </row>
        <row r="1615">
          <cell r="A1615" t="str">
            <v>恩飾珠寶</v>
          </cell>
          <cell r="B1615" t="str">
            <v>C58200</v>
          </cell>
          <cell r="C1615" t="str">
            <v>恩飾珠寶</v>
          </cell>
          <cell r="D1615">
            <v>249226.49</v>
          </cell>
          <cell r="E1615">
            <v>1613</v>
          </cell>
        </row>
        <row r="1616">
          <cell r="A1616" t="str">
            <v>月光</v>
          </cell>
          <cell r="B1616" t="str">
            <v>A52250</v>
          </cell>
          <cell r="C1616" t="str">
            <v>月光</v>
          </cell>
          <cell r="D1616">
            <v>249154.08</v>
          </cell>
          <cell r="E1616">
            <v>1614</v>
          </cell>
        </row>
        <row r="1617">
          <cell r="A1617" t="str">
            <v>WELHOME(惠家)</v>
          </cell>
          <cell r="B1617" t="str">
            <v>A62720</v>
          </cell>
          <cell r="C1617" t="str">
            <v>WELHOME(惠家)</v>
          </cell>
          <cell r="D1617">
            <v>248848.61</v>
          </cell>
          <cell r="E1617">
            <v>1615</v>
          </cell>
        </row>
        <row r="1618">
          <cell r="A1618" t="str">
            <v>LEE SUERY(連蕭.玉麗)</v>
          </cell>
          <cell r="B1618" t="str">
            <v>C27570</v>
          </cell>
          <cell r="C1618" t="str">
            <v>LEE SUERY(連蕭.玉麗)</v>
          </cell>
          <cell r="D1618">
            <v>248378.06</v>
          </cell>
          <cell r="E1618">
            <v>1616</v>
          </cell>
        </row>
        <row r="1619">
          <cell r="A1619" t="str">
            <v>DOCARE(朵彩)</v>
          </cell>
          <cell r="B1619" t="str">
            <v>C30920</v>
          </cell>
          <cell r="C1619" t="str">
            <v>DOCARE(朵彩)</v>
          </cell>
          <cell r="D1619">
            <v>248301.87</v>
          </cell>
          <cell r="E1619">
            <v>1617</v>
          </cell>
        </row>
        <row r="1620">
          <cell r="A1620" t="str">
            <v>K.S.BERE</v>
          </cell>
          <cell r="B1620" t="str">
            <v>C58270</v>
          </cell>
          <cell r="C1620" t="str">
            <v>K.S.BERE</v>
          </cell>
          <cell r="D1620">
            <v>248293.77</v>
          </cell>
          <cell r="E1620">
            <v>1618</v>
          </cell>
        </row>
        <row r="1621">
          <cell r="A1621" t="str">
            <v>ELIA.VTTON(伊蓮.帆登)</v>
          </cell>
          <cell r="B1621" t="str">
            <v>C55520</v>
          </cell>
          <cell r="C1621" t="str">
            <v>ELIA.VTTON(伊蓮.帆登)</v>
          </cell>
          <cell r="D1621">
            <v>248195.05</v>
          </cell>
          <cell r="E1621">
            <v>1619</v>
          </cell>
        </row>
        <row r="1622">
          <cell r="A1622" t="str">
            <v>EDENROSE</v>
          </cell>
          <cell r="B1622" t="str">
            <v>C54080</v>
          </cell>
          <cell r="C1622" t="str">
            <v>EDENROSE</v>
          </cell>
          <cell r="D1622">
            <v>248183.58</v>
          </cell>
          <cell r="E1622">
            <v>1620</v>
          </cell>
        </row>
        <row r="1623">
          <cell r="A1623" t="str">
            <v>SNOWSHARKS(雪鯊)</v>
          </cell>
          <cell r="B1623" t="str">
            <v>C39670</v>
          </cell>
          <cell r="C1623" t="str">
            <v>SNOWSHARKS(雪鯊)</v>
          </cell>
          <cell r="D1623">
            <v>247145.11</v>
          </cell>
          <cell r="E1623">
            <v>1621</v>
          </cell>
        </row>
        <row r="1624">
          <cell r="A1624" t="str">
            <v>流行美</v>
          </cell>
          <cell r="B1624" t="str">
            <v>C11130</v>
          </cell>
          <cell r="C1624" t="str">
            <v>流行美</v>
          </cell>
          <cell r="D1624">
            <v>247029.32</v>
          </cell>
          <cell r="E1624">
            <v>1622</v>
          </cell>
        </row>
        <row r="1625">
          <cell r="A1625" t="str">
            <v>BACCA BOCCA</v>
          </cell>
          <cell r="B1625" t="str">
            <v>B98400</v>
          </cell>
          <cell r="C1625" t="str">
            <v>BACCA BOCCA</v>
          </cell>
          <cell r="D1625">
            <v>246521.18</v>
          </cell>
          <cell r="E1625">
            <v>1623</v>
          </cell>
        </row>
        <row r="1626">
          <cell r="A1626" t="str">
            <v>WALT DISNEY</v>
          </cell>
          <cell r="B1626" t="str">
            <v>B09830</v>
          </cell>
          <cell r="C1626" t="str">
            <v>WALT DISNEY</v>
          </cell>
          <cell r="D1626">
            <v>245760.69</v>
          </cell>
          <cell r="E1626">
            <v>1624</v>
          </cell>
        </row>
        <row r="1627">
          <cell r="A1627" t="str">
            <v>KIN DON(金盾)</v>
          </cell>
          <cell r="B1627" t="str">
            <v>C15810</v>
          </cell>
          <cell r="C1627" t="str">
            <v>KIN DON(金盾)</v>
          </cell>
          <cell r="D1627">
            <v>245699.04</v>
          </cell>
          <cell r="E1627">
            <v>1625</v>
          </cell>
        </row>
        <row r="1628">
          <cell r="A1628" t="str">
            <v>POZO</v>
          </cell>
          <cell r="B1628" t="str">
            <v>B70430</v>
          </cell>
          <cell r="C1628" t="str">
            <v>POZO</v>
          </cell>
          <cell r="D1628">
            <v>245271.3</v>
          </cell>
          <cell r="E1628">
            <v>1626</v>
          </cell>
        </row>
        <row r="1629">
          <cell r="A1629" t="str">
            <v>銀馬頭</v>
          </cell>
          <cell r="B1629" t="str">
            <v>B45740</v>
          </cell>
          <cell r="C1629" t="str">
            <v>銀馬頭</v>
          </cell>
          <cell r="D1629">
            <v>244716.24</v>
          </cell>
          <cell r="E1629">
            <v>1627</v>
          </cell>
        </row>
        <row r="1630">
          <cell r="A1630" t="str">
            <v>ADEMINA(艾狄米娜)</v>
          </cell>
          <cell r="B1630" t="str">
            <v>C55750</v>
          </cell>
          <cell r="C1630" t="str">
            <v>ADEMINA(艾狄米娜)</v>
          </cell>
          <cell r="D1630">
            <v>244453</v>
          </cell>
          <cell r="E1630">
            <v>1628</v>
          </cell>
        </row>
        <row r="1631">
          <cell r="A1631" t="str">
            <v>REGATTACLUB</v>
          </cell>
          <cell r="B1631" t="str">
            <v>C33460</v>
          </cell>
          <cell r="C1631" t="str">
            <v>REGATTACLUB</v>
          </cell>
          <cell r="D1631">
            <v>243946.15</v>
          </cell>
          <cell r="E1631">
            <v>1629</v>
          </cell>
        </row>
        <row r="1632">
          <cell r="A1632" t="str">
            <v>FILON(海佛蘭)</v>
          </cell>
          <cell r="B1632" t="str">
            <v>C05030</v>
          </cell>
          <cell r="C1632" t="str">
            <v>FILON(海佛蘭)</v>
          </cell>
          <cell r="D1632">
            <v>243941.17</v>
          </cell>
          <cell r="E1632">
            <v>1630</v>
          </cell>
        </row>
        <row r="1633">
          <cell r="A1633" t="str">
            <v>URBAN SHOCK</v>
          </cell>
          <cell r="B1633" t="str">
            <v>B98920</v>
          </cell>
          <cell r="C1633" t="str">
            <v>URBAN SHOCK</v>
          </cell>
          <cell r="D1633">
            <v>243782.73</v>
          </cell>
          <cell r="E1633">
            <v>1631</v>
          </cell>
        </row>
        <row r="1634">
          <cell r="A1634" t="str">
            <v>頤尊</v>
          </cell>
          <cell r="B1634" t="str">
            <v>A64330</v>
          </cell>
          <cell r="C1634" t="str">
            <v>頤尊</v>
          </cell>
          <cell r="D1634">
            <v>243748.72</v>
          </cell>
          <cell r="E1634">
            <v>1632</v>
          </cell>
        </row>
        <row r="1635">
          <cell r="A1635" t="str">
            <v>FRENBLE</v>
          </cell>
          <cell r="B1635" t="str">
            <v>B56630</v>
          </cell>
          <cell r="C1635" t="str">
            <v>FRENBLE</v>
          </cell>
          <cell r="D1635">
            <v>243551</v>
          </cell>
          <cell r="E1635">
            <v>1633</v>
          </cell>
        </row>
        <row r="1636">
          <cell r="A1636" t="str">
            <v>SUMMER DEUN(聖瑪.丹奴)</v>
          </cell>
          <cell r="B1636" t="str">
            <v>C16690</v>
          </cell>
          <cell r="C1636" t="str">
            <v>SUMMER DEUN(聖瑪.丹奴)</v>
          </cell>
          <cell r="D1636">
            <v>242929.06</v>
          </cell>
          <cell r="E1636">
            <v>1634</v>
          </cell>
        </row>
        <row r="1637">
          <cell r="A1637" t="str">
            <v>HUI BAO(惠葆)</v>
          </cell>
          <cell r="B1637" t="str">
            <v>A64630</v>
          </cell>
          <cell r="C1637" t="str">
            <v>HUI BAO(惠葆)</v>
          </cell>
          <cell r="D1637">
            <v>242880.5</v>
          </cell>
          <cell r="E1637">
            <v>1635</v>
          </cell>
        </row>
        <row r="1638">
          <cell r="A1638" t="str">
            <v>EST+II</v>
          </cell>
          <cell r="B1638" t="str">
            <v>C25130</v>
          </cell>
          <cell r="C1638" t="str">
            <v>EST+II</v>
          </cell>
          <cell r="D1638">
            <v>242672.14</v>
          </cell>
          <cell r="E1638">
            <v>1636</v>
          </cell>
        </row>
        <row r="1639">
          <cell r="A1639" t="str">
            <v>WENSHITE(文時特)</v>
          </cell>
          <cell r="B1639" t="str">
            <v>C06300</v>
          </cell>
          <cell r="C1639" t="str">
            <v>WENSHITE(文時特)</v>
          </cell>
          <cell r="D1639">
            <v>242662.1</v>
          </cell>
          <cell r="E1639">
            <v>1637</v>
          </cell>
        </row>
        <row r="1640">
          <cell r="A1640" t="str">
            <v>MENG RU</v>
          </cell>
          <cell r="B1640" t="str">
            <v>C41200</v>
          </cell>
          <cell r="C1640" t="str">
            <v>MENG RU</v>
          </cell>
          <cell r="D1640">
            <v>242626.02</v>
          </cell>
          <cell r="E1640">
            <v>1638</v>
          </cell>
        </row>
        <row r="1641">
          <cell r="A1641" t="str">
            <v>麗菩</v>
          </cell>
          <cell r="B1641" t="str">
            <v>B98350</v>
          </cell>
          <cell r="C1641" t="str">
            <v>麗菩</v>
          </cell>
          <cell r="D1641">
            <v>241904.92</v>
          </cell>
          <cell r="E1641">
            <v>1639</v>
          </cell>
        </row>
        <row r="1642">
          <cell r="A1642" t="str">
            <v>比茵</v>
          </cell>
          <cell r="B1642" t="str">
            <v>C29330</v>
          </cell>
          <cell r="C1642" t="str">
            <v>比茵</v>
          </cell>
          <cell r="D1642">
            <v>241646.32</v>
          </cell>
          <cell r="E1642">
            <v>1640</v>
          </cell>
        </row>
        <row r="1643">
          <cell r="A1643" t="str">
            <v>V-ONE STUDIO</v>
          </cell>
          <cell r="B1643" t="str">
            <v>C54370</v>
          </cell>
          <cell r="C1643" t="str">
            <v>V-ONE STUDIO</v>
          </cell>
          <cell r="D1643">
            <v>241382.56</v>
          </cell>
          <cell r="E1643">
            <v>1641</v>
          </cell>
        </row>
        <row r="1644">
          <cell r="A1644" t="str">
            <v>京潤</v>
          </cell>
          <cell r="B1644" t="str">
            <v>B68740</v>
          </cell>
          <cell r="C1644" t="str">
            <v>京潤</v>
          </cell>
          <cell r="D1644">
            <v>241116.08</v>
          </cell>
          <cell r="E1644">
            <v>1642</v>
          </cell>
        </row>
        <row r="1645">
          <cell r="A1645" t="str">
            <v>酒</v>
          </cell>
          <cell r="B1645" t="str">
            <v>A41920</v>
          </cell>
          <cell r="C1645" t="str">
            <v>酒</v>
          </cell>
          <cell r="D1645">
            <v>241113.68</v>
          </cell>
          <cell r="E1645">
            <v>1643</v>
          </cell>
        </row>
        <row r="1646">
          <cell r="A1646" t="str">
            <v>MAX&amp;DG.(曼斯.蒂姬)</v>
          </cell>
          <cell r="B1646" t="str">
            <v>C42290</v>
          </cell>
          <cell r="C1646" t="str">
            <v>MAX&amp;DG.(曼斯.蒂姬)</v>
          </cell>
          <cell r="D1646">
            <v>241026.51</v>
          </cell>
          <cell r="E1646">
            <v>1644</v>
          </cell>
        </row>
        <row r="1647">
          <cell r="A1647" t="str">
            <v>OXZI</v>
          </cell>
          <cell r="B1647" t="str">
            <v>B06690</v>
          </cell>
          <cell r="C1647" t="str">
            <v>OXZI</v>
          </cell>
          <cell r="D1647">
            <v>240552.4</v>
          </cell>
          <cell r="E1647">
            <v>1645</v>
          </cell>
        </row>
        <row r="1648">
          <cell r="A1648" t="str">
            <v>歐頓堡(EUDONBURGH)</v>
          </cell>
          <cell r="B1648" t="str">
            <v>B87900</v>
          </cell>
          <cell r="C1648" t="str">
            <v>歐頓堡(EUDONBURGH)</v>
          </cell>
          <cell r="D1648">
            <v>240134.01</v>
          </cell>
          <cell r="E1648">
            <v>1646</v>
          </cell>
        </row>
        <row r="1649">
          <cell r="A1649" t="str">
            <v>OLIVIA(奧麗薇亞)</v>
          </cell>
          <cell r="B1649" t="str">
            <v>C55180</v>
          </cell>
          <cell r="C1649" t="str">
            <v>OLIVIA(奧麗薇亞)</v>
          </cell>
          <cell r="D1649">
            <v>240102.39</v>
          </cell>
          <cell r="E1649">
            <v>1647</v>
          </cell>
        </row>
        <row r="1650">
          <cell r="A1650" t="str">
            <v>WESTCAMEL(西域駱駝)</v>
          </cell>
          <cell r="B1650" t="str">
            <v>C39400</v>
          </cell>
          <cell r="C1650" t="str">
            <v>WESTCAMEL(西域駱駝)</v>
          </cell>
          <cell r="D1650">
            <v>240067.86</v>
          </cell>
          <cell r="E1650">
            <v>1648</v>
          </cell>
        </row>
        <row r="1651">
          <cell r="A1651" t="str">
            <v>野鴨(MALLARD)</v>
          </cell>
          <cell r="B1651" t="str">
            <v>B90450</v>
          </cell>
          <cell r="C1651" t="str">
            <v>野鴨(MALLARD)</v>
          </cell>
          <cell r="D1651">
            <v>240055.56</v>
          </cell>
          <cell r="E1651">
            <v>1649</v>
          </cell>
        </row>
        <row r="1652">
          <cell r="A1652" t="str">
            <v>MEIYI(美伊)</v>
          </cell>
          <cell r="B1652" t="str">
            <v>B88650</v>
          </cell>
          <cell r="C1652" t="str">
            <v>MEIYI(美伊)</v>
          </cell>
          <cell r="D1652">
            <v>239955.05</v>
          </cell>
          <cell r="E1652">
            <v>1650</v>
          </cell>
        </row>
        <row r="1653">
          <cell r="A1653" t="str">
            <v>FALE NIO(法蘭尼澳)</v>
          </cell>
          <cell r="B1653" t="str">
            <v>C54230</v>
          </cell>
          <cell r="C1653" t="str">
            <v>FALE NIO(法蘭尼澳)</v>
          </cell>
          <cell r="D1653">
            <v>239855.55</v>
          </cell>
          <cell r="E1653">
            <v>1651</v>
          </cell>
        </row>
        <row r="1654">
          <cell r="A1654" t="str">
            <v>Q'GGLE</v>
          </cell>
          <cell r="B1654" t="str">
            <v>C56230</v>
          </cell>
          <cell r="C1654" t="str">
            <v>Q'GGLE</v>
          </cell>
          <cell r="D1654">
            <v>239396.83</v>
          </cell>
          <cell r="E1654">
            <v>1652</v>
          </cell>
        </row>
        <row r="1655">
          <cell r="A1655" t="str">
            <v>IMILI(依夢來)</v>
          </cell>
          <cell r="B1655" t="str">
            <v>C30970</v>
          </cell>
          <cell r="C1655" t="str">
            <v>IMILI(依夢來)</v>
          </cell>
          <cell r="D1655">
            <v>239193.88</v>
          </cell>
          <cell r="E1655">
            <v>1653</v>
          </cell>
        </row>
        <row r="1656">
          <cell r="A1656" t="str">
            <v>YINGZHIGU(嬰之谷)</v>
          </cell>
          <cell r="B1656" t="str">
            <v>C54340</v>
          </cell>
          <cell r="C1656" t="str">
            <v>YINGZHIGU(嬰之谷)</v>
          </cell>
          <cell r="D1656">
            <v>239176.25</v>
          </cell>
          <cell r="E1656">
            <v>1654</v>
          </cell>
        </row>
        <row r="1657">
          <cell r="A1657" t="str">
            <v>JOV&amp;PEACE(作廢轉A52500)</v>
          </cell>
          <cell r="B1657" t="str">
            <v>C29910</v>
          </cell>
          <cell r="C1657" t="str">
            <v>JOV&amp;PEACE(作廢轉A52500)</v>
          </cell>
          <cell r="D1657">
            <v>238844.27</v>
          </cell>
          <cell r="E1657">
            <v>1655</v>
          </cell>
        </row>
        <row r="1658">
          <cell r="A1658" t="str">
            <v>FINE(凡恩)</v>
          </cell>
          <cell r="B1658" t="str">
            <v>C42420</v>
          </cell>
          <cell r="C1658" t="str">
            <v>FINE(凡恩)</v>
          </cell>
          <cell r="D1658">
            <v>238824.54</v>
          </cell>
          <cell r="E1658">
            <v>1656</v>
          </cell>
        </row>
        <row r="1659">
          <cell r="A1659" t="str">
            <v>四海龍</v>
          </cell>
          <cell r="B1659" t="str">
            <v>B61430</v>
          </cell>
          <cell r="C1659" t="str">
            <v>四海龍</v>
          </cell>
          <cell r="D1659">
            <v>238365.81</v>
          </cell>
          <cell r="E1659">
            <v>1657</v>
          </cell>
        </row>
        <row r="1660">
          <cell r="A1660" t="str">
            <v>CAROL GRANDAMBER(嘉樂)</v>
          </cell>
          <cell r="B1660" t="str">
            <v>B97330</v>
          </cell>
          <cell r="C1660" t="str">
            <v>CAROL GRANDAMBER(嘉樂)</v>
          </cell>
          <cell r="D1660">
            <v>237798.84</v>
          </cell>
          <cell r="E1660">
            <v>1658</v>
          </cell>
        </row>
        <row r="1661">
          <cell r="A1661" t="str">
            <v>CAPUCINE(卡普西尼)</v>
          </cell>
          <cell r="B1661" t="str">
            <v>B96040</v>
          </cell>
          <cell r="C1661" t="str">
            <v>CAPUCINE(卡普西尼)</v>
          </cell>
          <cell r="D1661">
            <v>237505.71</v>
          </cell>
          <cell r="E1661">
            <v>1659</v>
          </cell>
        </row>
        <row r="1662">
          <cell r="A1662" t="str">
            <v>文娜</v>
          </cell>
          <cell r="B1662" t="str">
            <v>C08440</v>
          </cell>
          <cell r="C1662" t="str">
            <v>文娜</v>
          </cell>
          <cell r="D1662">
            <v>237441.98</v>
          </cell>
          <cell r="E1662">
            <v>1660</v>
          </cell>
        </row>
        <row r="1663">
          <cell r="A1663" t="str">
            <v>ST.DANIEL(聖旦尼)</v>
          </cell>
          <cell r="B1663" t="str">
            <v>C22020</v>
          </cell>
          <cell r="C1663" t="str">
            <v>ST.DANIEL(聖旦尼)</v>
          </cell>
          <cell r="D1663">
            <v>237355.24</v>
          </cell>
          <cell r="E1663">
            <v>1661</v>
          </cell>
        </row>
        <row r="1664">
          <cell r="A1664" t="str">
            <v>CHIHEE(雪涵)</v>
          </cell>
          <cell r="B1664" t="str">
            <v>C38210</v>
          </cell>
          <cell r="C1664" t="str">
            <v>CHIHEE(雪涵)</v>
          </cell>
          <cell r="D1664">
            <v>236253.53</v>
          </cell>
          <cell r="E1664">
            <v>1662</v>
          </cell>
        </row>
        <row r="1665">
          <cell r="A1665" t="str">
            <v>KAILAS</v>
          </cell>
          <cell r="B1665" t="str">
            <v>C39910</v>
          </cell>
          <cell r="C1665" t="str">
            <v>KAILAS</v>
          </cell>
          <cell r="D1665">
            <v>236144.6</v>
          </cell>
          <cell r="E1665">
            <v>1663</v>
          </cell>
        </row>
        <row r="1666">
          <cell r="A1666" t="str">
            <v>柒牌</v>
          </cell>
          <cell r="B1666" t="str">
            <v>B90840</v>
          </cell>
          <cell r="C1666" t="str">
            <v>柒牌</v>
          </cell>
          <cell r="D1666">
            <v>235983.53</v>
          </cell>
          <cell r="E1666">
            <v>1664</v>
          </cell>
        </row>
        <row r="1667">
          <cell r="A1667" t="str">
            <v>U-T-D</v>
          </cell>
          <cell r="B1667" t="str">
            <v>B51120</v>
          </cell>
          <cell r="C1667" t="str">
            <v>U-T-D</v>
          </cell>
          <cell r="D1667">
            <v>235481.09</v>
          </cell>
          <cell r="E1667">
            <v>1665</v>
          </cell>
        </row>
        <row r="1668">
          <cell r="A1668" t="str">
            <v>CARLYMILO</v>
          </cell>
          <cell r="B1668" t="str">
            <v>C46750</v>
          </cell>
          <cell r="C1668" t="str">
            <v>CARLYMILO</v>
          </cell>
          <cell r="D1668">
            <v>235457.65</v>
          </cell>
          <cell r="E1668">
            <v>1666</v>
          </cell>
        </row>
        <row r="1669">
          <cell r="A1669" t="str">
            <v>UNISILVER(優妮)</v>
          </cell>
          <cell r="B1669" t="str">
            <v>B60660</v>
          </cell>
          <cell r="C1669" t="str">
            <v>UNISILVER(優妮)</v>
          </cell>
          <cell r="D1669">
            <v>233843.6</v>
          </cell>
          <cell r="E1669">
            <v>1667</v>
          </cell>
        </row>
        <row r="1670">
          <cell r="A1670" t="str">
            <v>PABLO LUNA(巴伯羅納)</v>
          </cell>
          <cell r="B1670" t="str">
            <v>B92570</v>
          </cell>
          <cell r="C1670" t="str">
            <v>PABLO LUNA(巴伯羅納)</v>
          </cell>
          <cell r="D1670">
            <v>233611.47</v>
          </cell>
          <cell r="E1670">
            <v>1668</v>
          </cell>
        </row>
        <row r="1671">
          <cell r="A1671" t="str">
            <v>TOORAS</v>
          </cell>
          <cell r="B1671" t="str">
            <v>B23440</v>
          </cell>
          <cell r="C1671" t="str">
            <v>TOORAS</v>
          </cell>
          <cell r="D1671">
            <v>233604.4</v>
          </cell>
          <cell r="E1671">
            <v>1669</v>
          </cell>
        </row>
        <row r="1672">
          <cell r="A1672" t="str">
            <v>CHERRY</v>
          </cell>
          <cell r="B1672" t="str">
            <v>C27680</v>
          </cell>
          <cell r="C1672" t="str">
            <v>CHERRY</v>
          </cell>
          <cell r="D1672">
            <v>233457</v>
          </cell>
          <cell r="E1672">
            <v>1670</v>
          </cell>
        </row>
        <row r="1673">
          <cell r="A1673" t="str">
            <v>V-ONE</v>
          </cell>
          <cell r="B1673" t="str">
            <v>B62220</v>
          </cell>
          <cell r="C1673" t="str">
            <v>V-ONE</v>
          </cell>
          <cell r="D1673">
            <v>233389.5</v>
          </cell>
          <cell r="E1673">
            <v>1671</v>
          </cell>
        </row>
        <row r="1674">
          <cell r="A1674" t="str">
            <v>高爾德</v>
          </cell>
          <cell r="B1674" t="str">
            <v>C38000</v>
          </cell>
          <cell r="C1674" t="str">
            <v>高爾德</v>
          </cell>
          <cell r="D1674">
            <v>233210.85</v>
          </cell>
          <cell r="E1674">
            <v>1672</v>
          </cell>
        </row>
        <row r="1675">
          <cell r="A1675" t="str">
            <v>LAREBOSS(萊爾波仕)</v>
          </cell>
          <cell r="B1675" t="str">
            <v>C47150</v>
          </cell>
          <cell r="C1675" t="str">
            <v>LAREBOSS(萊爾波仕)</v>
          </cell>
          <cell r="D1675">
            <v>232569.24</v>
          </cell>
          <cell r="E1675">
            <v>1673</v>
          </cell>
        </row>
        <row r="1676">
          <cell r="A1676" t="str">
            <v>UMON(玉明龍)</v>
          </cell>
          <cell r="B1676" t="str">
            <v>C34870</v>
          </cell>
          <cell r="C1676" t="str">
            <v>UMON(玉明龍)</v>
          </cell>
          <cell r="D1676">
            <v>232175.14</v>
          </cell>
          <cell r="E1676">
            <v>1674</v>
          </cell>
        </row>
        <row r="1677">
          <cell r="A1677" t="str">
            <v>OODFUMITURE</v>
          </cell>
          <cell r="B1677" t="str">
            <v>C40090</v>
          </cell>
          <cell r="C1677" t="str">
            <v>OODFUMITURE</v>
          </cell>
          <cell r="D1677">
            <v>231576.32000000001</v>
          </cell>
          <cell r="E1677">
            <v>1675</v>
          </cell>
        </row>
        <row r="1678">
          <cell r="A1678" t="str">
            <v>MELON BOY(西瓜太郎)</v>
          </cell>
          <cell r="B1678" t="str">
            <v>B21260</v>
          </cell>
          <cell r="C1678" t="str">
            <v>MELON BOY(西瓜太郎)</v>
          </cell>
          <cell r="D1678">
            <v>231563.92</v>
          </cell>
          <cell r="E1678">
            <v>1676</v>
          </cell>
        </row>
        <row r="1679">
          <cell r="A1679" t="str">
            <v>SHIBA(時霸)</v>
          </cell>
          <cell r="B1679" t="str">
            <v>B91030</v>
          </cell>
          <cell r="C1679" t="str">
            <v>SHIBA(時霸)</v>
          </cell>
          <cell r="D1679">
            <v>231499.16</v>
          </cell>
          <cell r="E1679">
            <v>1677</v>
          </cell>
        </row>
        <row r="1680">
          <cell r="A1680" t="str">
            <v>BK</v>
          </cell>
          <cell r="B1680" t="str">
            <v>B62570</v>
          </cell>
          <cell r="C1680" t="str">
            <v>BK</v>
          </cell>
          <cell r="D1680">
            <v>231299.82</v>
          </cell>
          <cell r="E1680">
            <v>1678</v>
          </cell>
        </row>
        <row r="1681">
          <cell r="A1681" t="str">
            <v>WIMBLEDON(溫伯爾登)</v>
          </cell>
          <cell r="B1681" t="str">
            <v>B72740</v>
          </cell>
          <cell r="C1681" t="str">
            <v>WIMBLEDON(溫伯爾登)</v>
          </cell>
          <cell r="D1681">
            <v>231011.68</v>
          </cell>
          <cell r="E1681">
            <v>1679</v>
          </cell>
        </row>
        <row r="1682">
          <cell r="A1682" t="str">
            <v>MARUBI(丸美)</v>
          </cell>
          <cell r="B1682" t="str">
            <v>B51290</v>
          </cell>
          <cell r="C1682" t="str">
            <v>MARUBI(丸美)</v>
          </cell>
          <cell r="D1682">
            <v>230809.15</v>
          </cell>
          <cell r="E1682">
            <v>1680</v>
          </cell>
        </row>
        <row r="1683">
          <cell r="A1683" t="str">
            <v>CHRISS DELLA MODA</v>
          </cell>
          <cell r="B1683" t="str">
            <v>C47920</v>
          </cell>
          <cell r="C1683" t="str">
            <v>CHRISS DELLA MODA</v>
          </cell>
          <cell r="D1683">
            <v>230381.71</v>
          </cell>
          <cell r="E1683">
            <v>1681</v>
          </cell>
        </row>
        <row r="1684">
          <cell r="A1684" t="str">
            <v>PIMO BETTI(帕摩百迪)</v>
          </cell>
          <cell r="B1684" t="str">
            <v>C19210</v>
          </cell>
          <cell r="C1684" t="str">
            <v>PIMO BETTI(帕摩百迪)</v>
          </cell>
          <cell r="D1684">
            <v>230126.76</v>
          </cell>
          <cell r="E1684">
            <v>1682</v>
          </cell>
        </row>
        <row r="1685">
          <cell r="A1685" t="str">
            <v>金利寶</v>
          </cell>
          <cell r="B1685" t="str">
            <v>B44320</v>
          </cell>
          <cell r="C1685" t="str">
            <v>金利寶</v>
          </cell>
          <cell r="D1685">
            <v>230097.45</v>
          </cell>
          <cell r="E1685">
            <v>1683</v>
          </cell>
        </row>
        <row r="1686">
          <cell r="A1686" t="str">
            <v>SEA SIDE</v>
          </cell>
          <cell r="B1686" t="str">
            <v>C49900</v>
          </cell>
          <cell r="C1686" t="str">
            <v>SEA SIDE</v>
          </cell>
          <cell r="D1686">
            <v>229932.04</v>
          </cell>
          <cell r="E1686">
            <v>1684</v>
          </cell>
        </row>
        <row r="1687">
          <cell r="A1687" t="str">
            <v>MARC ROZIER(作廢轉C30000)</v>
          </cell>
          <cell r="B1687" t="str">
            <v>B66230</v>
          </cell>
          <cell r="C1687" t="str">
            <v>MARC ROZIER(作廢轉C30000)</v>
          </cell>
          <cell r="D1687">
            <v>229695.38</v>
          </cell>
          <cell r="E1687">
            <v>1685</v>
          </cell>
        </row>
        <row r="1688">
          <cell r="A1688" t="str">
            <v>AQUASCU MARA(劍魚)</v>
          </cell>
          <cell r="B1688" t="str">
            <v>C18910</v>
          </cell>
          <cell r="C1688" t="str">
            <v>AQUASCU MARA(劍魚)</v>
          </cell>
          <cell r="D1688">
            <v>229474.37</v>
          </cell>
          <cell r="E1688">
            <v>1686</v>
          </cell>
        </row>
        <row r="1689">
          <cell r="A1689" t="str">
            <v>MINGXIANGLIU(茗香流)</v>
          </cell>
          <cell r="B1689" t="str">
            <v>C37580</v>
          </cell>
          <cell r="C1689" t="str">
            <v>MINGXIANGLIU(茗香流)</v>
          </cell>
          <cell r="D1689">
            <v>228620.51</v>
          </cell>
          <cell r="E1689">
            <v>1687</v>
          </cell>
        </row>
        <row r="1690">
          <cell r="A1690" t="str">
            <v>RICA LEWIS</v>
          </cell>
          <cell r="B1690" t="str">
            <v>C49280</v>
          </cell>
          <cell r="C1690" t="str">
            <v>RICA LEWIS</v>
          </cell>
          <cell r="D1690">
            <v>228331.73</v>
          </cell>
          <cell r="E1690">
            <v>1688</v>
          </cell>
        </row>
        <row r="1691">
          <cell r="A1691" t="str">
            <v>KIPONE(旗牌王)</v>
          </cell>
          <cell r="B1691" t="str">
            <v>C49230</v>
          </cell>
          <cell r="C1691" t="str">
            <v>KIPONE(旗牌王)</v>
          </cell>
          <cell r="D1691">
            <v>228049.57</v>
          </cell>
          <cell r="E1691">
            <v>1689</v>
          </cell>
        </row>
        <row r="1692">
          <cell r="A1692" t="str">
            <v>新世家族</v>
          </cell>
          <cell r="B1692" t="str">
            <v>C42250</v>
          </cell>
          <cell r="C1692" t="str">
            <v>新世家族</v>
          </cell>
          <cell r="D1692">
            <v>228030.77</v>
          </cell>
          <cell r="E1692">
            <v>1690</v>
          </cell>
        </row>
        <row r="1693">
          <cell r="A1693" t="str">
            <v>STARS FLAG(星旗兒)</v>
          </cell>
          <cell r="B1693" t="str">
            <v>C49780</v>
          </cell>
          <cell r="C1693" t="str">
            <v>STARS FLAG(星旗兒)</v>
          </cell>
          <cell r="D1693">
            <v>227729.72</v>
          </cell>
          <cell r="E1693">
            <v>1691</v>
          </cell>
        </row>
        <row r="1694">
          <cell r="A1694" t="str">
            <v>威鹿 1881</v>
          </cell>
          <cell r="B1694" t="str">
            <v>B22300</v>
          </cell>
          <cell r="C1694" t="str">
            <v>威鹿 1881</v>
          </cell>
          <cell r="D1694">
            <v>227618.19</v>
          </cell>
          <cell r="E1694">
            <v>1692</v>
          </cell>
        </row>
        <row r="1695">
          <cell r="A1695" t="str">
            <v>RECIPE-O(蘭皙歐)</v>
          </cell>
          <cell r="B1695" t="str">
            <v>B02850</v>
          </cell>
          <cell r="C1695" t="str">
            <v>RECIPE-O(蘭皙歐)</v>
          </cell>
          <cell r="D1695">
            <v>227466.58</v>
          </cell>
          <cell r="E1695">
            <v>1693</v>
          </cell>
        </row>
        <row r="1696">
          <cell r="A1696" t="str">
            <v>寶樹堂</v>
          </cell>
          <cell r="B1696" t="str">
            <v>B03760</v>
          </cell>
          <cell r="C1696" t="str">
            <v>寶樹堂</v>
          </cell>
          <cell r="D1696">
            <v>227200.85</v>
          </cell>
          <cell r="E1696">
            <v>1694</v>
          </cell>
        </row>
        <row r="1697">
          <cell r="A1697" t="str">
            <v>CORWN</v>
          </cell>
          <cell r="B1697" t="str">
            <v>C32080</v>
          </cell>
          <cell r="C1697" t="str">
            <v>CORWN</v>
          </cell>
          <cell r="D1697">
            <v>227057.27</v>
          </cell>
          <cell r="E1697">
            <v>1695</v>
          </cell>
        </row>
        <row r="1698">
          <cell r="A1698" t="str">
            <v>繡色</v>
          </cell>
          <cell r="B1698" t="str">
            <v>C53760</v>
          </cell>
          <cell r="C1698" t="str">
            <v>繡色</v>
          </cell>
          <cell r="D1698">
            <v>226882.05</v>
          </cell>
          <cell r="E1698">
            <v>1696</v>
          </cell>
        </row>
        <row r="1699">
          <cell r="A1699" t="str">
            <v>再清椿</v>
          </cell>
          <cell r="B1699" t="str">
            <v>B55670</v>
          </cell>
          <cell r="C1699" t="str">
            <v>再清椿</v>
          </cell>
          <cell r="D1699">
            <v>226613.67</v>
          </cell>
          <cell r="E1699">
            <v>1697</v>
          </cell>
        </row>
        <row r="1700">
          <cell r="A1700" t="str">
            <v>YOUNGPOLO.VIGOR</v>
          </cell>
          <cell r="B1700" t="str">
            <v>C42230</v>
          </cell>
          <cell r="C1700" t="str">
            <v>YOUNGPOLO.VIGOR</v>
          </cell>
          <cell r="D1700">
            <v>225632.46</v>
          </cell>
          <cell r="E1700">
            <v>1698</v>
          </cell>
        </row>
        <row r="1701">
          <cell r="A1701" t="str">
            <v>MARJA KURKI(瑪麗亞.古琦)</v>
          </cell>
          <cell r="B1701" t="str">
            <v>A01340</v>
          </cell>
          <cell r="C1701" t="str">
            <v>MARJA KURKI(瑪麗亞.古琦)</v>
          </cell>
          <cell r="D1701">
            <v>225617.96</v>
          </cell>
          <cell r="E1701">
            <v>1699</v>
          </cell>
        </row>
        <row r="1702">
          <cell r="A1702" t="str">
            <v>COTTEEN(歌緹)</v>
          </cell>
          <cell r="B1702" t="str">
            <v>C04590</v>
          </cell>
          <cell r="C1702" t="str">
            <v>COTTEEN(歌緹)</v>
          </cell>
          <cell r="D1702">
            <v>225282.02</v>
          </cell>
          <cell r="E1702">
            <v>1700</v>
          </cell>
        </row>
        <row r="1703">
          <cell r="A1703" t="str">
            <v>BECECR</v>
          </cell>
          <cell r="B1703" t="str">
            <v>C27260</v>
          </cell>
          <cell r="C1703" t="str">
            <v>BECECR</v>
          </cell>
          <cell r="D1703">
            <v>225272.38</v>
          </cell>
          <cell r="E1703">
            <v>1701</v>
          </cell>
        </row>
        <row r="1704">
          <cell r="A1704" t="str">
            <v>POLO&amp;SILVER(銀色保羅)</v>
          </cell>
          <cell r="B1704" t="str">
            <v>A62440</v>
          </cell>
          <cell r="C1704" t="str">
            <v>POLO&amp;SILVER(銀色保羅)</v>
          </cell>
          <cell r="D1704">
            <v>225177.44</v>
          </cell>
          <cell r="E1704">
            <v>1702</v>
          </cell>
        </row>
        <row r="1705">
          <cell r="A1705" t="str">
            <v>UCLA</v>
          </cell>
          <cell r="B1705" t="str">
            <v>C21060</v>
          </cell>
          <cell r="C1705" t="str">
            <v>UCLA</v>
          </cell>
          <cell r="D1705">
            <v>225086.71</v>
          </cell>
          <cell r="E1705">
            <v>1703</v>
          </cell>
        </row>
        <row r="1706">
          <cell r="A1706" t="str">
            <v>碧琦</v>
          </cell>
          <cell r="B1706" t="str">
            <v>B95810</v>
          </cell>
          <cell r="C1706" t="str">
            <v>碧琦</v>
          </cell>
          <cell r="D1706">
            <v>224832.49</v>
          </cell>
          <cell r="E1706">
            <v>1704</v>
          </cell>
        </row>
        <row r="1707">
          <cell r="A1707" t="str">
            <v>YIE.M(憶玫)</v>
          </cell>
          <cell r="B1707" t="str">
            <v>C42900</v>
          </cell>
          <cell r="C1707" t="str">
            <v>YIE.M(憶玫)</v>
          </cell>
          <cell r="D1707">
            <v>224447.85</v>
          </cell>
          <cell r="E1707">
            <v>1705</v>
          </cell>
        </row>
        <row r="1708">
          <cell r="A1708" t="str">
            <v>柏仙多格</v>
          </cell>
          <cell r="B1708" t="str">
            <v>C03370</v>
          </cell>
          <cell r="C1708" t="str">
            <v>柏仙多格</v>
          </cell>
          <cell r="D1708">
            <v>224245.32</v>
          </cell>
          <cell r="E1708">
            <v>1706</v>
          </cell>
        </row>
        <row r="1709">
          <cell r="A1709" t="str">
            <v>KANGNAI(康奈)</v>
          </cell>
          <cell r="B1709" t="str">
            <v>B61300</v>
          </cell>
          <cell r="C1709" t="str">
            <v>KANGNAI(康奈)</v>
          </cell>
          <cell r="D1709">
            <v>224126.82</v>
          </cell>
          <cell r="E1709">
            <v>1707</v>
          </cell>
        </row>
        <row r="1710">
          <cell r="A1710" t="str">
            <v>LUDAIR(露黛爾)</v>
          </cell>
          <cell r="B1710" t="str">
            <v>B95540</v>
          </cell>
          <cell r="C1710" t="str">
            <v>LUDAIR(露黛爾)</v>
          </cell>
          <cell r="D1710">
            <v>223524.58</v>
          </cell>
          <cell r="E1710">
            <v>1708</v>
          </cell>
        </row>
        <row r="1711">
          <cell r="A1711" t="str">
            <v>KLOSS(卡路仕)</v>
          </cell>
          <cell r="B1711" t="str">
            <v>B66540</v>
          </cell>
          <cell r="C1711" t="str">
            <v>KLOSS(卡路仕)</v>
          </cell>
          <cell r="D1711">
            <v>223432.75</v>
          </cell>
          <cell r="E1711">
            <v>1709</v>
          </cell>
        </row>
        <row r="1712">
          <cell r="A1712" t="str">
            <v>SUNGOD(日神)</v>
          </cell>
          <cell r="B1712" t="str">
            <v>B56190</v>
          </cell>
          <cell r="C1712" t="str">
            <v>SUNGOD(日神)</v>
          </cell>
          <cell r="D1712">
            <v>223165.98</v>
          </cell>
          <cell r="E1712">
            <v>1710</v>
          </cell>
        </row>
        <row r="1713">
          <cell r="A1713" t="str">
            <v>CARLYLE</v>
          </cell>
          <cell r="B1713" t="str">
            <v>C45510</v>
          </cell>
          <cell r="C1713" t="str">
            <v>CARLYLE</v>
          </cell>
          <cell r="D1713">
            <v>223081.37</v>
          </cell>
          <cell r="E1713">
            <v>1711</v>
          </cell>
        </row>
        <row r="1714">
          <cell r="A1714" t="str">
            <v>S.Q.B.R(莎琪貝爾)</v>
          </cell>
          <cell r="B1714" t="str">
            <v>B73390</v>
          </cell>
          <cell r="C1714" t="str">
            <v>S.Q.B.R(莎琪貝爾)</v>
          </cell>
          <cell r="D1714">
            <v>222662.57</v>
          </cell>
          <cell r="E1714">
            <v>1712</v>
          </cell>
        </row>
        <row r="1715">
          <cell r="A1715" t="str">
            <v>茗</v>
          </cell>
          <cell r="B1715" t="str">
            <v>C56260</v>
          </cell>
          <cell r="C1715" t="str">
            <v>茗</v>
          </cell>
          <cell r="D1715">
            <v>222580.34</v>
          </cell>
          <cell r="E1715">
            <v>1713</v>
          </cell>
        </row>
        <row r="1716">
          <cell r="A1716" t="str">
            <v>LONTANO(朗天尼)</v>
          </cell>
          <cell r="B1716" t="str">
            <v>B75020</v>
          </cell>
          <cell r="C1716" t="str">
            <v>LONTANO(朗天尼)</v>
          </cell>
          <cell r="D1716">
            <v>222574.96</v>
          </cell>
          <cell r="E1716">
            <v>1714</v>
          </cell>
        </row>
        <row r="1717">
          <cell r="A1717" t="str">
            <v>三和松石</v>
          </cell>
          <cell r="B1717" t="str">
            <v>A62920</v>
          </cell>
          <cell r="C1717" t="str">
            <v>三和松石</v>
          </cell>
          <cell r="D1717">
            <v>222395.72</v>
          </cell>
          <cell r="E1717">
            <v>1715</v>
          </cell>
        </row>
        <row r="1718">
          <cell r="A1718" t="str">
            <v>SQBR</v>
          </cell>
          <cell r="B1718" t="str">
            <v>C38840</v>
          </cell>
          <cell r="C1718" t="str">
            <v>SQBR</v>
          </cell>
          <cell r="D1718">
            <v>221590.51</v>
          </cell>
          <cell r="E1718">
            <v>1716</v>
          </cell>
        </row>
        <row r="1719">
          <cell r="A1719" t="str">
            <v>RIZZO</v>
          </cell>
          <cell r="B1719" t="str">
            <v>C55500</v>
          </cell>
          <cell r="C1719" t="str">
            <v>RIZZO</v>
          </cell>
          <cell r="D1719">
            <v>220943.4</v>
          </cell>
          <cell r="E1719">
            <v>1717</v>
          </cell>
        </row>
        <row r="1720">
          <cell r="A1720" t="str">
            <v>GAUTS(威邦德)</v>
          </cell>
          <cell r="B1720" t="str">
            <v>C55990</v>
          </cell>
          <cell r="C1720" t="str">
            <v>GAUTS(威邦德)</v>
          </cell>
          <cell r="D1720">
            <v>220711.96</v>
          </cell>
          <cell r="E1720">
            <v>1718</v>
          </cell>
        </row>
        <row r="1721">
          <cell r="A1721" t="str">
            <v>CHAMPACES(創美詩)</v>
          </cell>
          <cell r="B1721" t="str">
            <v>C38270</v>
          </cell>
          <cell r="C1721" t="str">
            <v>CHAMPACES(創美詩)</v>
          </cell>
          <cell r="D1721">
            <v>220407.69</v>
          </cell>
          <cell r="E1721">
            <v>1719</v>
          </cell>
        </row>
        <row r="1722">
          <cell r="A1722" t="str">
            <v>L'ALPINA</v>
          </cell>
          <cell r="B1722" t="str">
            <v>C07640</v>
          </cell>
          <cell r="C1722" t="str">
            <v>L'ALPINA</v>
          </cell>
          <cell r="D1722">
            <v>220252.14</v>
          </cell>
          <cell r="E1722">
            <v>1720</v>
          </cell>
        </row>
        <row r="1723">
          <cell r="A1723" t="str">
            <v>SAINTPAULON(聖寶龍)</v>
          </cell>
          <cell r="B1723" t="str">
            <v>C09090</v>
          </cell>
          <cell r="C1723" t="str">
            <v>SAINTPAULON(聖寶龍)</v>
          </cell>
          <cell r="D1723">
            <v>220177.33</v>
          </cell>
          <cell r="E1723">
            <v>1721</v>
          </cell>
        </row>
        <row r="1724">
          <cell r="A1724" t="str">
            <v>致信</v>
          </cell>
          <cell r="B1724" t="str">
            <v>C31150</v>
          </cell>
          <cell r="C1724" t="str">
            <v>致信</v>
          </cell>
          <cell r="D1724">
            <v>220073.75</v>
          </cell>
          <cell r="E1724">
            <v>1722</v>
          </cell>
        </row>
        <row r="1725">
          <cell r="A1725" t="str">
            <v>INNET(意樂)</v>
          </cell>
          <cell r="B1725" t="str">
            <v>C05470</v>
          </cell>
          <cell r="C1725" t="str">
            <v>INNET(意樂)</v>
          </cell>
          <cell r="D1725">
            <v>220019.08</v>
          </cell>
          <cell r="E1725">
            <v>1723</v>
          </cell>
        </row>
        <row r="1726">
          <cell r="A1726" t="str">
            <v>R(任平)</v>
          </cell>
          <cell r="B1726" t="str">
            <v>C32210</v>
          </cell>
          <cell r="C1726" t="str">
            <v>R(任平)</v>
          </cell>
          <cell r="D1726">
            <v>219983.4</v>
          </cell>
          <cell r="E1726">
            <v>1724</v>
          </cell>
        </row>
        <row r="1727">
          <cell r="A1727" t="str">
            <v>BASLER</v>
          </cell>
          <cell r="B1727" t="str">
            <v>B79230</v>
          </cell>
          <cell r="C1727" t="str">
            <v>BASLER</v>
          </cell>
          <cell r="D1727">
            <v>219579.14</v>
          </cell>
          <cell r="E1727">
            <v>1725</v>
          </cell>
        </row>
        <row r="1728">
          <cell r="A1728" t="str">
            <v>樂家</v>
          </cell>
          <cell r="B1728" t="str">
            <v>A56520</v>
          </cell>
          <cell r="C1728" t="str">
            <v>樂家</v>
          </cell>
          <cell r="D1728">
            <v>219479.24</v>
          </cell>
          <cell r="E1728">
            <v>1726</v>
          </cell>
        </row>
        <row r="1729">
          <cell r="A1729" t="str">
            <v>WEIERSAXI(維爾薩西)</v>
          </cell>
          <cell r="B1729" t="str">
            <v>C59480</v>
          </cell>
          <cell r="C1729" t="str">
            <v>WEIERSAXI(維爾薩西)</v>
          </cell>
          <cell r="D1729">
            <v>218699.32</v>
          </cell>
          <cell r="E1729">
            <v>1727</v>
          </cell>
        </row>
        <row r="1730">
          <cell r="A1730" t="str">
            <v>RETTO</v>
          </cell>
          <cell r="B1730" t="str">
            <v>B33060</v>
          </cell>
          <cell r="C1730" t="str">
            <v>RETTO</v>
          </cell>
          <cell r="D1730">
            <v>218670.95</v>
          </cell>
          <cell r="E1730">
            <v>1728</v>
          </cell>
        </row>
        <row r="1731">
          <cell r="A1731" t="str">
            <v>SHIRAI(白井)</v>
          </cell>
          <cell r="B1731" t="str">
            <v>A52330</v>
          </cell>
          <cell r="C1731" t="str">
            <v>SHIRAI(白井)</v>
          </cell>
          <cell r="D1731">
            <v>218367.35999999999</v>
          </cell>
          <cell r="E1731">
            <v>1729</v>
          </cell>
        </row>
        <row r="1732">
          <cell r="A1732" t="str">
            <v>聖諾蘭(NOUVARA)</v>
          </cell>
          <cell r="B1732" t="str">
            <v>A47490</v>
          </cell>
          <cell r="C1732" t="str">
            <v>聖諾蘭(NOUVARA)</v>
          </cell>
          <cell r="D1732">
            <v>218345.04</v>
          </cell>
          <cell r="E1732">
            <v>1730</v>
          </cell>
        </row>
        <row r="1733">
          <cell r="A1733" t="str">
            <v>RONGTAI(榮泰)</v>
          </cell>
          <cell r="B1733" t="str">
            <v>B82100</v>
          </cell>
          <cell r="C1733" t="str">
            <v>RONGTAI(榮泰)</v>
          </cell>
          <cell r="D1733">
            <v>217853.11</v>
          </cell>
          <cell r="E1733">
            <v>1731</v>
          </cell>
        </row>
        <row r="1734">
          <cell r="A1734" t="str">
            <v>CAROLINE</v>
          </cell>
          <cell r="B1734" t="str">
            <v>C19980</v>
          </cell>
          <cell r="C1734" t="str">
            <v>CAROLINE</v>
          </cell>
          <cell r="D1734">
            <v>217744.19</v>
          </cell>
          <cell r="E1734">
            <v>1732</v>
          </cell>
        </row>
        <row r="1735">
          <cell r="A1735" t="str">
            <v>ARTILIVI</v>
          </cell>
          <cell r="B1735" t="str">
            <v>C37160</v>
          </cell>
          <cell r="C1735" t="str">
            <v>ARTILIVI</v>
          </cell>
          <cell r="D1735">
            <v>217675.83</v>
          </cell>
          <cell r="E1735">
            <v>1733</v>
          </cell>
        </row>
        <row r="1736">
          <cell r="A1736" t="str">
            <v>FOCALS(福柯斯)</v>
          </cell>
          <cell r="B1736" t="str">
            <v>C43710</v>
          </cell>
          <cell r="C1736" t="str">
            <v>FOCALS(福柯斯)</v>
          </cell>
          <cell r="D1736">
            <v>217338.03</v>
          </cell>
          <cell r="E1736">
            <v>1734</v>
          </cell>
        </row>
        <row r="1737">
          <cell r="A1737" t="str">
            <v>BAO MING TANG(寶明堂)</v>
          </cell>
          <cell r="B1737" t="str">
            <v>C43650</v>
          </cell>
          <cell r="C1737" t="str">
            <v>BAO MING TANG(寶明堂)</v>
          </cell>
          <cell r="D1737">
            <v>217150.46</v>
          </cell>
          <cell r="E1737">
            <v>1735</v>
          </cell>
        </row>
        <row r="1738">
          <cell r="A1738" t="str">
            <v>QIAN DAI BAI HE</v>
          </cell>
          <cell r="B1738" t="str">
            <v>C31530</v>
          </cell>
          <cell r="C1738" t="str">
            <v>QIAN DAI BAI HE</v>
          </cell>
          <cell r="D1738">
            <v>216756.83</v>
          </cell>
          <cell r="E1738">
            <v>1736</v>
          </cell>
        </row>
        <row r="1739">
          <cell r="A1739" t="str">
            <v>PLAY BOY(作廢轉A02200)</v>
          </cell>
          <cell r="B1739" t="str">
            <v>C32840</v>
          </cell>
          <cell r="C1739" t="str">
            <v>PLAY BOY(作廢轉A02200)</v>
          </cell>
          <cell r="D1739">
            <v>216564.1</v>
          </cell>
          <cell r="E1739">
            <v>1737</v>
          </cell>
        </row>
        <row r="1740">
          <cell r="A1740" t="str">
            <v>FTS</v>
          </cell>
          <cell r="B1740" t="str">
            <v>C34920</v>
          </cell>
          <cell r="C1740" t="str">
            <v>FTS</v>
          </cell>
          <cell r="D1740">
            <v>216488.03</v>
          </cell>
          <cell r="E1740">
            <v>1738</v>
          </cell>
        </row>
        <row r="1741">
          <cell r="A1741" t="str">
            <v>MICHEL(美肖)</v>
          </cell>
          <cell r="B1741" t="str">
            <v>C55510</v>
          </cell>
          <cell r="C1741" t="str">
            <v>MICHEL(美肖)</v>
          </cell>
          <cell r="D1741">
            <v>215976.86</v>
          </cell>
          <cell r="E1741">
            <v>1739</v>
          </cell>
        </row>
        <row r="1742">
          <cell r="A1742" t="str">
            <v>GENTLE PEOPLE FAMILY(上流家族)</v>
          </cell>
          <cell r="B1742" t="str">
            <v>C46420</v>
          </cell>
          <cell r="C1742" t="str">
            <v>GENTLE PEOPLE FAMILY(上流家族)</v>
          </cell>
          <cell r="D1742">
            <v>215060.67</v>
          </cell>
          <cell r="E1742">
            <v>1740</v>
          </cell>
        </row>
        <row r="1743">
          <cell r="A1743" t="str">
            <v>DEANWEST</v>
          </cell>
          <cell r="B1743" t="str">
            <v>C40310</v>
          </cell>
          <cell r="C1743" t="str">
            <v>DEANWEST</v>
          </cell>
          <cell r="D1743">
            <v>214974.36</v>
          </cell>
          <cell r="E1743">
            <v>1741</v>
          </cell>
        </row>
        <row r="1744">
          <cell r="A1744" t="str">
            <v>美侖美奐</v>
          </cell>
          <cell r="B1744" t="str">
            <v>C00890</v>
          </cell>
          <cell r="C1744" t="str">
            <v>美侖美奐</v>
          </cell>
          <cell r="D1744">
            <v>214914.28</v>
          </cell>
          <cell r="E1744">
            <v>1742</v>
          </cell>
        </row>
        <row r="1745">
          <cell r="A1745" t="str">
            <v>愛格瑪佩尼</v>
          </cell>
          <cell r="B1745" t="str">
            <v>B67160</v>
          </cell>
          <cell r="C1745" t="str">
            <v>愛格瑪佩尼</v>
          </cell>
          <cell r="D1745">
            <v>214875.78</v>
          </cell>
          <cell r="E1745">
            <v>1743</v>
          </cell>
        </row>
        <row r="1746">
          <cell r="A1746" t="str">
            <v>BEITERU(貝特如)</v>
          </cell>
          <cell r="B1746" t="str">
            <v>C57370</v>
          </cell>
          <cell r="C1746" t="str">
            <v>BEITERU(貝特如)</v>
          </cell>
          <cell r="D1746">
            <v>214717.88</v>
          </cell>
          <cell r="E1746">
            <v>1744</v>
          </cell>
        </row>
        <row r="1747">
          <cell r="A1747" t="str">
            <v>TOMECO(度美卡諾)</v>
          </cell>
          <cell r="B1747" t="str">
            <v>C39590</v>
          </cell>
          <cell r="C1747" t="str">
            <v>TOMECO(度美卡諾)</v>
          </cell>
          <cell r="D1747">
            <v>214405.61</v>
          </cell>
          <cell r="E1747">
            <v>1745</v>
          </cell>
        </row>
        <row r="1748">
          <cell r="A1748" t="str">
            <v>SOGA</v>
          </cell>
          <cell r="B1748" t="str">
            <v>B57080</v>
          </cell>
          <cell r="C1748" t="str">
            <v>SOGA</v>
          </cell>
          <cell r="D1748">
            <v>213817.96</v>
          </cell>
          <cell r="E1748">
            <v>1746</v>
          </cell>
        </row>
        <row r="1749">
          <cell r="A1749" t="str">
            <v>藝元素</v>
          </cell>
          <cell r="B1749" t="str">
            <v>B98310</v>
          </cell>
          <cell r="C1749" t="str">
            <v>藝元素</v>
          </cell>
          <cell r="D1749">
            <v>213238.2</v>
          </cell>
          <cell r="E1749">
            <v>1747</v>
          </cell>
        </row>
        <row r="1750">
          <cell r="A1750" t="str">
            <v>ORKO(鴻星爾克)</v>
          </cell>
          <cell r="B1750" t="str">
            <v>C29590</v>
          </cell>
          <cell r="C1750" t="str">
            <v>ORKO(鴻星爾克)</v>
          </cell>
          <cell r="D1750">
            <v>212951.96</v>
          </cell>
          <cell r="E1750">
            <v>1748</v>
          </cell>
        </row>
        <row r="1751">
          <cell r="A1751" t="str">
            <v>ICON(愛康)</v>
          </cell>
          <cell r="B1751" t="str">
            <v>B90780</v>
          </cell>
          <cell r="C1751" t="str">
            <v>ICON(愛康)</v>
          </cell>
          <cell r="D1751">
            <v>212632.52</v>
          </cell>
          <cell r="E1751">
            <v>1749</v>
          </cell>
        </row>
        <row r="1752">
          <cell r="A1752" t="str">
            <v>IVERSON(艾弗森)</v>
          </cell>
          <cell r="B1752" t="str">
            <v>C45870</v>
          </cell>
          <cell r="C1752" t="str">
            <v>IVERSON(艾弗森)</v>
          </cell>
          <cell r="D1752">
            <v>212616.67</v>
          </cell>
          <cell r="E1752">
            <v>1750</v>
          </cell>
        </row>
        <row r="1753">
          <cell r="A1753" t="str">
            <v>YES OR NO(雅仕歐諾)</v>
          </cell>
          <cell r="B1753" t="str">
            <v>B95680</v>
          </cell>
          <cell r="C1753" t="str">
            <v>YES OR NO(雅仕歐諾)</v>
          </cell>
          <cell r="D1753">
            <v>212237.52</v>
          </cell>
          <cell r="E1753">
            <v>1751</v>
          </cell>
        </row>
        <row r="1754">
          <cell r="A1754" t="str">
            <v>誦芬雷允上</v>
          </cell>
          <cell r="B1754" t="str">
            <v>C53750</v>
          </cell>
          <cell r="C1754" t="str">
            <v>誦芬雷允上</v>
          </cell>
          <cell r="D1754">
            <v>212147.25</v>
          </cell>
          <cell r="E1754">
            <v>1752</v>
          </cell>
        </row>
        <row r="1755">
          <cell r="A1755" t="str">
            <v>OLYMPUS(奧林巴斯)</v>
          </cell>
          <cell r="B1755" t="str">
            <v>C08880</v>
          </cell>
          <cell r="C1755" t="str">
            <v>OLYMPUS(奧林巴斯)</v>
          </cell>
          <cell r="D1755">
            <v>211633.33</v>
          </cell>
          <cell r="E1755">
            <v>1753</v>
          </cell>
        </row>
        <row r="1756">
          <cell r="A1756" t="str">
            <v>CIOSI</v>
          </cell>
          <cell r="B1756" t="str">
            <v>C29400</v>
          </cell>
          <cell r="C1756" t="str">
            <v>CIOSI</v>
          </cell>
          <cell r="D1756">
            <v>211023.84</v>
          </cell>
          <cell r="E1756">
            <v>1754</v>
          </cell>
        </row>
        <row r="1757">
          <cell r="A1757" t="str">
            <v>華鐘</v>
          </cell>
          <cell r="B1757" t="str">
            <v>C21550</v>
          </cell>
          <cell r="C1757" t="str">
            <v>華鐘</v>
          </cell>
          <cell r="D1757">
            <v>210979.03</v>
          </cell>
          <cell r="E1757">
            <v>1755</v>
          </cell>
        </row>
        <row r="1758">
          <cell r="A1758" t="str">
            <v>PROSUN(保聖)</v>
          </cell>
          <cell r="B1758" t="str">
            <v>A81960</v>
          </cell>
          <cell r="C1758" t="str">
            <v>PROSUN(保聖)</v>
          </cell>
          <cell r="D1758">
            <v>210951.28</v>
          </cell>
          <cell r="E1758">
            <v>1756</v>
          </cell>
        </row>
        <row r="1759">
          <cell r="A1759" t="str">
            <v>MICKEY'S CORNER</v>
          </cell>
          <cell r="B1759" t="str">
            <v>C29040</v>
          </cell>
          <cell r="C1759" t="str">
            <v>MICKEY'S CORNER</v>
          </cell>
          <cell r="D1759">
            <v>210792.91</v>
          </cell>
          <cell r="E1759">
            <v>1757</v>
          </cell>
        </row>
        <row r="1760">
          <cell r="A1760" t="str">
            <v>OSHKOSH BGOSH</v>
          </cell>
          <cell r="B1760" t="str">
            <v>C27690</v>
          </cell>
          <cell r="C1760" t="str">
            <v>OSHKOSH BGOSH</v>
          </cell>
          <cell r="D1760">
            <v>210520.68</v>
          </cell>
          <cell r="E1760">
            <v>1758</v>
          </cell>
        </row>
        <row r="1761">
          <cell r="A1761" t="str">
            <v>G.MAINQQI</v>
          </cell>
          <cell r="B1761" t="str">
            <v>C40720</v>
          </cell>
          <cell r="C1761" t="str">
            <v>G.MAINQQI</v>
          </cell>
          <cell r="D1761">
            <v>210346.18</v>
          </cell>
          <cell r="E1761">
            <v>1759</v>
          </cell>
        </row>
        <row r="1762">
          <cell r="A1762" t="str">
            <v>TANKUS</v>
          </cell>
          <cell r="B1762" t="str">
            <v>C57520</v>
          </cell>
          <cell r="C1762" t="str">
            <v>TANKUS</v>
          </cell>
          <cell r="D1762">
            <v>210059.66</v>
          </cell>
          <cell r="E1762">
            <v>1760</v>
          </cell>
        </row>
        <row r="1763">
          <cell r="A1763" t="str">
            <v>古愛</v>
          </cell>
          <cell r="B1763" t="str">
            <v>C46000</v>
          </cell>
          <cell r="C1763" t="str">
            <v>古愛</v>
          </cell>
          <cell r="D1763">
            <v>209985.14</v>
          </cell>
          <cell r="E1763">
            <v>1761</v>
          </cell>
        </row>
        <row r="1764">
          <cell r="A1764" t="str">
            <v>MI.LLS(米.莉絲)</v>
          </cell>
          <cell r="B1764" t="str">
            <v>C36440</v>
          </cell>
          <cell r="C1764" t="str">
            <v>MI.LLS(米.莉絲)</v>
          </cell>
          <cell r="D1764">
            <v>209683.18</v>
          </cell>
          <cell r="E1764">
            <v>1762</v>
          </cell>
        </row>
        <row r="1765">
          <cell r="A1765" t="str">
            <v>V.STAR</v>
          </cell>
          <cell r="B1765" t="str">
            <v>C54240</v>
          </cell>
          <cell r="C1765" t="str">
            <v>V.STAR</v>
          </cell>
          <cell r="D1765">
            <v>208552.14</v>
          </cell>
          <cell r="E1765">
            <v>1763</v>
          </cell>
        </row>
        <row r="1766">
          <cell r="A1766" t="str">
            <v>ANGELL MIFEER</v>
          </cell>
          <cell r="B1766" t="str">
            <v>C48150</v>
          </cell>
          <cell r="C1766" t="str">
            <v>ANGELL MIFEER</v>
          </cell>
          <cell r="D1766">
            <v>208505.89</v>
          </cell>
          <cell r="E1766">
            <v>1764</v>
          </cell>
        </row>
        <row r="1767">
          <cell r="A1767" t="str">
            <v>DINIYA(帝尼亞)</v>
          </cell>
          <cell r="B1767" t="str">
            <v>C06450</v>
          </cell>
          <cell r="C1767" t="str">
            <v>DINIYA(帝尼亞)</v>
          </cell>
          <cell r="D1767">
            <v>208280.34</v>
          </cell>
          <cell r="E1767">
            <v>1765</v>
          </cell>
        </row>
        <row r="1768">
          <cell r="A1768" t="str">
            <v>G.M.D.</v>
          </cell>
          <cell r="B1768" t="str">
            <v>C09470</v>
          </cell>
          <cell r="C1768" t="str">
            <v>G.M.D.</v>
          </cell>
          <cell r="D1768">
            <v>207942.75</v>
          </cell>
          <cell r="E1768">
            <v>1766</v>
          </cell>
        </row>
        <row r="1769">
          <cell r="A1769" t="str">
            <v>DELICRON</v>
          </cell>
          <cell r="B1769" t="str">
            <v>B13910</v>
          </cell>
          <cell r="C1769" t="str">
            <v>DELICRON</v>
          </cell>
          <cell r="D1769">
            <v>207872.4</v>
          </cell>
          <cell r="E1769">
            <v>1767</v>
          </cell>
        </row>
        <row r="1770">
          <cell r="A1770" t="str">
            <v>SAPPHIRA(索菲爾)</v>
          </cell>
          <cell r="B1770" t="str">
            <v>C42500</v>
          </cell>
          <cell r="C1770" t="str">
            <v>SAPPHIRA(索菲爾)</v>
          </cell>
          <cell r="D1770">
            <v>207006.23</v>
          </cell>
          <cell r="E1770">
            <v>1768</v>
          </cell>
        </row>
        <row r="1771">
          <cell r="A1771" t="str">
            <v>UNX BY UNISEX</v>
          </cell>
          <cell r="B1771" t="str">
            <v>C11020</v>
          </cell>
          <cell r="C1771" t="str">
            <v>UNX BY UNISEX</v>
          </cell>
          <cell r="D1771">
            <v>206763.4</v>
          </cell>
          <cell r="E1771">
            <v>1769</v>
          </cell>
        </row>
        <row r="1772">
          <cell r="A1772" t="str">
            <v>OIKOS</v>
          </cell>
          <cell r="B1772" t="str">
            <v>C39160</v>
          </cell>
          <cell r="C1772" t="str">
            <v>OIKOS</v>
          </cell>
          <cell r="D1772">
            <v>206390.85</v>
          </cell>
          <cell r="E1772">
            <v>1770</v>
          </cell>
        </row>
        <row r="1773">
          <cell r="A1773" t="str">
            <v>捷克水晶</v>
          </cell>
          <cell r="B1773" t="str">
            <v>A82430</v>
          </cell>
          <cell r="C1773" t="str">
            <v>捷克水晶</v>
          </cell>
          <cell r="D1773">
            <v>206280.35</v>
          </cell>
          <cell r="E1773">
            <v>1771</v>
          </cell>
        </row>
        <row r="1774">
          <cell r="A1774" t="str">
            <v>JIE CHEN(捷晨)</v>
          </cell>
          <cell r="B1774" t="str">
            <v>C39760</v>
          </cell>
          <cell r="C1774" t="str">
            <v>JIE CHEN(捷晨)</v>
          </cell>
          <cell r="D1774">
            <v>205794.85</v>
          </cell>
          <cell r="E1774">
            <v>1772</v>
          </cell>
        </row>
        <row r="1775">
          <cell r="A1775" t="str">
            <v>KEEKEN</v>
          </cell>
          <cell r="B1775" t="str">
            <v>C56780</v>
          </cell>
          <cell r="C1775" t="str">
            <v>KEEKEN</v>
          </cell>
          <cell r="D1775">
            <v>204535.55</v>
          </cell>
          <cell r="E1775">
            <v>1773</v>
          </cell>
        </row>
        <row r="1776">
          <cell r="A1776" t="str">
            <v>ZOLLE</v>
          </cell>
          <cell r="B1776" t="str">
            <v>C15680</v>
          </cell>
          <cell r="C1776" t="str">
            <v>ZOLLE</v>
          </cell>
          <cell r="D1776">
            <v>203713.42</v>
          </cell>
          <cell r="E1776">
            <v>1774</v>
          </cell>
        </row>
        <row r="1777">
          <cell r="A1777" t="str">
            <v>卡荻司登</v>
          </cell>
          <cell r="B1777" t="str">
            <v>C13430</v>
          </cell>
          <cell r="C1777" t="str">
            <v>卡荻司登</v>
          </cell>
          <cell r="D1777">
            <v>203513.86</v>
          </cell>
          <cell r="E1777">
            <v>1775</v>
          </cell>
        </row>
        <row r="1778">
          <cell r="A1778" t="str">
            <v>DORLASCO(多拉斯高)</v>
          </cell>
          <cell r="B1778" t="str">
            <v>B94190</v>
          </cell>
          <cell r="C1778" t="str">
            <v>DORLASCO(多拉斯高)</v>
          </cell>
          <cell r="D1778">
            <v>203293.52</v>
          </cell>
          <cell r="E1778">
            <v>1776</v>
          </cell>
        </row>
        <row r="1779">
          <cell r="A1779" t="str">
            <v>BAOJIALIN(寶嘉琳)</v>
          </cell>
          <cell r="B1779" t="str">
            <v>C39660</v>
          </cell>
          <cell r="C1779" t="str">
            <v>BAOJIALIN(寶嘉琳)</v>
          </cell>
          <cell r="D1779">
            <v>203200.01</v>
          </cell>
          <cell r="E1779">
            <v>1777</v>
          </cell>
        </row>
        <row r="1780">
          <cell r="A1780" t="str">
            <v>SHENG XUAN NI(聖軒尼)</v>
          </cell>
          <cell r="B1780" t="str">
            <v>C56030</v>
          </cell>
          <cell r="C1780" t="str">
            <v>SHENG XUAN NI(聖軒尼)</v>
          </cell>
          <cell r="D1780">
            <v>203155.58</v>
          </cell>
          <cell r="E1780">
            <v>1778</v>
          </cell>
        </row>
        <row r="1781">
          <cell r="A1781" t="str">
            <v>蘭妮.簡愛(LOVELY.LASSIE)</v>
          </cell>
          <cell r="B1781" t="str">
            <v>B86910</v>
          </cell>
          <cell r="C1781" t="str">
            <v>蘭妮.簡愛(LOVELY.LASSIE)</v>
          </cell>
          <cell r="D1781">
            <v>202777.77</v>
          </cell>
          <cell r="E1781">
            <v>1779</v>
          </cell>
        </row>
        <row r="1782">
          <cell r="A1782" t="str">
            <v>RBCA</v>
          </cell>
          <cell r="B1782" t="str">
            <v>C14460</v>
          </cell>
          <cell r="C1782" t="str">
            <v>RBCA</v>
          </cell>
          <cell r="D1782">
            <v>202765.79</v>
          </cell>
          <cell r="E1782">
            <v>1780</v>
          </cell>
        </row>
        <row r="1783">
          <cell r="A1783" t="str">
            <v>JESSI MODE</v>
          </cell>
          <cell r="B1783" t="str">
            <v>C54630</v>
          </cell>
          <cell r="C1783" t="str">
            <v>JESSI MODE</v>
          </cell>
          <cell r="D1783">
            <v>202383.78</v>
          </cell>
          <cell r="E1783">
            <v>1781</v>
          </cell>
        </row>
        <row r="1784">
          <cell r="A1784" t="str">
            <v>華姿伊</v>
          </cell>
          <cell r="B1784" t="str">
            <v>B70940</v>
          </cell>
          <cell r="C1784" t="str">
            <v>華姿伊</v>
          </cell>
          <cell r="D1784">
            <v>202084.18</v>
          </cell>
          <cell r="E1784">
            <v>1782</v>
          </cell>
        </row>
        <row r="1785">
          <cell r="A1785" t="str">
            <v>KYFFIN(凱芬妮)</v>
          </cell>
          <cell r="B1785" t="str">
            <v>C59410</v>
          </cell>
          <cell r="C1785" t="str">
            <v>KYFFIN(凱芬妮)</v>
          </cell>
          <cell r="D1785">
            <v>201976.93</v>
          </cell>
          <cell r="E1785">
            <v>1783</v>
          </cell>
        </row>
        <row r="1786">
          <cell r="A1786" t="str">
            <v>TONLION(唐獅)</v>
          </cell>
          <cell r="B1786" t="str">
            <v>A03880</v>
          </cell>
          <cell r="C1786" t="str">
            <v>TONLION(唐獅)</v>
          </cell>
          <cell r="D1786">
            <v>201923.09</v>
          </cell>
          <cell r="E1786">
            <v>1784</v>
          </cell>
        </row>
        <row r="1787">
          <cell r="A1787" t="str">
            <v>MIRIAM</v>
          </cell>
          <cell r="B1787" t="str">
            <v>C42310</v>
          </cell>
          <cell r="C1787" t="str">
            <v>MIRIAM</v>
          </cell>
          <cell r="D1787">
            <v>201882.89</v>
          </cell>
          <cell r="E1787">
            <v>1785</v>
          </cell>
        </row>
        <row r="1788">
          <cell r="A1788" t="str">
            <v>W.B.W.Q(碧可)</v>
          </cell>
          <cell r="B1788" t="str">
            <v>C07860</v>
          </cell>
          <cell r="C1788" t="str">
            <v>W.B.W.Q(碧可)</v>
          </cell>
          <cell r="D1788">
            <v>201742.98</v>
          </cell>
          <cell r="E1788">
            <v>1786</v>
          </cell>
        </row>
        <row r="1789">
          <cell r="A1789" t="str">
            <v>TALIKA(塔莉卡)</v>
          </cell>
          <cell r="B1789" t="str">
            <v>C57270</v>
          </cell>
          <cell r="C1789" t="str">
            <v>TALIKA(塔莉卡)</v>
          </cell>
          <cell r="D1789">
            <v>201598.28</v>
          </cell>
          <cell r="E1789">
            <v>1787</v>
          </cell>
        </row>
        <row r="1790">
          <cell r="A1790" t="str">
            <v>法米尼</v>
          </cell>
          <cell r="B1790" t="str">
            <v>C10950</v>
          </cell>
          <cell r="C1790" t="str">
            <v>法米尼</v>
          </cell>
          <cell r="D1790">
            <v>201536.24</v>
          </cell>
          <cell r="E1790">
            <v>1788</v>
          </cell>
        </row>
        <row r="1791">
          <cell r="A1791" t="str">
            <v>JEXBADON(爵士卡丹)</v>
          </cell>
          <cell r="B1791" t="str">
            <v>C53460</v>
          </cell>
          <cell r="C1791" t="str">
            <v>JEXBADON(爵士卡丹)</v>
          </cell>
          <cell r="D1791">
            <v>201460.67</v>
          </cell>
          <cell r="E1791">
            <v>1789</v>
          </cell>
        </row>
        <row r="1792">
          <cell r="A1792" t="str">
            <v>SING-STAR(千師達)</v>
          </cell>
          <cell r="B1792" t="str">
            <v>C57200</v>
          </cell>
          <cell r="C1792" t="str">
            <v>SING-STAR(千師達)</v>
          </cell>
          <cell r="D1792">
            <v>200800.84</v>
          </cell>
          <cell r="E1792">
            <v>1790</v>
          </cell>
        </row>
        <row r="1793">
          <cell r="A1793" t="str">
            <v>STAR-MOON(星月)</v>
          </cell>
          <cell r="B1793" t="str">
            <v>A82640</v>
          </cell>
          <cell r="C1793" t="str">
            <v>STAR-MOON(星月)</v>
          </cell>
          <cell r="D1793">
            <v>200710.59</v>
          </cell>
          <cell r="E1793">
            <v>1791</v>
          </cell>
        </row>
        <row r="1794">
          <cell r="A1794" t="str">
            <v>JOYO</v>
          </cell>
          <cell r="B1794" t="str">
            <v>B55700</v>
          </cell>
          <cell r="C1794" t="str">
            <v>JOYO</v>
          </cell>
          <cell r="D1794">
            <v>200537.60000000001</v>
          </cell>
          <cell r="E1794">
            <v>1792</v>
          </cell>
        </row>
        <row r="1795">
          <cell r="A1795" t="str">
            <v>ROXY</v>
          </cell>
          <cell r="B1795" t="str">
            <v>C55380</v>
          </cell>
          <cell r="C1795" t="str">
            <v>ROXY</v>
          </cell>
          <cell r="D1795">
            <v>200136.31</v>
          </cell>
          <cell r="E1795">
            <v>1793</v>
          </cell>
        </row>
        <row r="1796">
          <cell r="A1796" t="str">
            <v>香羅奈</v>
          </cell>
          <cell r="B1796" t="str">
            <v>C00400</v>
          </cell>
          <cell r="C1796" t="str">
            <v>香羅奈</v>
          </cell>
          <cell r="D1796">
            <v>200107.85</v>
          </cell>
          <cell r="E1796">
            <v>1794</v>
          </cell>
        </row>
        <row r="1797">
          <cell r="A1797" t="str">
            <v>JACK WALK(傑克走路)</v>
          </cell>
          <cell r="B1797" t="str">
            <v>C49300</v>
          </cell>
          <cell r="C1797" t="str">
            <v>JACK WALK(傑克走路)</v>
          </cell>
          <cell r="D1797">
            <v>199818.04</v>
          </cell>
          <cell r="E1797">
            <v>1795</v>
          </cell>
        </row>
        <row r="1798">
          <cell r="A1798" t="str">
            <v>SEN.9</v>
          </cell>
          <cell r="B1798" t="str">
            <v>C01660</v>
          </cell>
          <cell r="C1798" t="str">
            <v>SEN.9</v>
          </cell>
          <cell r="D1798">
            <v>199658.02</v>
          </cell>
          <cell r="E1798">
            <v>1796</v>
          </cell>
        </row>
        <row r="1799">
          <cell r="A1799" t="str">
            <v>KSTYLE</v>
          </cell>
          <cell r="B1799" t="str">
            <v>C55670</v>
          </cell>
          <cell r="C1799" t="str">
            <v>KSTYLE</v>
          </cell>
          <cell r="D1799">
            <v>199362.39</v>
          </cell>
          <cell r="E1799">
            <v>1797</v>
          </cell>
        </row>
        <row r="1800">
          <cell r="A1800" t="str">
            <v>A-GOGO(阿戈戈)</v>
          </cell>
          <cell r="B1800" t="str">
            <v>C07030</v>
          </cell>
          <cell r="C1800" t="str">
            <v>A-GOGO(阿戈戈)</v>
          </cell>
          <cell r="D1800">
            <v>199299.29</v>
          </cell>
          <cell r="E1800">
            <v>1798</v>
          </cell>
        </row>
        <row r="1801">
          <cell r="A1801" t="str">
            <v>BOSS</v>
          </cell>
          <cell r="B1801" t="str">
            <v>B50790</v>
          </cell>
          <cell r="C1801" t="str">
            <v>BOSS</v>
          </cell>
          <cell r="D1801">
            <v>199196.57</v>
          </cell>
          <cell r="E1801">
            <v>1799</v>
          </cell>
        </row>
        <row r="1802">
          <cell r="A1802" t="str">
            <v>PARADIES</v>
          </cell>
          <cell r="B1802" t="str">
            <v>C38760</v>
          </cell>
          <cell r="C1802" t="str">
            <v>PARADIES</v>
          </cell>
          <cell r="D1802">
            <v>198588</v>
          </cell>
          <cell r="E1802">
            <v>1800</v>
          </cell>
        </row>
        <row r="1803">
          <cell r="A1803" t="str">
            <v>NICHIMEN</v>
          </cell>
          <cell r="B1803" t="str">
            <v>C24750</v>
          </cell>
          <cell r="C1803" t="str">
            <v>NICHIMEN</v>
          </cell>
          <cell r="D1803">
            <v>198364.11</v>
          </cell>
          <cell r="E1803">
            <v>1801</v>
          </cell>
        </row>
        <row r="1804">
          <cell r="A1804" t="str">
            <v>SINGING(星語)</v>
          </cell>
          <cell r="B1804" t="str">
            <v>B97390</v>
          </cell>
          <cell r="C1804" t="str">
            <v>SINGING(星語)</v>
          </cell>
          <cell r="D1804">
            <v>198226.92</v>
          </cell>
          <cell r="E1804">
            <v>1802</v>
          </cell>
        </row>
        <row r="1805">
          <cell r="A1805" t="str">
            <v>曼古銀</v>
          </cell>
          <cell r="B1805" t="str">
            <v>C41890</v>
          </cell>
          <cell r="C1805" t="str">
            <v>曼古銀</v>
          </cell>
          <cell r="D1805">
            <v>198028.79</v>
          </cell>
          <cell r="E1805">
            <v>1803</v>
          </cell>
        </row>
        <row r="1806">
          <cell r="A1806" t="str">
            <v>OIO</v>
          </cell>
          <cell r="B1806" t="str">
            <v>C47880</v>
          </cell>
          <cell r="C1806" t="str">
            <v>OIO</v>
          </cell>
          <cell r="D1806">
            <v>198004.37</v>
          </cell>
          <cell r="E1806">
            <v>1804</v>
          </cell>
        </row>
        <row r="1807">
          <cell r="A1807" t="str">
            <v>DREAM KIDS(童夢)</v>
          </cell>
          <cell r="B1807" t="str">
            <v>C30020</v>
          </cell>
          <cell r="C1807" t="str">
            <v>DREAM KIDS(童夢)</v>
          </cell>
          <cell r="D1807">
            <v>197911.49</v>
          </cell>
          <cell r="E1807">
            <v>1805</v>
          </cell>
        </row>
        <row r="1808">
          <cell r="A1808" t="str">
            <v>MENESER</v>
          </cell>
          <cell r="B1808" t="str">
            <v>C31660</v>
          </cell>
          <cell r="C1808" t="str">
            <v>MENESER</v>
          </cell>
          <cell r="D1808">
            <v>197803.43</v>
          </cell>
          <cell r="E1808">
            <v>1806</v>
          </cell>
        </row>
        <row r="1809">
          <cell r="A1809" t="str">
            <v>S.L.D.FIRSTL</v>
          </cell>
          <cell r="B1809" t="str">
            <v>C41930</v>
          </cell>
          <cell r="C1809" t="str">
            <v>S.L.D.FIRSTL</v>
          </cell>
          <cell r="D1809">
            <v>197341.33</v>
          </cell>
          <cell r="E1809">
            <v>1807</v>
          </cell>
        </row>
        <row r="1810">
          <cell r="A1810" t="str">
            <v>SOXWORLD</v>
          </cell>
          <cell r="B1810" t="str">
            <v>C20330</v>
          </cell>
          <cell r="C1810" t="str">
            <v>SOXWORLD</v>
          </cell>
          <cell r="D1810">
            <v>196939.1</v>
          </cell>
          <cell r="E1810">
            <v>1808</v>
          </cell>
        </row>
        <row r="1811">
          <cell r="A1811" t="str">
            <v>ARNOLD PALMER(花雨傘)</v>
          </cell>
          <cell r="B1811" t="str">
            <v>B66240</v>
          </cell>
          <cell r="C1811" t="str">
            <v>ARNOLD PALMER(花雨傘)</v>
          </cell>
          <cell r="D1811">
            <v>196913.34</v>
          </cell>
          <cell r="E1811">
            <v>1809</v>
          </cell>
        </row>
        <row r="1812">
          <cell r="A1812" t="str">
            <v>CGREC(佳莉絲)</v>
          </cell>
          <cell r="B1812" t="str">
            <v>C19310</v>
          </cell>
          <cell r="C1812" t="str">
            <v>CGREC(佳莉絲)</v>
          </cell>
          <cell r="D1812">
            <v>196575.24</v>
          </cell>
          <cell r="E1812">
            <v>1810</v>
          </cell>
        </row>
        <row r="1813">
          <cell r="A1813" t="str">
            <v>IHAPPY</v>
          </cell>
          <cell r="B1813" t="str">
            <v>C45460</v>
          </cell>
          <cell r="C1813" t="str">
            <v>IHAPPY</v>
          </cell>
          <cell r="D1813">
            <v>196532.49</v>
          </cell>
          <cell r="E1813">
            <v>1811</v>
          </cell>
        </row>
        <row r="1814">
          <cell r="A1814" t="str">
            <v>VESTIMO</v>
          </cell>
          <cell r="B1814" t="str">
            <v>C56560</v>
          </cell>
          <cell r="C1814" t="str">
            <v>VESTIMO</v>
          </cell>
          <cell r="D1814">
            <v>196282.23</v>
          </cell>
          <cell r="E1814">
            <v>1812</v>
          </cell>
        </row>
        <row r="1815">
          <cell r="A1815" t="str">
            <v>MALAIER(瑪萊爾)</v>
          </cell>
          <cell r="B1815" t="str">
            <v>C07400</v>
          </cell>
          <cell r="C1815" t="str">
            <v>MALAIER(瑪萊爾)</v>
          </cell>
          <cell r="D1815">
            <v>196218.38</v>
          </cell>
          <cell r="E1815">
            <v>1813</v>
          </cell>
        </row>
        <row r="1816">
          <cell r="A1816" t="str">
            <v>LAOKESHI(勞克士)</v>
          </cell>
          <cell r="B1816" t="str">
            <v>C32000</v>
          </cell>
          <cell r="C1816" t="str">
            <v>LAOKESHI(勞克士)</v>
          </cell>
          <cell r="D1816">
            <v>195828.98</v>
          </cell>
          <cell r="E1816">
            <v>1814</v>
          </cell>
        </row>
        <row r="1817">
          <cell r="A1817" t="str">
            <v>人立</v>
          </cell>
          <cell r="B1817" t="str">
            <v>C47350</v>
          </cell>
          <cell r="C1817" t="str">
            <v>人立</v>
          </cell>
          <cell r="D1817">
            <v>195675.22</v>
          </cell>
          <cell r="E1817">
            <v>1815</v>
          </cell>
        </row>
        <row r="1818">
          <cell r="A1818" t="str">
            <v>G.D(GERALG DOVELL)</v>
          </cell>
          <cell r="B1818" t="str">
            <v>C41710</v>
          </cell>
          <cell r="C1818" t="str">
            <v>G.D(GERALG DOVELL)</v>
          </cell>
          <cell r="D1818">
            <v>195409.53</v>
          </cell>
          <cell r="E1818">
            <v>1816</v>
          </cell>
        </row>
        <row r="1819">
          <cell r="A1819" t="str">
            <v>LE SPORTSAC</v>
          </cell>
          <cell r="B1819" t="str">
            <v>B24270</v>
          </cell>
          <cell r="C1819" t="str">
            <v>LE SPORTSAC</v>
          </cell>
          <cell r="D1819">
            <v>195344</v>
          </cell>
          <cell r="E1819">
            <v>1817</v>
          </cell>
        </row>
        <row r="1820">
          <cell r="A1820" t="str">
            <v>KEMAN VOGUISH</v>
          </cell>
          <cell r="B1820" t="str">
            <v>C53640</v>
          </cell>
          <cell r="C1820" t="str">
            <v>KEMAN VOGUISH</v>
          </cell>
          <cell r="D1820">
            <v>195312.81</v>
          </cell>
          <cell r="E1820">
            <v>1818</v>
          </cell>
        </row>
        <row r="1821">
          <cell r="A1821" t="str">
            <v>FEELING</v>
          </cell>
          <cell r="B1821" t="str">
            <v>C11240</v>
          </cell>
          <cell r="C1821" t="str">
            <v>FEELING</v>
          </cell>
          <cell r="D1821">
            <v>195303.41</v>
          </cell>
          <cell r="E1821">
            <v>1819</v>
          </cell>
        </row>
        <row r="1822">
          <cell r="A1822" t="str">
            <v>RUWISHDA</v>
          </cell>
          <cell r="B1822" t="str">
            <v>C55800</v>
          </cell>
          <cell r="C1822" t="str">
            <v>RUWISHDA</v>
          </cell>
          <cell r="D1822">
            <v>194959.61</v>
          </cell>
          <cell r="E1822">
            <v>1820</v>
          </cell>
        </row>
        <row r="1823">
          <cell r="A1823" t="str">
            <v>GLENFIELD(格蘭菲兒)</v>
          </cell>
          <cell r="B1823" t="str">
            <v>C57650</v>
          </cell>
          <cell r="C1823" t="str">
            <v>GLENFIELD(格蘭菲兒)</v>
          </cell>
          <cell r="D1823">
            <v>194610.34</v>
          </cell>
          <cell r="E1823">
            <v>1821</v>
          </cell>
        </row>
        <row r="1824">
          <cell r="A1824" t="str">
            <v>DAPHNE(黛富妮)</v>
          </cell>
          <cell r="B1824" t="str">
            <v>C40670</v>
          </cell>
          <cell r="C1824" t="str">
            <v>DAPHNE(黛富妮)</v>
          </cell>
          <cell r="D1824">
            <v>194502.23</v>
          </cell>
          <cell r="E1824">
            <v>1822</v>
          </cell>
        </row>
        <row r="1825">
          <cell r="A1825" t="str">
            <v>XILANG(希朗)</v>
          </cell>
          <cell r="B1825" t="str">
            <v>C04920</v>
          </cell>
          <cell r="C1825" t="str">
            <v>XILANG(希朗)</v>
          </cell>
          <cell r="D1825">
            <v>194108.55</v>
          </cell>
          <cell r="E1825">
            <v>1823</v>
          </cell>
        </row>
        <row r="1826">
          <cell r="A1826" t="str">
            <v>MK</v>
          </cell>
          <cell r="B1826" t="str">
            <v>C17820</v>
          </cell>
          <cell r="C1826" t="str">
            <v>MK</v>
          </cell>
          <cell r="D1826">
            <v>194067.85</v>
          </cell>
          <cell r="E1826">
            <v>1824</v>
          </cell>
        </row>
        <row r="1827">
          <cell r="A1827" t="str">
            <v>NICE</v>
          </cell>
          <cell r="B1827" t="str">
            <v>B94920</v>
          </cell>
          <cell r="C1827" t="str">
            <v>NICE</v>
          </cell>
          <cell r="D1827">
            <v>194037.43</v>
          </cell>
          <cell r="E1827">
            <v>1825</v>
          </cell>
        </row>
        <row r="1828">
          <cell r="A1828" t="str">
            <v>真木子</v>
          </cell>
          <cell r="B1828" t="str">
            <v>C35410</v>
          </cell>
          <cell r="C1828" t="str">
            <v>真木子</v>
          </cell>
          <cell r="D1828">
            <v>193839.32</v>
          </cell>
          <cell r="E1828">
            <v>1826</v>
          </cell>
        </row>
        <row r="1829">
          <cell r="A1829" t="str">
            <v>COGI(高姿)</v>
          </cell>
          <cell r="B1829" t="str">
            <v>A42040</v>
          </cell>
          <cell r="C1829" t="str">
            <v>COGI(高姿)</v>
          </cell>
          <cell r="D1829">
            <v>193634.37</v>
          </cell>
          <cell r="E1829">
            <v>1827</v>
          </cell>
        </row>
        <row r="1830">
          <cell r="A1830" t="str">
            <v>JOSEPH</v>
          </cell>
          <cell r="B1830" t="str">
            <v>C57250</v>
          </cell>
          <cell r="C1830" t="str">
            <v>JOSEPH</v>
          </cell>
          <cell r="D1830">
            <v>193170.94</v>
          </cell>
          <cell r="E1830">
            <v>1828</v>
          </cell>
        </row>
        <row r="1831">
          <cell r="A1831" t="str">
            <v>TIMEX</v>
          </cell>
          <cell r="B1831" t="str">
            <v>C46280</v>
          </cell>
          <cell r="C1831" t="str">
            <v>TIMEX</v>
          </cell>
          <cell r="D1831">
            <v>192962.4</v>
          </cell>
          <cell r="E1831">
            <v>1829</v>
          </cell>
        </row>
        <row r="1832">
          <cell r="A1832" t="str">
            <v>GOLD  BLANKA(金.布蘭卡)</v>
          </cell>
          <cell r="B1832" t="str">
            <v>C14190</v>
          </cell>
          <cell r="C1832" t="str">
            <v>GOLD  BLANKA(金.布蘭卡)</v>
          </cell>
          <cell r="D1832">
            <v>192951.9</v>
          </cell>
          <cell r="E1832">
            <v>1830</v>
          </cell>
        </row>
        <row r="1833">
          <cell r="A1833" t="str">
            <v>怡.佳詠(E.JOYOUS)</v>
          </cell>
          <cell r="B1833" t="str">
            <v>A56720</v>
          </cell>
          <cell r="C1833" t="str">
            <v>怡.佳詠(E.JOYOUS)</v>
          </cell>
          <cell r="D1833">
            <v>192829.91</v>
          </cell>
          <cell r="E1833">
            <v>1831</v>
          </cell>
        </row>
        <row r="1834">
          <cell r="A1834" t="str">
            <v>SAERMAN(塞爾曼)</v>
          </cell>
          <cell r="B1834" t="str">
            <v>C49250</v>
          </cell>
          <cell r="C1834" t="str">
            <v>SAERMAN(塞爾曼)</v>
          </cell>
          <cell r="D1834">
            <v>192797.96</v>
          </cell>
          <cell r="E1834">
            <v>1832</v>
          </cell>
        </row>
        <row r="1835">
          <cell r="A1835" t="str">
            <v>NEMOW</v>
          </cell>
          <cell r="B1835" t="str">
            <v>C48960</v>
          </cell>
          <cell r="C1835" t="str">
            <v>NEMOW</v>
          </cell>
          <cell r="D1835">
            <v>192785.12</v>
          </cell>
          <cell r="E1835">
            <v>1833</v>
          </cell>
        </row>
        <row r="1836">
          <cell r="A1836" t="str">
            <v>LASPAMPAS(萊斯佩斯)</v>
          </cell>
          <cell r="B1836" t="str">
            <v>C45330</v>
          </cell>
          <cell r="C1836" t="str">
            <v>LASPAMPAS(萊斯佩斯)</v>
          </cell>
          <cell r="D1836">
            <v>192761.64</v>
          </cell>
          <cell r="E1836">
            <v>1834</v>
          </cell>
        </row>
        <row r="1837">
          <cell r="A1837" t="str">
            <v>浪漫時尚</v>
          </cell>
          <cell r="B1837" t="str">
            <v>C46990</v>
          </cell>
          <cell r="C1837" t="str">
            <v>浪漫時尚</v>
          </cell>
          <cell r="D1837">
            <v>192582.57</v>
          </cell>
          <cell r="E1837">
            <v>1835</v>
          </cell>
        </row>
        <row r="1838">
          <cell r="A1838" t="str">
            <v>LANGSHA(浪莎)</v>
          </cell>
          <cell r="B1838" t="str">
            <v>A56440</v>
          </cell>
          <cell r="C1838" t="str">
            <v>LANGSHA(浪莎)</v>
          </cell>
          <cell r="D1838">
            <v>192404.09</v>
          </cell>
          <cell r="E1838">
            <v>1836</v>
          </cell>
        </row>
        <row r="1839">
          <cell r="A1839" t="str">
            <v>XIA YI DAI(下一代)</v>
          </cell>
          <cell r="B1839" t="str">
            <v>C37280</v>
          </cell>
          <cell r="C1839" t="str">
            <v>XIA YI DAI(下一代)</v>
          </cell>
          <cell r="D1839">
            <v>192049.94</v>
          </cell>
          <cell r="E1839">
            <v>1837</v>
          </cell>
        </row>
        <row r="1840">
          <cell r="A1840" t="str">
            <v>MINGLANG(名郎)</v>
          </cell>
          <cell r="B1840" t="str">
            <v>C36920</v>
          </cell>
          <cell r="C1840" t="str">
            <v>MINGLANG(名郎)</v>
          </cell>
          <cell r="D1840">
            <v>191956.37</v>
          </cell>
          <cell r="E1840">
            <v>1838</v>
          </cell>
        </row>
        <row r="1841">
          <cell r="A1841" t="str">
            <v>ALLURE.NOIR</v>
          </cell>
          <cell r="B1841" t="str">
            <v>C07760</v>
          </cell>
          <cell r="C1841" t="str">
            <v>ALLURE.NOIR</v>
          </cell>
          <cell r="D1841">
            <v>191883.76</v>
          </cell>
          <cell r="E1841">
            <v>1839</v>
          </cell>
        </row>
        <row r="1842">
          <cell r="A1842" t="str">
            <v>QUIKSILVER</v>
          </cell>
          <cell r="B1842" t="str">
            <v>C47780</v>
          </cell>
          <cell r="C1842" t="str">
            <v>QUIKSILVER</v>
          </cell>
          <cell r="D1842">
            <v>191878.45</v>
          </cell>
          <cell r="E1842">
            <v>1840</v>
          </cell>
        </row>
        <row r="1843">
          <cell r="A1843" t="str">
            <v>EMOSENSE(頤美盛世)</v>
          </cell>
          <cell r="B1843" t="str">
            <v>C07020</v>
          </cell>
          <cell r="C1843" t="str">
            <v>EMOSENSE(頤美盛世)</v>
          </cell>
          <cell r="D1843">
            <v>191819.65</v>
          </cell>
          <cell r="E1843">
            <v>1841</v>
          </cell>
        </row>
        <row r="1844">
          <cell r="A1844" t="str">
            <v>KENZO</v>
          </cell>
          <cell r="B1844" t="str">
            <v>B09750</v>
          </cell>
          <cell r="C1844" t="str">
            <v>KENZO</v>
          </cell>
          <cell r="D1844">
            <v>191812.74</v>
          </cell>
          <cell r="E1844">
            <v>1842</v>
          </cell>
        </row>
        <row r="1845">
          <cell r="A1845" t="str">
            <v>CHISHALUO(馳莎洛)</v>
          </cell>
          <cell r="B1845" t="str">
            <v>C41040</v>
          </cell>
          <cell r="C1845" t="str">
            <v>CHISHALUO(馳莎洛)</v>
          </cell>
          <cell r="D1845">
            <v>191780.8</v>
          </cell>
          <cell r="E1845">
            <v>1843</v>
          </cell>
        </row>
        <row r="1846">
          <cell r="A1846" t="str">
            <v>BEMODA</v>
          </cell>
          <cell r="B1846" t="str">
            <v>C41620</v>
          </cell>
          <cell r="C1846" t="str">
            <v>BEMODA</v>
          </cell>
          <cell r="D1846">
            <v>191416.48</v>
          </cell>
          <cell r="E1846">
            <v>1844</v>
          </cell>
        </row>
        <row r="1847">
          <cell r="A1847" t="str">
            <v>HEDYCIAGA(赫蒂世家)</v>
          </cell>
          <cell r="B1847" t="str">
            <v>C48670</v>
          </cell>
          <cell r="C1847" t="str">
            <v>HEDYCIAGA(赫蒂世家)</v>
          </cell>
          <cell r="D1847">
            <v>191291.79</v>
          </cell>
          <cell r="E1847">
            <v>1845</v>
          </cell>
        </row>
        <row r="1848">
          <cell r="A1848" t="str">
            <v>聖克萊</v>
          </cell>
          <cell r="B1848" t="str">
            <v>C18580</v>
          </cell>
          <cell r="C1848" t="str">
            <v>聖克萊</v>
          </cell>
          <cell r="D1848">
            <v>191226.83</v>
          </cell>
          <cell r="E1848">
            <v>1846</v>
          </cell>
        </row>
        <row r="1849">
          <cell r="A1849" t="str">
            <v>MAPHYGIER CLASSICS(格爾.馬非)</v>
          </cell>
          <cell r="B1849" t="str">
            <v>C41130</v>
          </cell>
          <cell r="C1849" t="str">
            <v>MAPHYGIER CLASSICS(格爾.馬非)</v>
          </cell>
          <cell r="D1849">
            <v>191032.06</v>
          </cell>
          <cell r="E1849">
            <v>1847</v>
          </cell>
        </row>
        <row r="1850">
          <cell r="A1850" t="str">
            <v>F.E.S(飛影思)</v>
          </cell>
          <cell r="B1850" t="str">
            <v>B94540</v>
          </cell>
          <cell r="C1850" t="str">
            <v>F.E.S(飛影思)</v>
          </cell>
          <cell r="D1850">
            <v>190507.07</v>
          </cell>
          <cell r="E1850">
            <v>1848</v>
          </cell>
        </row>
        <row r="1851">
          <cell r="A1851" t="str">
            <v>CHICCO(智高)</v>
          </cell>
          <cell r="B1851" t="str">
            <v>B55710</v>
          </cell>
          <cell r="C1851" t="str">
            <v>CHICCO(智高)</v>
          </cell>
          <cell r="D1851">
            <v>190389.57</v>
          </cell>
          <cell r="E1851">
            <v>1849</v>
          </cell>
        </row>
        <row r="1852">
          <cell r="A1852" t="str">
            <v>弓箭</v>
          </cell>
          <cell r="B1852" t="str">
            <v>A65400</v>
          </cell>
          <cell r="C1852" t="str">
            <v>弓箭</v>
          </cell>
          <cell r="D1852">
            <v>190237.03</v>
          </cell>
          <cell r="E1852">
            <v>1850</v>
          </cell>
        </row>
        <row r="1853">
          <cell r="A1853" t="str">
            <v>SAMSUNG(三星)</v>
          </cell>
          <cell r="B1853" t="str">
            <v>A05640</v>
          </cell>
          <cell r="C1853" t="str">
            <v>SAMSUNG(三星)</v>
          </cell>
          <cell r="D1853">
            <v>190144.7</v>
          </cell>
          <cell r="E1853">
            <v>1851</v>
          </cell>
        </row>
        <row r="1854">
          <cell r="A1854" t="str">
            <v>藍波</v>
          </cell>
          <cell r="B1854" t="str">
            <v>A65150</v>
          </cell>
          <cell r="C1854" t="str">
            <v>藍波</v>
          </cell>
          <cell r="D1854">
            <v>190095.73</v>
          </cell>
          <cell r="E1854">
            <v>1852</v>
          </cell>
        </row>
        <row r="1855">
          <cell r="A1855" t="str">
            <v>KARSPOLOR(卡斯保羅)</v>
          </cell>
          <cell r="B1855" t="str">
            <v>C49950</v>
          </cell>
          <cell r="C1855" t="str">
            <v>KARSPOLOR(卡斯保羅)</v>
          </cell>
          <cell r="D1855">
            <v>189920.17</v>
          </cell>
          <cell r="E1855">
            <v>1853</v>
          </cell>
        </row>
        <row r="1856">
          <cell r="A1856" t="str">
            <v>GRACE GIFT</v>
          </cell>
          <cell r="B1856" t="str">
            <v>C49990</v>
          </cell>
          <cell r="C1856" t="str">
            <v>GRACE GIFT</v>
          </cell>
          <cell r="D1856">
            <v>189784.1</v>
          </cell>
          <cell r="E1856">
            <v>1854</v>
          </cell>
        </row>
        <row r="1857">
          <cell r="A1857" t="str">
            <v>ZFKIDNEG</v>
          </cell>
          <cell r="B1857" t="str">
            <v>C55230</v>
          </cell>
          <cell r="C1857" t="str">
            <v>ZFKIDNEG</v>
          </cell>
          <cell r="D1857">
            <v>189593.85</v>
          </cell>
          <cell r="E1857">
            <v>1855</v>
          </cell>
        </row>
        <row r="1858">
          <cell r="A1858" t="str">
            <v>YMYM(銀夢)</v>
          </cell>
          <cell r="B1858" t="str">
            <v>C45990</v>
          </cell>
          <cell r="C1858" t="str">
            <v>YMYM(銀夢)</v>
          </cell>
          <cell r="D1858">
            <v>189048.55</v>
          </cell>
          <cell r="E1858">
            <v>1856</v>
          </cell>
        </row>
        <row r="1859">
          <cell r="A1859" t="str">
            <v>DI CARO(迪卡龍)</v>
          </cell>
          <cell r="B1859" t="str">
            <v>B66590</v>
          </cell>
          <cell r="C1859" t="str">
            <v>DI CARO(迪卡龍)</v>
          </cell>
          <cell r="D1859">
            <v>187228.56</v>
          </cell>
          <cell r="E1859">
            <v>1857</v>
          </cell>
        </row>
        <row r="1860">
          <cell r="A1860" t="str">
            <v>均佳</v>
          </cell>
          <cell r="B1860" t="str">
            <v>B21850</v>
          </cell>
          <cell r="C1860" t="str">
            <v>均佳</v>
          </cell>
          <cell r="D1860">
            <v>186772.52</v>
          </cell>
          <cell r="E1860">
            <v>1858</v>
          </cell>
        </row>
        <row r="1861">
          <cell r="A1861" t="str">
            <v>SUPOR(蘇泊爾)</v>
          </cell>
          <cell r="B1861" t="str">
            <v>C28190</v>
          </cell>
          <cell r="C1861" t="str">
            <v>SUPOR(蘇泊爾)</v>
          </cell>
          <cell r="D1861">
            <v>186405.98</v>
          </cell>
          <cell r="E1861">
            <v>1859</v>
          </cell>
        </row>
        <row r="1862">
          <cell r="A1862" t="str">
            <v>AMBER &amp; CO</v>
          </cell>
          <cell r="B1862" t="str">
            <v>C47440</v>
          </cell>
          <cell r="C1862" t="str">
            <v>AMBER &amp; CO</v>
          </cell>
          <cell r="D1862">
            <v>186284.43</v>
          </cell>
          <cell r="E1862">
            <v>1860</v>
          </cell>
        </row>
        <row r="1863">
          <cell r="A1863" t="str">
            <v>S&amp;A AMBER JEWELLERY(賽吉)</v>
          </cell>
          <cell r="B1863" t="str">
            <v>C14270</v>
          </cell>
          <cell r="C1863" t="str">
            <v>S&amp;A AMBER JEWELLERY(賽吉)</v>
          </cell>
          <cell r="D1863">
            <v>186269.66</v>
          </cell>
          <cell r="E1863">
            <v>1861</v>
          </cell>
        </row>
        <row r="1864">
          <cell r="A1864" t="str">
            <v>金烏炭雕</v>
          </cell>
          <cell r="B1864" t="str">
            <v>C54010</v>
          </cell>
          <cell r="C1864" t="str">
            <v>金烏炭雕</v>
          </cell>
          <cell r="D1864">
            <v>185912.91</v>
          </cell>
          <cell r="E1864">
            <v>1862</v>
          </cell>
        </row>
        <row r="1865">
          <cell r="A1865" t="str">
            <v>台北春天</v>
          </cell>
          <cell r="B1865" t="str">
            <v>A82180</v>
          </cell>
          <cell r="C1865" t="str">
            <v>台北春天</v>
          </cell>
          <cell r="D1865">
            <v>185214.53</v>
          </cell>
          <cell r="E1865">
            <v>1863</v>
          </cell>
        </row>
        <row r="1866">
          <cell r="A1866" t="str">
            <v>DEZUN(德尊)</v>
          </cell>
          <cell r="B1866" t="str">
            <v>B41790</v>
          </cell>
          <cell r="C1866" t="str">
            <v>DEZUN(德尊)</v>
          </cell>
          <cell r="D1866">
            <v>184477.77</v>
          </cell>
          <cell r="E1866">
            <v>1864</v>
          </cell>
        </row>
        <row r="1867">
          <cell r="A1867" t="str">
            <v>MENTKOLATOM(曼秀雷敦)</v>
          </cell>
          <cell r="B1867" t="str">
            <v>A42280</v>
          </cell>
          <cell r="C1867" t="str">
            <v>MENTKOLATOM(曼秀雷敦)</v>
          </cell>
          <cell r="D1867">
            <v>184408.65</v>
          </cell>
          <cell r="E1867">
            <v>1865</v>
          </cell>
        </row>
        <row r="1868">
          <cell r="A1868" t="str">
            <v>EMU(依妙)</v>
          </cell>
          <cell r="B1868" t="str">
            <v>B96160</v>
          </cell>
          <cell r="C1868" t="str">
            <v>EMU(依妙)</v>
          </cell>
          <cell r="D1868">
            <v>184301.88</v>
          </cell>
          <cell r="E1868">
            <v>1866</v>
          </cell>
        </row>
        <row r="1869">
          <cell r="A1869" t="str">
            <v>MOOFFY</v>
          </cell>
          <cell r="B1869" t="str">
            <v>C56360</v>
          </cell>
          <cell r="C1869" t="str">
            <v>MOOFFY</v>
          </cell>
          <cell r="D1869">
            <v>184085.13</v>
          </cell>
          <cell r="E1869">
            <v>1867</v>
          </cell>
        </row>
        <row r="1870">
          <cell r="A1870" t="str">
            <v>D.FANNI(迪梵妮)</v>
          </cell>
          <cell r="B1870" t="str">
            <v>C49710</v>
          </cell>
          <cell r="C1870" t="str">
            <v>D.FANNI(迪梵妮)</v>
          </cell>
          <cell r="D1870">
            <v>183707.68</v>
          </cell>
          <cell r="E1870">
            <v>1868</v>
          </cell>
        </row>
        <row r="1871">
          <cell r="A1871" t="str">
            <v>BRUNO MAGLI</v>
          </cell>
          <cell r="B1871" t="str">
            <v>A64210</v>
          </cell>
          <cell r="C1871" t="str">
            <v>BRUNO MAGLI</v>
          </cell>
          <cell r="D1871">
            <v>183508.55</v>
          </cell>
          <cell r="E1871">
            <v>1869</v>
          </cell>
        </row>
        <row r="1872">
          <cell r="A1872" t="str">
            <v>JIM'S(吉牡)</v>
          </cell>
          <cell r="B1872" t="str">
            <v>C55770</v>
          </cell>
          <cell r="C1872" t="str">
            <v>JIM'S(吉牡)</v>
          </cell>
          <cell r="D1872">
            <v>183309.83</v>
          </cell>
          <cell r="E1872">
            <v>1870</v>
          </cell>
        </row>
        <row r="1873">
          <cell r="A1873" t="str">
            <v>E.BONLAN(艾.鉑藍)</v>
          </cell>
          <cell r="B1873" t="str">
            <v>C35630</v>
          </cell>
          <cell r="C1873" t="str">
            <v>E.BONLAN(艾.鉑藍)</v>
          </cell>
          <cell r="D1873">
            <v>182939.25</v>
          </cell>
          <cell r="E1873">
            <v>1871</v>
          </cell>
        </row>
        <row r="1874">
          <cell r="A1874" t="str">
            <v>RACB JJQN</v>
          </cell>
          <cell r="B1874" t="str">
            <v>C47460</v>
          </cell>
          <cell r="C1874" t="str">
            <v>RACB JJQN</v>
          </cell>
          <cell r="D1874">
            <v>182837.6</v>
          </cell>
          <cell r="E1874">
            <v>1872</v>
          </cell>
        </row>
        <row r="1875">
          <cell r="A1875" t="str">
            <v>帆德達(FANDEDA)</v>
          </cell>
          <cell r="B1875" t="str">
            <v>B98880</v>
          </cell>
          <cell r="C1875" t="str">
            <v>帆德達(FANDEDA)</v>
          </cell>
          <cell r="D1875">
            <v>182798.29</v>
          </cell>
          <cell r="E1875">
            <v>1873</v>
          </cell>
        </row>
        <row r="1876">
          <cell r="A1876" t="str">
            <v>麗蓓卡</v>
          </cell>
          <cell r="B1876" t="str">
            <v>B61060</v>
          </cell>
          <cell r="C1876" t="str">
            <v>麗蓓卡</v>
          </cell>
          <cell r="D1876">
            <v>182222.58</v>
          </cell>
          <cell r="E1876">
            <v>1874</v>
          </cell>
        </row>
        <row r="1877">
          <cell r="A1877" t="str">
            <v>皇馬堡士</v>
          </cell>
          <cell r="B1877" t="str">
            <v>C37630</v>
          </cell>
          <cell r="C1877" t="str">
            <v>皇馬堡士</v>
          </cell>
          <cell r="D1877">
            <v>182091.45</v>
          </cell>
          <cell r="E1877">
            <v>1875</v>
          </cell>
        </row>
        <row r="1878">
          <cell r="A1878" t="str">
            <v>SU(素)</v>
          </cell>
          <cell r="B1878" t="str">
            <v>C55250</v>
          </cell>
          <cell r="C1878" t="str">
            <v>SU(素)</v>
          </cell>
          <cell r="D1878">
            <v>181651.62</v>
          </cell>
          <cell r="E1878">
            <v>1876</v>
          </cell>
        </row>
        <row r="1879">
          <cell r="A1879" t="str">
            <v>LIBIANG ESTABLISHED 1989</v>
          </cell>
          <cell r="B1879" t="str">
            <v>C55630</v>
          </cell>
          <cell r="C1879" t="str">
            <v>LIBIANG ESTABLISHED 1989</v>
          </cell>
          <cell r="D1879">
            <v>181543.7</v>
          </cell>
          <cell r="E1879">
            <v>1877</v>
          </cell>
        </row>
        <row r="1880">
          <cell r="A1880" t="str">
            <v>CHARMPLEX CREATIVE CORPORATION(真適時)</v>
          </cell>
          <cell r="B1880" t="str">
            <v>C27470</v>
          </cell>
          <cell r="C1880" t="str">
            <v>CHARMPLEX CREATIVE CORPORATION(真適時)</v>
          </cell>
          <cell r="D1880">
            <v>181273.16</v>
          </cell>
          <cell r="E1880">
            <v>1878</v>
          </cell>
        </row>
        <row r="1881">
          <cell r="A1881" t="str">
            <v>ELECTROLUX(伊萊克斯)</v>
          </cell>
          <cell r="B1881" t="str">
            <v>A33500</v>
          </cell>
          <cell r="C1881" t="str">
            <v>ELECTROLUX(伊萊克斯)</v>
          </cell>
          <cell r="D1881">
            <v>180794.52</v>
          </cell>
          <cell r="E1881">
            <v>1879</v>
          </cell>
        </row>
        <row r="1882">
          <cell r="A1882" t="str">
            <v>WOLFF</v>
          </cell>
          <cell r="B1882" t="str">
            <v>C54110</v>
          </cell>
          <cell r="C1882" t="str">
            <v>WOLFF</v>
          </cell>
          <cell r="D1882">
            <v>180575.22</v>
          </cell>
          <cell r="E1882">
            <v>1880</v>
          </cell>
        </row>
        <row r="1883">
          <cell r="A1883" t="str">
            <v>WHAT FOR</v>
          </cell>
          <cell r="B1883" t="str">
            <v>C53450</v>
          </cell>
          <cell r="C1883" t="str">
            <v>WHAT FOR</v>
          </cell>
          <cell r="D1883">
            <v>180566.5</v>
          </cell>
          <cell r="E1883">
            <v>1881</v>
          </cell>
        </row>
        <row r="1884">
          <cell r="A1884" t="str">
            <v>POSHLAM(寶琪蘭)</v>
          </cell>
          <cell r="B1884" t="str">
            <v>C46640</v>
          </cell>
          <cell r="C1884" t="str">
            <v>POSHLAM(寶琪蘭)</v>
          </cell>
          <cell r="D1884">
            <v>180555.73</v>
          </cell>
          <cell r="E1884">
            <v>1882</v>
          </cell>
        </row>
        <row r="1885">
          <cell r="A1885" t="str">
            <v>OLYMBIA(奧林比亞)</v>
          </cell>
          <cell r="B1885" t="str">
            <v>C06280</v>
          </cell>
          <cell r="C1885" t="str">
            <v>OLYMBIA(奧林比亞)</v>
          </cell>
          <cell r="D1885">
            <v>180553.85</v>
          </cell>
          <cell r="E1885">
            <v>1883</v>
          </cell>
        </row>
        <row r="1886">
          <cell r="A1886" t="str">
            <v>S.S VIVIAN(茜茜薇恩)</v>
          </cell>
          <cell r="B1886" t="str">
            <v>C48580</v>
          </cell>
          <cell r="C1886" t="str">
            <v>S.S VIVIAN(茜茜薇恩)</v>
          </cell>
          <cell r="D1886">
            <v>180047.02</v>
          </cell>
          <cell r="E1886">
            <v>1884</v>
          </cell>
        </row>
        <row r="1887">
          <cell r="A1887" t="str">
            <v>MY SCISSORS(希色)</v>
          </cell>
          <cell r="B1887" t="str">
            <v>C49630</v>
          </cell>
          <cell r="C1887" t="str">
            <v>MY SCISSORS(希色)</v>
          </cell>
          <cell r="D1887">
            <v>179884.26</v>
          </cell>
          <cell r="E1887">
            <v>1885</v>
          </cell>
        </row>
        <row r="1888">
          <cell r="A1888" t="str">
            <v>YU YAMADA(予.玡瑪)</v>
          </cell>
          <cell r="B1888" t="str">
            <v>C52300</v>
          </cell>
          <cell r="C1888" t="str">
            <v>YU YAMADA(予.玡瑪)</v>
          </cell>
          <cell r="D1888">
            <v>179469.23</v>
          </cell>
          <cell r="E1888">
            <v>1886</v>
          </cell>
        </row>
        <row r="1889">
          <cell r="A1889" t="str">
            <v>YADU(亞都)</v>
          </cell>
          <cell r="B1889" t="str">
            <v>A35990</v>
          </cell>
          <cell r="C1889" t="str">
            <v>YADU(亞都)</v>
          </cell>
          <cell r="D1889">
            <v>179191.65</v>
          </cell>
          <cell r="E1889">
            <v>1887</v>
          </cell>
        </row>
        <row r="1890">
          <cell r="A1890" t="str">
            <v>MIIOW BY MAOREN</v>
          </cell>
          <cell r="B1890" t="str">
            <v>C56160</v>
          </cell>
          <cell r="C1890" t="str">
            <v>MIIOW BY MAOREN</v>
          </cell>
          <cell r="D1890">
            <v>179094.37</v>
          </cell>
          <cell r="E1890">
            <v>1888</v>
          </cell>
        </row>
        <row r="1891">
          <cell r="A1891" t="str">
            <v>POMOCIORO(紅蕃茄)</v>
          </cell>
          <cell r="B1891" t="str">
            <v>C54560</v>
          </cell>
          <cell r="C1891" t="str">
            <v>POMOCIORO(紅蕃茄)</v>
          </cell>
          <cell r="D1891">
            <v>178575.98</v>
          </cell>
          <cell r="E1891">
            <v>1889</v>
          </cell>
        </row>
        <row r="1892">
          <cell r="A1892" t="str">
            <v>VAN DOREN(范伯倫)</v>
          </cell>
          <cell r="B1892" t="str">
            <v>C43030</v>
          </cell>
          <cell r="C1892" t="str">
            <v>VAN DOREN(范伯倫)</v>
          </cell>
          <cell r="D1892">
            <v>178459.83</v>
          </cell>
          <cell r="E1892">
            <v>1890</v>
          </cell>
        </row>
        <row r="1893">
          <cell r="A1893" t="str">
            <v>FERTI(豐蒂)</v>
          </cell>
          <cell r="B1893" t="str">
            <v>C41920</v>
          </cell>
          <cell r="C1893" t="str">
            <v>FERTI(豐蒂)</v>
          </cell>
          <cell r="D1893">
            <v>178324.79</v>
          </cell>
          <cell r="E1893">
            <v>1891</v>
          </cell>
        </row>
        <row r="1894">
          <cell r="A1894" t="str">
            <v>嬋真</v>
          </cell>
          <cell r="B1894" t="str">
            <v>B96190</v>
          </cell>
          <cell r="C1894" t="str">
            <v>嬋真</v>
          </cell>
          <cell r="D1894">
            <v>178203.42</v>
          </cell>
          <cell r="E1894">
            <v>1892</v>
          </cell>
        </row>
        <row r="1895">
          <cell r="A1895" t="str">
            <v>LONGBRIGS(浪比時)</v>
          </cell>
          <cell r="B1895" t="str">
            <v>A03920</v>
          </cell>
          <cell r="C1895" t="str">
            <v>LONGBRIGS(浪比時)</v>
          </cell>
          <cell r="D1895">
            <v>177801.27</v>
          </cell>
          <cell r="E1895">
            <v>1893</v>
          </cell>
        </row>
        <row r="1896">
          <cell r="A1896" t="str">
            <v>OUDIFU(歐蒂芙)</v>
          </cell>
          <cell r="B1896" t="str">
            <v>C57400</v>
          </cell>
          <cell r="C1896" t="str">
            <v>OUDIFU(歐蒂芙)</v>
          </cell>
          <cell r="D1896">
            <v>177708.2</v>
          </cell>
          <cell r="E1896">
            <v>1894</v>
          </cell>
        </row>
        <row r="1897">
          <cell r="A1897" t="str">
            <v>WANKEER(万克爾)</v>
          </cell>
          <cell r="B1897" t="str">
            <v>C07410</v>
          </cell>
          <cell r="C1897" t="str">
            <v>WANKEER(万克爾)</v>
          </cell>
          <cell r="D1897">
            <v>177524.77</v>
          </cell>
          <cell r="E1897">
            <v>1895</v>
          </cell>
        </row>
        <row r="1898">
          <cell r="A1898" t="str">
            <v>U/2/B</v>
          </cell>
          <cell r="B1898" t="str">
            <v>C54920</v>
          </cell>
          <cell r="C1898" t="str">
            <v>U/2/B</v>
          </cell>
          <cell r="D1898">
            <v>177481.42</v>
          </cell>
          <cell r="E1898">
            <v>1896</v>
          </cell>
        </row>
        <row r="1899">
          <cell r="A1899" t="str">
            <v>PHILIPPI(斐利比)</v>
          </cell>
          <cell r="B1899" t="str">
            <v>C18980</v>
          </cell>
          <cell r="C1899" t="str">
            <v>PHILIPPI(斐利比)</v>
          </cell>
          <cell r="D1899">
            <v>176419.42</v>
          </cell>
          <cell r="E1899">
            <v>1897</v>
          </cell>
        </row>
        <row r="1900">
          <cell r="A1900" t="str">
            <v>SANRIO</v>
          </cell>
          <cell r="B1900" t="str">
            <v>A57850</v>
          </cell>
          <cell r="C1900" t="str">
            <v>SANRIO</v>
          </cell>
          <cell r="D1900">
            <v>175638.99</v>
          </cell>
          <cell r="E1900">
            <v>1898</v>
          </cell>
        </row>
        <row r="1901">
          <cell r="A1901" t="str">
            <v>MASVEI</v>
          </cell>
          <cell r="B1901" t="str">
            <v>C21320</v>
          </cell>
          <cell r="C1901" t="str">
            <v>MASVEI</v>
          </cell>
          <cell r="D1901">
            <v>175089.49</v>
          </cell>
          <cell r="E1901">
            <v>1899</v>
          </cell>
        </row>
        <row r="1902">
          <cell r="A1902" t="str">
            <v>LA COLLINE</v>
          </cell>
          <cell r="B1902" t="str">
            <v>C33210</v>
          </cell>
          <cell r="C1902" t="str">
            <v>LA COLLINE</v>
          </cell>
          <cell r="D1902">
            <v>175056.42</v>
          </cell>
          <cell r="E1902">
            <v>1900</v>
          </cell>
        </row>
        <row r="1903">
          <cell r="A1903" t="str">
            <v>美食廣場</v>
          </cell>
          <cell r="B1903" t="str">
            <v>B21120</v>
          </cell>
          <cell r="C1903" t="str">
            <v>美食廣場</v>
          </cell>
          <cell r="D1903">
            <v>174769.93</v>
          </cell>
          <cell r="E1903">
            <v>1901</v>
          </cell>
        </row>
        <row r="1904">
          <cell r="A1904" t="str">
            <v>BEFORE(布意坊)</v>
          </cell>
          <cell r="B1904" t="str">
            <v>B97350</v>
          </cell>
          <cell r="C1904" t="str">
            <v>BEFORE(布意坊)</v>
          </cell>
          <cell r="D1904">
            <v>174639.2</v>
          </cell>
          <cell r="E1904">
            <v>1902</v>
          </cell>
        </row>
        <row r="1905">
          <cell r="A1905" t="str">
            <v>ALOTOS(雅蓮)</v>
          </cell>
          <cell r="B1905" t="str">
            <v>B73270</v>
          </cell>
          <cell r="C1905" t="str">
            <v>ALOTOS(雅蓮)</v>
          </cell>
          <cell r="D1905">
            <v>174559.84</v>
          </cell>
          <cell r="E1905">
            <v>1903</v>
          </cell>
        </row>
        <row r="1906">
          <cell r="A1906" t="str">
            <v>(王羅)瑪情懷</v>
          </cell>
          <cell r="B1906" t="str">
            <v>A63240</v>
          </cell>
          <cell r="C1906" t="str">
            <v>(王羅)瑪情懷</v>
          </cell>
          <cell r="D1906">
            <v>174333.34</v>
          </cell>
          <cell r="E1906">
            <v>1904</v>
          </cell>
        </row>
        <row r="1907">
          <cell r="A1907" t="str">
            <v>KARNEER</v>
          </cell>
          <cell r="B1907" t="str">
            <v>C44570</v>
          </cell>
          <cell r="C1907" t="str">
            <v>KARNEER</v>
          </cell>
          <cell r="D1907">
            <v>174066.7</v>
          </cell>
          <cell r="E1907">
            <v>1905</v>
          </cell>
        </row>
        <row r="1908">
          <cell r="A1908" t="str">
            <v>KARL KANI</v>
          </cell>
          <cell r="B1908" t="str">
            <v>C49550</v>
          </cell>
          <cell r="C1908" t="str">
            <v>KARL KANI</v>
          </cell>
          <cell r="D1908">
            <v>173858.97</v>
          </cell>
          <cell r="E1908">
            <v>1906</v>
          </cell>
        </row>
        <row r="1909">
          <cell r="A1909" t="str">
            <v>夏氏琉璃</v>
          </cell>
          <cell r="B1909" t="str">
            <v>C05760</v>
          </cell>
          <cell r="C1909" t="str">
            <v>夏氏琉璃</v>
          </cell>
          <cell r="D1909">
            <v>173515.39</v>
          </cell>
          <cell r="E1909">
            <v>1907</v>
          </cell>
        </row>
        <row r="1910">
          <cell r="A1910" t="str">
            <v>US BABY</v>
          </cell>
          <cell r="B1910" t="str">
            <v>C46460</v>
          </cell>
          <cell r="C1910" t="str">
            <v>US BABY</v>
          </cell>
          <cell r="D1910">
            <v>173446.92</v>
          </cell>
          <cell r="E1910">
            <v>1908</v>
          </cell>
        </row>
        <row r="1911">
          <cell r="A1911" t="str">
            <v>派莉</v>
          </cell>
          <cell r="B1911" t="str">
            <v>C14810</v>
          </cell>
          <cell r="C1911" t="str">
            <v>派莉</v>
          </cell>
          <cell r="D1911">
            <v>173052.91</v>
          </cell>
          <cell r="E1911">
            <v>1909</v>
          </cell>
        </row>
        <row r="1912">
          <cell r="A1912" t="str">
            <v>初雨</v>
          </cell>
          <cell r="B1912" t="str">
            <v>A58160</v>
          </cell>
          <cell r="C1912" t="str">
            <v>初雨</v>
          </cell>
          <cell r="D1912">
            <v>172917.74</v>
          </cell>
          <cell r="E1912">
            <v>1910</v>
          </cell>
        </row>
        <row r="1913">
          <cell r="A1913" t="str">
            <v>雪可麗</v>
          </cell>
          <cell r="B1913" t="str">
            <v>C46200</v>
          </cell>
          <cell r="C1913" t="str">
            <v>雪可麗</v>
          </cell>
          <cell r="D1913">
            <v>172852.15</v>
          </cell>
          <cell r="E1913">
            <v>1911</v>
          </cell>
        </row>
        <row r="1914">
          <cell r="A1914" t="str">
            <v>ULTRAMAN TIGA(迪迦奧特曼)</v>
          </cell>
          <cell r="B1914" t="str">
            <v>C44170</v>
          </cell>
          <cell r="C1914" t="str">
            <v>ULTRAMAN TIGA(迪迦奧特曼)</v>
          </cell>
          <cell r="D1914">
            <v>172587.33</v>
          </cell>
          <cell r="E1914">
            <v>1912</v>
          </cell>
        </row>
        <row r="1915">
          <cell r="A1915" t="str">
            <v>CAV</v>
          </cell>
          <cell r="B1915" t="str">
            <v>B42510</v>
          </cell>
          <cell r="C1915" t="str">
            <v>CAV</v>
          </cell>
          <cell r="D1915">
            <v>172500</v>
          </cell>
          <cell r="E1915">
            <v>1913</v>
          </cell>
        </row>
        <row r="1916">
          <cell r="A1916" t="str">
            <v>DILAIKESI(迪萊珂斯)</v>
          </cell>
          <cell r="B1916" t="str">
            <v>C18940</v>
          </cell>
          <cell r="C1916" t="str">
            <v>DILAIKESI(迪萊珂斯)</v>
          </cell>
          <cell r="D1916">
            <v>172458.5</v>
          </cell>
          <cell r="E1916">
            <v>1914</v>
          </cell>
        </row>
        <row r="1917">
          <cell r="A1917" t="str">
            <v>BSTYLE/BEAUTY STYLE</v>
          </cell>
          <cell r="B1917" t="str">
            <v>C55920</v>
          </cell>
          <cell r="C1917" t="str">
            <v>BSTYLE/BEAUTY STYLE</v>
          </cell>
          <cell r="D1917">
            <v>172401.37</v>
          </cell>
          <cell r="E1917">
            <v>1915</v>
          </cell>
        </row>
        <row r="1918">
          <cell r="A1918" t="str">
            <v>天意</v>
          </cell>
          <cell r="B1918" t="str">
            <v>B50330</v>
          </cell>
          <cell r="C1918" t="str">
            <v>天意</v>
          </cell>
          <cell r="D1918">
            <v>172332.9</v>
          </cell>
          <cell r="E1918">
            <v>1916</v>
          </cell>
        </row>
        <row r="1919">
          <cell r="A1919" t="str">
            <v>FLORID</v>
          </cell>
          <cell r="B1919" t="str">
            <v>C59430</v>
          </cell>
          <cell r="C1919" t="str">
            <v>FLORID</v>
          </cell>
          <cell r="D1919">
            <v>172317.11</v>
          </cell>
          <cell r="E1919">
            <v>1917</v>
          </cell>
        </row>
        <row r="1920">
          <cell r="A1920" t="str">
            <v>POWER DUFF GIRLS</v>
          </cell>
          <cell r="B1920" t="str">
            <v>C21220</v>
          </cell>
          <cell r="C1920" t="str">
            <v>POWER DUFF GIRLS</v>
          </cell>
          <cell r="D1920">
            <v>172214</v>
          </cell>
          <cell r="E1920">
            <v>1918</v>
          </cell>
        </row>
        <row r="1921">
          <cell r="A1921" t="str">
            <v>卓越視線</v>
          </cell>
          <cell r="B1921" t="str">
            <v>C48120</v>
          </cell>
          <cell r="C1921" t="str">
            <v>卓越視線</v>
          </cell>
          <cell r="D1921">
            <v>172205.39</v>
          </cell>
          <cell r="E1921">
            <v>1919</v>
          </cell>
        </row>
        <row r="1922">
          <cell r="A1922" t="str">
            <v>PL-WOLF</v>
          </cell>
          <cell r="B1922" t="str">
            <v>C32170</v>
          </cell>
          <cell r="C1922" t="str">
            <v>PL-WOLF</v>
          </cell>
          <cell r="D1922">
            <v>172107.69</v>
          </cell>
          <cell r="E1922">
            <v>1920</v>
          </cell>
        </row>
        <row r="1923">
          <cell r="A1923" t="str">
            <v>ROWLAND DENTON(羅蘭.丹頓)</v>
          </cell>
          <cell r="B1923" t="str">
            <v>A39500</v>
          </cell>
          <cell r="C1923" t="str">
            <v>ROWLAND DENTON(羅蘭.丹頓)</v>
          </cell>
          <cell r="D1923">
            <v>171884.98</v>
          </cell>
          <cell r="E1923">
            <v>1921</v>
          </cell>
        </row>
        <row r="1924">
          <cell r="A1924" t="str">
            <v>FUNIEA(佛尼亞)</v>
          </cell>
          <cell r="B1924" t="str">
            <v>C50640</v>
          </cell>
          <cell r="C1924" t="str">
            <v>FUNIEA(佛尼亞)</v>
          </cell>
          <cell r="D1924">
            <v>171855.74</v>
          </cell>
          <cell r="E1924">
            <v>1922</v>
          </cell>
        </row>
        <row r="1925">
          <cell r="A1925" t="str">
            <v>PEACE ANGEL(和平天使)</v>
          </cell>
          <cell r="B1925" t="str">
            <v>C15590</v>
          </cell>
          <cell r="C1925" t="str">
            <v>PEACE ANGEL(和平天使)</v>
          </cell>
          <cell r="D1925">
            <v>171353</v>
          </cell>
          <cell r="E1925">
            <v>1923</v>
          </cell>
        </row>
        <row r="1926">
          <cell r="A1926" t="str">
            <v>NICOLE KIDMAN</v>
          </cell>
          <cell r="B1926" t="str">
            <v>C42890</v>
          </cell>
          <cell r="C1926" t="str">
            <v>NICOLE KIDMAN</v>
          </cell>
          <cell r="D1926">
            <v>171144.78</v>
          </cell>
          <cell r="E1926">
            <v>1924</v>
          </cell>
        </row>
        <row r="1927">
          <cell r="A1927" t="str">
            <v>格林.玫瑰</v>
          </cell>
          <cell r="B1927" t="str">
            <v>C13970</v>
          </cell>
          <cell r="C1927" t="str">
            <v>格林.玫瑰</v>
          </cell>
          <cell r="D1927">
            <v>171075.21</v>
          </cell>
          <cell r="E1927">
            <v>1925</v>
          </cell>
        </row>
        <row r="1928">
          <cell r="A1928" t="str">
            <v>CROSS</v>
          </cell>
          <cell r="B1928" t="str">
            <v>A67480</v>
          </cell>
          <cell r="C1928" t="str">
            <v>CROSS</v>
          </cell>
          <cell r="D1928">
            <v>170954.72</v>
          </cell>
          <cell r="E1928">
            <v>1926</v>
          </cell>
        </row>
        <row r="1929">
          <cell r="A1929" t="str">
            <v>TEESZA(蒂莎)</v>
          </cell>
          <cell r="B1929" t="str">
            <v>B81800</v>
          </cell>
          <cell r="C1929" t="str">
            <v>TEESZA(蒂莎)</v>
          </cell>
          <cell r="D1929">
            <v>170776.68</v>
          </cell>
          <cell r="E1929">
            <v>1927</v>
          </cell>
        </row>
        <row r="1930">
          <cell r="A1930" t="str">
            <v>EAGOL(逸格)</v>
          </cell>
          <cell r="B1930" t="str">
            <v>B96730</v>
          </cell>
          <cell r="C1930" t="str">
            <v>EAGOL(逸格)</v>
          </cell>
          <cell r="D1930">
            <v>170610.76</v>
          </cell>
          <cell r="E1930">
            <v>1928</v>
          </cell>
        </row>
        <row r="1931">
          <cell r="A1931" t="str">
            <v>FROAIG(芙芮婕)</v>
          </cell>
          <cell r="B1931" t="str">
            <v>C34440</v>
          </cell>
          <cell r="C1931" t="str">
            <v>FROAIG(芙芮婕)</v>
          </cell>
          <cell r="D1931">
            <v>170475.05</v>
          </cell>
          <cell r="E1931">
            <v>1929</v>
          </cell>
        </row>
        <row r="1932">
          <cell r="A1932" t="str">
            <v>派美,瑞士風</v>
          </cell>
          <cell r="B1932" t="str">
            <v>C32450</v>
          </cell>
          <cell r="C1932" t="str">
            <v>派美,瑞士風</v>
          </cell>
          <cell r="D1932">
            <v>169999.85</v>
          </cell>
          <cell r="E1932">
            <v>1930</v>
          </cell>
        </row>
        <row r="1933">
          <cell r="A1933" t="str">
            <v>BEIDELUO(貝得羅)</v>
          </cell>
          <cell r="B1933" t="str">
            <v>C34610</v>
          </cell>
          <cell r="C1933" t="str">
            <v>BEIDELUO(貝得羅)</v>
          </cell>
          <cell r="D1933">
            <v>168919.67</v>
          </cell>
          <cell r="E1933">
            <v>1931</v>
          </cell>
        </row>
        <row r="1934">
          <cell r="A1934" t="str">
            <v>HILLY(喜利)</v>
          </cell>
          <cell r="B1934" t="str">
            <v>A01220</v>
          </cell>
          <cell r="C1934" t="str">
            <v>HILLY(喜利)</v>
          </cell>
          <cell r="D1934">
            <v>168666.76</v>
          </cell>
          <cell r="E1934">
            <v>1932</v>
          </cell>
        </row>
        <row r="1935">
          <cell r="A1935" t="str">
            <v>FHDN(梵浩迪諾)</v>
          </cell>
          <cell r="B1935" t="str">
            <v>C36280</v>
          </cell>
          <cell r="C1935" t="str">
            <v>FHDN(梵浩迪諾)</v>
          </cell>
          <cell r="D1935">
            <v>168060.68</v>
          </cell>
          <cell r="E1935">
            <v>1933</v>
          </cell>
        </row>
        <row r="1936">
          <cell r="A1936" t="str">
            <v>小護士</v>
          </cell>
          <cell r="B1936" t="str">
            <v>A66650</v>
          </cell>
          <cell r="C1936" t="str">
            <v>小護士</v>
          </cell>
          <cell r="D1936">
            <v>167693.16</v>
          </cell>
          <cell r="E1936">
            <v>1934</v>
          </cell>
        </row>
        <row r="1937">
          <cell r="A1937" t="str">
            <v>幸運鼠</v>
          </cell>
          <cell r="B1937" t="str">
            <v>B50520</v>
          </cell>
          <cell r="C1937" t="str">
            <v>幸運鼠</v>
          </cell>
          <cell r="D1937">
            <v>167341.99</v>
          </cell>
          <cell r="E1937">
            <v>1935</v>
          </cell>
        </row>
        <row r="1938">
          <cell r="A1938" t="str">
            <v>MARIA(瑪莉亞)</v>
          </cell>
          <cell r="B1938" t="str">
            <v>B84540</v>
          </cell>
          <cell r="C1938" t="str">
            <v>MARIA(瑪莉亞)</v>
          </cell>
          <cell r="D1938">
            <v>167226.57999999999</v>
          </cell>
          <cell r="E1938">
            <v>1936</v>
          </cell>
        </row>
        <row r="1939">
          <cell r="A1939" t="str">
            <v>富雷姆</v>
          </cell>
          <cell r="B1939" t="str">
            <v>A64960</v>
          </cell>
          <cell r="C1939" t="str">
            <v>富雷姆</v>
          </cell>
          <cell r="D1939">
            <v>167024.79</v>
          </cell>
          <cell r="E1939">
            <v>1937</v>
          </cell>
        </row>
        <row r="1940">
          <cell r="A1940" t="str">
            <v>KELAOR(克勞拉爾)</v>
          </cell>
          <cell r="B1940" t="str">
            <v>C44130</v>
          </cell>
          <cell r="C1940" t="str">
            <v>KELAOR(克勞拉爾)</v>
          </cell>
          <cell r="D1940">
            <v>166758.88</v>
          </cell>
          <cell r="E1940">
            <v>1938</v>
          </cell>
        </row>
        <row r="1941">
          <cell r="A1941" t="str">
            <v>CP CHEZ PIERRE</v>
          </cell>
          <cell r="B1941" t="str">
            <v>C43590</v>
          </cell>
          <cell r="C1941" t="str">
            <v>CP CHEZ PIERRE</v>
          </cell>
          <cell r="D1941">
            <v>166372.67000000001</v>
          </cell>
          <cell r="E1941">
            <v>1939</v>
          </cell>
        </row>
        <row r="1942">
          <cell r="A1942" t="str">
            <v>ARCTICFOX</v>
          </cell>
          <cell r="B1942" t="str">
            <v>C37800</v>
          </cell>
          <cell r="C1942" t="str">
            <v>ARCTICFOX</v>
          </cell>
          <cell r="D1942">
            <v>166351.28</v>
          </cell>
          <cell r="E1942">
            <v>1940</v>
          </cell>
        </row>
        <row r="1943">
          <cell r="A1943" t="str">
            <v>SANPOWA</v>
          </cell>
          <cell r="B1943" t="str">
            <v>C48160</v>
          </cell>
          <cell r="C1943" t="str">
            <v>SANPOWA</v>
          </cell>
          <cell r="D1943">
            <v>164571.10999999999</v>
          </cell>
          <cell r="E1943">
            <v>1941</v>
          </cell>
        </row>
        <row r="1944">
          <cell r="A1944" t="str">
            <v>VAGO</v>
          </cell>
          <cell r="B1944" t="str">
            <v>C37380</v>
          </cell>
          <cell r="C1944" t="str">
            <v>VAGO</v>
          </cell>
          <cell r="D1944">
            <v>164439.60999999999</v>
          </cell>
          <cell r="E1944">
            <v>1942</v>
          </cell>
        </row>
        <row r="1945">
          <cell r="A1945" t="str">
            <v>萬祺凱易</v>
          </cell>
          <cell r="B1945" t="str">
            <v>C27430</v>
          </cell>
          <cell r="C1945" t="str">
            <v>萬祺凱易</v>
          </cell>
          <cell r="D1945">
            <v>164345.96</v>
          </cell>
          <cell r="E1945">
            <v>1943</v>
          </cell>
        </row>
        <row r="1946">
          <cell r="A1946" t="str">
            <v>BANASI(巴那斯)</v>
          </cell>
          <cell r="B1946" t="str">
            <v>C55470</v>
          </cell>
          <cell r="C1946" t="str">
            <v>BANASI(巴那斯)</v>
          </cell>
          <cell r="D1946">
            <v>164238.88</v>
          </cell>
          <cell r="E1946">
            <v>1944</v>
          </cell>
        </row>
        <row r="1947">
          <cell r="A1947" t="str">
            <v>DEBRAL(的貝拉)</v>
          </cell>
          <cell r="B1947" t="str">
            <v>C49350</v>
          </cell>
          <cell r="C1947" t="str">
            <v>DEBRAL(的貝拉)</v>
          </cell>
          <cell r="D1947">
            <v>164172.59</v>
          </cell>
          <cell r="E1947">
            <v>1945</v>
          </cell>
        </row>
        <row r="1948">
          <cell r="A1948" t="str">
            <v>暖戀</v>
          </cell>
          <cell r="B1948" t="str">
            <v>B64990</v>
          </cell>
          <cell r="C1948" t="str">
            <v>暖戀</v>
          </cell>
          <cell r="D1948">
            <v>164059.48000000001</v>
          </cell>
          <cell r="E1948">
            <v>1946</v>
          </cell>
        </row>
        <row r="1949">
          <cell r="A1949" t="str">
            <v>WILDING CARE(維爾汀)</v>
          </cell>
          <cell r="B1949" t="str">
            <v>C20560</v>
          </cell>
          <cell r="C1949" t="str">
            <v>WILDING CARE(維爾汀)</v>
          </cell>
          <cell r="D1949">
            <v>164030.6</v>
          </cell>
          <cell r="E1949">
            <v>1947</v>
          </cell>
        </row>
        <row r="1950">
          <cell r="A1950" t="str">
            <v>MISAVOGUE</v>
          </cell>
          <cell r="B1950" t="str">
            <v>C42950</v>
          </cell>
          <cell r="C1950" t="str">
            <v>MISAVOGUE</v>
          </cell>
          <cell r="D1950">
            <v>163365.10999999999</v>
          </cell>
          <cell r="E1950">
            <v>1948</v>
          </cell>
        </row>
        <row r="1951">
          <cell r="A1951" t="str">
            <v>MODELE CHOMBERT</v>
          </cell>
          <cell r="B1951" t="str">
            <v>C59010</v>
          </cell>
          <cell r="C1951" t="str">
            <v>MODELE CHOMBERT</v>
          </cell>
          <cell r="D1951">
            <v>163361.06</v>
          </cell>
          <cell r="E1951">
            <v>1949</v>
          </cell>
        </row>
        <row r="1952">
          <cell r="A1952" t="str">
            <v>POPLING</v>
          </cell>
          <cell r="B1952" t="str">
            <v>C37850</v>
          </cell>
          <cell r="C1952" t="str">
            <v>POPLING</v>
          </cell>
          <cell r="D1952">
            <v>163089.32</v>
          </cell>
          <cell r="E1952">
            <v>1950</v>
          </cell>
        </row>
        <row r="1953">
          <cell r="A1953" t="str">
            <v>MINGOUGELAN(銘歐格蘭)</v>
          </cell>
          <cell r="B1953" t="str">
            <v>C19670</v>
          </cell>
          <cell r="C1953" t="str">
            <v>MINGOUGELAN(銘歐格蘭)</v>
          </cell>
          <cell r="D1953">
            <v>163032.54</v>
          </cell>
          <cell r="E1953">
            <v>1951</v>
          </cell>
        </row>
        <row r="1954">
          <cell r="A1954" t="str">
            <v>華高</v>
          </cell>
          <cell r="B1954" t="str">
            <v>A03610</v>
          </cell>
          <cell r="C1954" t="str">
            <v>華高</v>
          </cell>
          <cell r="D1954">
            <v>162779.74</v>
          </cell>
          <cell r="E1954">
            <v>1952</v>
          </cell>
        </row>
        <row r="1955">
          <cell r="A1955" t="str">
            <v>AVENT(新安怡)</v>
          </cell>
          <cell r="B1955" t="str">
            <v>B98500</v>
          </cell>
          <cell r="C1955" t="str">
            <v>AVENT(新安怡)</v>
          </cell>
          <cell r="D1955">
            <v>162735.46</v>
          </cell>
          <cell r="E1955">
            <v>1953</v>
          </cell>
        </row>
        <row r="1956">
          <cell r="A1956" t="str">
            <v>PARDINO(柏甸諾)</v>
          </cell>
          <cell r="B1956" t="str">
            <v>C19540</v>
          </cell>
          <cell r="C1956" t="str">
            <v>PARDINO(柏甸諾)</v>
          </cell>
          <cell r="D1956">
            <v>162717.95000000001</v>
          </cell>
          <cell r="E1956">
            <v>1954</v>
          </cell>
        </row>
        <row r="1957">
          <cell r="A1957" t="str">
            <v>洛夫卡特.華倫天奴</v>
          </cell>
          <cell r="B1957" t="str">
            <v>C07590</v>
          </cell>
          <cell r="C1957" t="str">
            <v>洛夫卡特.華倫天奴</v>
          </cell>
          <cell r="D1957">
            <v>162686.34</v>
          </cell>
          <cell r="E1957">
            <v>1955</v>
          </cell>
        </row>
        <row r="1958">
          <cell r="A1958" t="str">
            <v>皇都</v>
          </cell>
          <cell r="B1958" t="str">
            <v>A67570</v>
          </cell>
          <cell r="C1958" t="str">
            <v>皇都</v>
          </cell>
          <cell r="D1958">
            <v>162631.09</v>
          </cell>
          <cell r="E1958">
            <v>1956</v>
          </cell>
        </row>
        <row r="1959">
          <cell r="A1959" t="str">
            <v>SERAPH(思瑞孚)</v>
          </cell>
          <cell r="B1959" t="str">
            <v>C13680</v>
          </cell>
          <cell r="C1959" t="str">
            <v>SERAPH(思瑞孚)</v>
          </cell>
          <cell r="D1959">
            <v>162403.76999999999</v>
          </cell>
          <cell r="E1959">
            <v>1957</v>
          </cell>
        </row>
        <row r="1960">
          <cell r="A1960" t="str">
            <v>FIJEANS</v>
          </cell>
          <cell r="B1960" t="str">
            <v>C06060</v>
          </cell>
          <cell r="C1960" t="str">
            <v>FIJEANS</v>
          </cell>
          <cell r="D1960">
            <v>162317.46</v>
          </cell>
          <cell r="E1960">
            <v>1958</v>
          </cell>
        </row>
        <row r="1961">
          <cell r="A1961" t="str">
            <v>NUANBEIER(暖倍兒)</v>
          </cell>
          <cell r="B1961" t="str">
            <v>B96610</v>
          </cell>
          <cell r="C1961" t="str">
            <v>NUANBEIER(暖倍兒)</v>
          </cell>
          <cell r="D1961">
            <v>162253.01</v>
          </cell>
          <cell r="E1961">
            <v>1959</v>
          </cell>
        </row>
        <row r="1962">
          <cell r="A1962" t="str">
            <v>QQDUCK(可可鴨)</v>
          </cell>
          <cell r="B1962" t="str">
            <v>C06850</v>
          </cell>
          <cell r="C1962" t="str">
            <v>QQDUCK(可可鴨)</v>
          </cell>
          <cell r="D1962">
            <v>162165.35999999999</v>
          </cell>
          <cell r="E1962">
            <v>1960</v>
          </cell>
        </row>
        <row r="1963">
          <cell r="A1963" t="str">
            <v>KASAMIA(卡莎米亞)</v>
          </cell>
          <cell r="B1963" t="str">
            <v>B99770</v>
          </cell>
          <cell r="C1963" t="str">
            <v>KASAMIA(卡莎米亞)</v>
          </cell>
          <cell r="D1963">
            <v>161450.9</v>
          </cell>
          <cell r="E1963">
            <v>1961</v>
          </cell>
        </row>
        <row r="1964">
          <cell r="A1964" t="str">
            <v>SUNWIK</v>
          </cell>
          <cell r="B1964" t="str">
            <v>C38380</v>
          </cell>
          <cell r="C1964" t="str">
            <v>SUNWIK</v>
          </cell>
          <cell r="D1964">
            <v>161420.09</v>
          </cell>
          <cell r="E1964">
            <v>1962</v>
          </cell>
        </row>
        <row r="1965">
          <cell r="A1965" t="str">
            <v>DEYILAI(德伊萊)</v>
          </cell>
          <cell r="B1965" t="str">
            <v>C50090</v>
          </cell>
          <cell r="C1965" t="str">
            <v>DEYILAI(德伊萊)</v>
          </cell>
          <cell r="D1965">
            <v>161247</v>
          </cell>
          <cell r="E1965">
            <v>1963</v>
          </cell>
        </row>
        <row r="1966">
          <cell r="A1966" t="str">
            <v>PLAY FOX</v>
          </cell>
          <cell r="B1966" t="str">
            <v>B99070</v>
          </cell>
          <cell r="C1966" t="str">
            <v>PLAY FOX</v>
          </cell>
          <cell r="D1966">
            <v>160013.13</v>
          </cell>
          <cell r="E1966">
            <v>1964</v>
          </cell>
        </row>
        <row r="1967">
          <cell r="A1967" t="str">
            <v>GIORDANO|MEN</v>
          </cell>
          <cell r="B1967" t="str">
            <v>C56340</v>
          </cell>
          <cell r="C1967" t="str">
            <v>GIORDANO|MEN</v>
          </cell>
          <cell r="D1967">
            <v>159964.26999999999</v>
          </cell>
          <cell r="E1967">
            <v>1965</v>
          </cell>
        </row>
        <row r="1968">
          <cell r="A1968" t="str">
            <v>FIORUCCI</v>
          </cell>
          <cell r="B1968" t="str">
            <v>B35680</v>
          </cell>
          <cell r="C1968" t="str">
            <v>FIORUCCI</v>
          </cell>
          <cell r="D1968">
            <v>159784.62</v>
          </cell>
          <cell r="E1968">
            <v>1966</v>
          </cell>
        </row>
        <row r="1969">
          <cell r="A1969" t="str">
            <v>RUBII(璐比)</v>
          </cell>
          <cell r="B1969" t="str">
            <v>C29050</v>
          </cell>
          <cell r="C1969" t="str">
            <v>RUBII(璐比)</v>
          </cell>
          <cell r="D1969">
            <v>159352.04</v>
          </cell>
          <cell r="E1969">
            <v>1967</v>
          </cell>
        </row>
        <row r="1970">
          <cell r="A1970" t="str">
            <v>A/E</v>
          </cell>
          <cell r="B1970" t="str">
            <v>C28210</v>
          </cell>
          <cell r="C1970" t="str">
            <v>A/E</v>
          </cell>
          <cell r="D1970">
            <v>159305.46</v>
          </cell>
          <cell r="E1970">
            <v>1968</v>
          </cell>
        </row>
        <row r="1971">
          <cell r="A1971" t="str">
            <v>MARBOB(瑪勃)</v>
          </cell>
          <cell r="B1971" t="str">
            <v>B94480</v>
          </cell>
          <cell r="C1971" t="str">
            <v>MARBOB(瑪勃)</v>
          </cell>
          <cell r="D1971">
            <v>158838.46</v>
          </cell>
          <cell r="E1971">
            <v>1969</v>
          </cell>
        </row>
        <row r="1972">
          <cell r="A1972" t="str">
            <v>R.F</v>
          </cell>
          <cell r="B1972" t="str">
            <v>C57670</v>
          </cell>
          <cell r="C1972" t="str">
            <v>R.F</v>
          </cell>
          <cell r="D1972">
            <v>158064.10999999999</v>
          </cell>
          <cell r="E1972">
            <v>1970</v>
          </cell>
        </row>
        <row r="1973">
          <cell r="A1973" t="str">
            <v>MARSHAL(馬薩克)</v>
          </cell>
          <cell r="B1973" t="str">
            <v>A63520</v>
          </cell>
          <cell r="C1973" t="str">
            <v>MARSHAL(馬薩克)</v>
          </cell>
          <cell r="D1973">
            <v>157681.18</v>
          </cell>
          <cell r="E1973">
            <v>1971</v>
          </cell>
        </row>
        <row r="1974">
          <cell r="A1974" t="str">
            <v>KONUMAKIDS(酷瑪)</v>
          </cell>
          <cell r="B1974" t="str">
            <v>C45620</v>
          </cell>
          <cell r="C1974" t="str">
            <v>KONUMAKIDS(酷瑪)</v>
          </cell>
          <cell r="D1974">
            <v>157366.42000000001</v>
          </cell>
          <cell r="E1974">
            <v>1972</v>
          </cell>
        </row>
        <row r="1975">
          <cell r="A1975" t="str">
            <v>NOYALO</v>
          </cell>
          <cell r="B1975" t="str">
            <v>C26470</v>
          </cell>
          <cell r="C1975" t="str">
            <v>NOYALO</v>
          </cell>
          <cell r="D1975">
            <v>157034.18</v>
          </cell>
          <cell r="E1975">
            <v>1973</v>
          </cell>
        </row>
        <row r="1976">
          <cell r="A1976" t="str">
            <v>CAI XUAN(采軒)</v>
          </cell>
          <cell r="B1976" t="str">
            <v>C29010</v>
          </cell>
          <cell r="C1976" t="str">
            <v>CAI XUAN(采軒)</v>
          </cell>
          <cell r="D1976">
            <v>156978.42000000001</v>
          </cell>
          <cell r="E1976">
            <v>1974</v>
          </cell>
        </row>
        <row r="1977">
          <cell r="A1977" t="str">
            <v>E E'STOREY(名典屋)</v>
          </cell>
          <cell r="B1977" t="str">
            <v>C59200</v>
          </cell>
          <cell r="C1977" t="str">
            <v>E E'STOREY(名典屋)</v>
          </cell>
          <cell r="D1977">
            <v>156472.65</v>
          </cell>
          <cell r="E1977">
            <v>1975</v>
          </cell>
        </row>
        <row r="1978">
          <cell r="A1978" t="str">
            <v>RUBYGOLF</v>
          </cell>
          <cell r="B1978" t="str">
            <v>C49400</v>
          </cell>
          <cell r="C1978" t="str">
            <v>RUBYGOLF</v>
          </cell>
          <cell r="D1978">
            <v>156387.38</v>
          </cell>
          <cell r="E1978">
            <v>1976</v>
          </cell>
        </row>
        <row r="1979">
          <cell r="A1979" t="str">
            <v>巴利凱倫</v>
          </cell>
          <cell r="B1979" t="str">
            <v>C46600</v>
          </cell>
          <cell r="C1979" t="str">
            <v>巴利凱倫</v>
          </cell>
          <cell r="D1979">
            <v>156282.06</v>
          </cell>
          <cell r="E1979">
            <v>1977</v>
          </cell>
        </row>
        <row r="1980">
          <cell r="A1980" t="str">
            <v>PUKKA</v>
          </cell>
          <cell r="B1980" t="str">
            <v>C40650</v>
          </cell>
          <cell r="C1980" t="str">
            <v>PUKKA</v>
          </cell>
          <cell r="D1980">
            <v>156143.93</v>
          </cell>
          <cell r="E1980">
            <v>1978</v>
          </cell>
        </row>
        <row r="1981">
          <cell r="A1981" t="str">
            <v>蟲二</v>
          </cell>
          <cell r="B1981" t="str">
            <v>C40330</v>
          </cell>
          <cell r="C1981" t="str">
            <v>蟲二</v>
          </cell>
          <cell r="D1981">
            <v>156043.6</v>
          </cell>
          <cell r="E1981">
            <v>1979</v>
          </cell>
        </row>
        <row r="1982">
          <cell r="A1982" t="str">
            <v>EVE&amp;HENRY(奕風行)</v>
          </cell>
          <cell r="B1982" t="str">
            <v>C52470</v>
          </cell>
          <cell r="C1982" t="str">
            <v>EVE&amp;HENRY(奕風行)</v>
          </cell>
          <cell r="D1982">
            <v>155884.4</v>
          </cell>
          <cell r="E1982">
            <v>1980</v>
          </cell>
        </row>
        <row r="1983">
          <cell r="A1983" t="str">
            <v>WINSPOL</v>
          </cell>
          <cell r="B1983" t="str">
            <v>C56130</v>
          </cell>
          <cell r="C1983" t="str">
            <v>WINSPOL</v>
          </cell>
          <cell r="D1983">
            <v>155837.70000000001</v>
          </cell>
          <cell r="E1983">
            <v>1981</v>
          </cell>
        </row>
        <row r="1984">
          <cell r="A1984" t="str">
            <v>FASHION FOREVER/FF(恆裳)</v>
          </cell>
          <cell r="B1984" t="str">
            <v>C49070</v>
          </cell>
          <cell r="C1984" t="str">
            <v>FASHION FOREVER/FF(恆裳)</v>
          </cell>
          <cell r="D1984">
            <v>155755.73000000001</v>
          </cell>
          <cell r="E1984">
            <v>1982</v>
          </cell>
        </row>
        <row r="1985">
          <cell r="A1985" t="str">
            <v>WSM(威絲曼)</v>
          </cell>
          <cell r="B1985" t="str">
            <v>C18430</v>
          </cell>
          <cell r="C1985" t="str">
            <v>WSM(威絲曼)</v>
          </cell>
          <cell r="D1985">
            <v>155621.79999999999</v>
          </cell>
          <cell r="E1985">
            <v>1983</v>
          </cell>
        </row>
        <row r="1986">
          <cell r="A1986" t="str">
            <v>B.SILLY</v>
          </cell>
          <cell r="B1986" t="str">
            <v>B86520</v>
          </cell>
          <cell r="C1986" t="str">
            <v>B.SILLY</v>
          </cell>
          <cell r="D1986">
            <v>155437.60999999999</v>
          </cell>
          <cell r="E1986">
            <v>1984</v>
          </cell>
        </row>
        <row r="1987">
          <cell r="A1987" t="str">
            <v>XUEGE(雪歌)</v>
          </cell>
          <cell r="B1987" t="str">
            <v>C20510</v>
          </cell>
          <cell r="C1987" t="str">
            <v>XUEGE(雪歌)</v>
          </cell>
          <cell r="D1987">
            <v>155385.45000000001</v>
          </cell>
          <cell r="E1987">
            <v>1985</v>
          </cell>
        </row>
        <row r="1988">
          <cell r="A1988" t="str">
            <v>彩威</v>
          </cell>
          <cell r="B1988" t="str">
            <v>C40600</v>
          </cell>
          <cell r="C1988" t="str">
            <v>彩威</v>
          </cell>
          <cell r="D1988">
            <v>155360.18</v>
          </cell>
          <cell r="E1988">
            <v>1986</v>
          </cell>
        </row>
        <row r="1989">
          <cell r="A1989" t="str">
            <v>波面來亞</v>
          </cell>
          <cell r="B1989" t="str">
            <v>B21670</v>
          </cell>
          <cell r="C1989" t="str">
            <v>波面來亞</v>
          </cell>
          <cell r="D1989">
            <v>154828.54999999999</v>
          </cell>
          <cell r="E1989">
            <v>1987</v>
          </cell>
        </row>
        <row r="1990">
          <cell r="A1990" t="str">
            <v>安特麗</v>
          </cell>
          <cell r="B1990" t="str">
            <v>B62940</v>
          </cell>
          <cell r="C1990" t="str">
            <v>安特麗</v>
          </cell>
          <cell r="D1990">
            <v>154482.47</v>
          </cell>
          <cell r="E1990">
            <v>1988</v>
          </cell>
        </row>
        <row r="1991">
          <cell r="A1991" t="str">
            <v>DIINOP</v>
          </cell>
          <cell r="B1991" t="str">
            <v>C48360</v>
          </cell>
          <cell r="C1991" t="str">
            <v>DIINOP</v>
          </cell>
          <cell r="D1991">
            <v>154387.60999999999</v>
          </cell>
          <cell r="E1991">
            <v>1989</v>
          </cell>
        </row>
        <row r="1992">
          <cell r="A1992" t="str">
            <v>S&amp;K (SAMUEL&amp;KEVIN)(生活几何)重碼轉C06090</v>
          </cell>
          <cell r="B1992" t="str">
            <v>A82690</v>
          </cell>
          <cell r="C1992" t="str">
            <v>S&amp;K (SAMUEL&amp;KEVIN)(生活几何)重碼轉C06090</v>
          </cell>
          <cell r="D1992">
            <v>154206.84</v>
          </cell>
          <cell r="E1992">
            <v>1990</v>
          </cell>
        </row>
        <row r="1993">
          <cell r="A1993" t="str">
            <v>MENGXIN(夢鑫)</v>
          </cell>
          <cell r="B1993" t="str">
            <v>C54220</v>
          </cell>
          <cell r="C1993" t="str">
            <v>MENGXIN(夢鑫)</v>
          </cell>
          <cell r="D1993">
            <v>154134.70000000001</v>
          </cell>
          <cell r="E1993">
            <v>1991</v>
          </cell>
        </row>
        <row r="1994">
          <cell r="A1994" t="str">
            <v>ZELINIA</v>
          </cell>
          <cell r="B1994" t="str">
            <v>C50780</v>
          </cell>
          <cell r="C1994" t="str">
            <v>ZELINIA</v>
          </cell>
          <cell r="D1994">
            <v>154126.49</v>
          </cell>
          <cell r="E1994">
            <v>1992</v>
          </cell>
        </row>
        <row r="1995">
          <cell r="A1995" t="str">
            <v>HIGH FASHION OPTICAL</v>
          </cell>
          <cell r="B1995" t="str">
            <v>C47410</v>
          </cell>
          <cell r="C1995" t="str">
            <v>HIGH FASHION OPTICAL</v>
          </cell>
          <cell r="D1995">
            <v>154044.9</v>
          </cell>
          <cell r="E1995">
            <v>1993</v>
          </cell>
        </row>
        <row r="1996">
          <cell r="A1996" t="str">
            <v>A.ECAW PARIS</v>
          </cell>
          <cell r="B1996" t="str">
            <v>C55350</v>
          </cell>
          <cell r="C1996" t="str">
            <v>A.ECAW PARIS</v>
          </cell>
          <cell r="D1996">
            <v>153855.32999999999</v>
          </cell>
          <cell r="E1996">
            <v>1994</v>
          </cell>
        </row>
        <row r="1997">
          <cell r="A1997" t="str">
            <v>KAMADIER(卡瑪帝爾)</v>
          </cell>
          <cell r="B1997" t="str">
            <v>C40010</v>
          </cell>
          <cell r="C1997" t="str">
            <v>KAMADIER(卡瑪帝爾)</v>
          </cell>
          <cell r="D1997">
            <v>153633.32999999999</v>
          </cell>
          <cell r="E1997">
            <v>1995</v>
          </cell>
        </row>
        <row r="1998">
          <cell r="A1998" t="str">
            <v>寶康</v>
          </cell>
          <cell r="B1998" t="str">
            <v>B00930</v>
          </cell>
          <cell r="C1998" t="str">
            <v>寶康</v>
          </cell>
          <cell r="D1998">
            <v>153530.43</v>
          </cell>
          <cell r="E1998">
            <v>1996</v>
          </cell>
        </row>
        <row r="1999">
          <cell r="A1999" t="str">
            <v>MADEMOISELLE</v>
          </cell>
          <cell r="B1999" t="str">
            <v>C39000</v>
          </cell>
          <cell r="C1999" t="str">
            <v>MADEMOISELLE</v>
          </cell>
          <cell r="D1999">
            <v>153394.60999999999</v>
          </cell>
          <cell r="E1999">
            <v>1997</v>
          </cell>
        </row>
        <row r="2000">
          <cell r="A2000" t="str">
            <v>AEMAPE</v>
          </cell>
          <cell r="B2000" t="str">
            <v>C46300</v>
          </cell>
          <cell r="C2000" t="str">
            <v>AEMAPE</v>
          </cell>
          <cell r="D2000">
            <v>153276.24</v>
          </cell>
          <cell r="E2000">
            <v>1998</v>
          </cell>
        </row>
        <row r="2001">
          <cell r="A2001" t="str">
            <v>E'ER QIAO(希爾喬)</v>
          </cell>
          <cell r="B2001" t="str">
            <v>C54200</v>
          </cell>
          <cell r="C2001" t="str">
            <v>E'ER QIAO(希爾喬)</v>
          </cell>
          <cell r="D2001">
            <v>153262.06</v>
          </cell>
          <cell r="E2001">
            <v>1999</v>
          </cell>
        </row>
        <row r="2002">
          <cell r="A2002" t="str">
            <v>聖哥袋鼠(SHENGGE KANGAROO)</v>
          </cell>
          <cell r="B2002" t="str">
            <v>A66410</v>
          </cell>
          <cell r="C2002" t="str">
            <v>聖哥袋鼠(SHENGGE KANGAROO)</v>
          </cell>
          <cell r="D2002">
            <v>153058.89000000001</v>
          </cell>
          <cell r="E2002">
            <v>2000</v>
          </cell>
        </row>
        <row r="2003">
          <cell r="A2003" t="str">
            <v>卉言</v>
          </cell>
          <cell r="B2003" t="str">
            <v>A52620</v>
          </cell>
          <cell r="C2003" t="str">
            <v>卉言</v>
          </cell>
          <cell r="D2003">
            <v>152137.78</v>
          </cell>
          <cell r="E2003">
            <v>2001</v>
          </cell>
        </row>
        <row r="2004">
          <cell r="A2004" t="str">
            <v>CADIRO(卡迪龍)</v>
          </cell>
          <cell r="B2004" t="str">
            <v>C53690</v>
          </cell>
          <cell r="C2004" t="str">
            <v>CADIRO(卡迪龍)</v>
          </cell>
          <cell r="D2004">
            <v>152085.46</v>
          </cell>
          <cell r="E2004">
            <v>2002</v>
          </cell>
        </row>
        <row r="2005">
          <cell r="A2005" t="str">
            <v>空.間.大.師</v>
          </cell>
          <cell r="B2005" t="str">
            <v>C38430</v>
          </cell>
          <cell r="C2005" t="str">
            <v>空.間.大.師</v>
          </cell>
          <cell r="D2005">
            <v>151213.79</v>
          </cell>
          <cell r="E2005">
            <v>2003</v>
          </cell>
        </row>
        <row r="2006">
          <cell r="A2006" t="str">
            <v>YUKA</v>
          </cell>
          <cell r="B2006" t="str">
            <v>C46560</v>
          </cell>
          <cell r="C2006" t="str">
            <v>YUKA</v>
          </cell>
          <cell r="D2006">
            <v>150950.43</v>
          </cell>
          <cell r="E2006">
            <v>2004</v>
          </cell>
        </row>
        <row r="2007">
          <cell r="A2007" t="str">
            <v>VISIONS</v>
          </cell>
          <cell r="B2007" t="str">
            <v>C56760</v>
          </cell>
          <cell r="C2007" t="str">
            <v>VISIONS</v>
          </cell>
          <cell r="D2007">
            <v>150589.14000000001</v>
          </cell>
          <cell r="E2007">
            <v>2005</v>
          </cell>
        </row>
        <row r="2008">
          <cell r="A2008" t="str">
            <v>LUKA</v>
          </cell>
          <cell r="B2008" t="str">
            <v>A01680</v>
          </cell>
          <cell r="C2008" t="str">
            <v>LUKA</v>
          </cell>
          <cell r="D2008">
            <v>150352.07999999999</v>
          </cell>
          <cell r="E2008">
            <v>2006</v>
          </cell>
        </row>
        <row r="2009">
          <cell r="A2009" t="str">
            <v>SARIDO MACHADO(薩雷德)</v>
          </cell>
          <cell r="B2009" t="str">
            <v>C36730</v>
          </cell>
          <cell r="C2009" t="str">
            <v>SARIDO MACHADO(薩雷德)</v>
          </cell>
          <cell r="D2009">
            <v>150338.68</v>
          </cell>
          <cell r="E2009">
            <v>2007</v>
          </cell>
        </row>
        <row r="2010">
          <cell r="A2010" t="str">
            <v>ZARVA</v>
          </cell>
          <cell r="B2010" t="str">
            <v>C30740</v>
          </cell>
          <cell r="C2010" t="str">
            <v>ZARVA</v>
          </cell>
          <cell r="D2010">
            <v>150312.82999999999</v>
          </cell>
          <cell r="E2010">
            <v>2008</v>
          </cell>
        </row>
        <row r="2011">
          <cell r="A2011" t="str">
            <v>ZENTO</v>
          </cell>
          <cell r="B2011" t="str">
            <v>B73680</v>
          </cell>
          <cell r="C2011" t="str">
            <v>ZENTO</v>
          </cell>
          <cell r="D2011">
            <v>149908.4</v>
          </cell>
          <cell r="E2011">
            <v>2009</v>
          </cell>
        </row>
        <row r="2012">
          <cell r="A2012" t="str">
            <v>TOUGH JEANSMITH</v>
          </cell>
          <cell r="B2012" t="str">
            <v>C56210</v>
          </cell>
          <cell r="C2012" t="str">
            <v>TOUGH JEANSMITH</v>
          </cell>
          <cell r="D2012">
            <v>149696.57999999999</v>
          </cell>
          <cell r="E2012">
            <v>2010</v>
          </cell>
        </row>
        <row r="2013">
          <cell r="A2013" t="str">
            <v>LANKAFF(蘭閨坊)</v>
          </cell>
          <cell r="B2013" t="str">
            <v>C30540</v>
          </cell>
          <cell r="C2013" t="str">
            <v>LANKAFF(蘭閨坊)</v>
          </cell>
          <cell r="D2013">
            <v>149088.89000000001</v>
          </cell>
          <cell r="E2013">
            <v>2011</v>
          </cell>
        </row>
        <row r="2014">
          <cell r="A2014" t="str">
            <v>雅翠閣</v>
          </cell>
          <cell r="B2014" t="str">
            <v>A67170</v>
          </cell>
          <cell r="C2014" t="str">
            <v>雅翠閣</v>
          </cell>
          <cell r="D2014">
            <v>148995.67000000001</v>
          </cell>
          <cell r="E2014">
            <v>2012</v>
          </cell>
        </row>
        <row r="2015">
          <cell r="A2015" t="str">
            <v>EBOBE(宜貝)</v>
          </cell>
          <cell r="B2015" t="str">
            <v>C46050</v>
          </cell>
          <cell r="C2015" t="str">
            <v>EBOBE(宜貝)</v>
          </cell>
          <cell r="D2015">
            <v>148905.56</v>
          </cell>
          <cell r="E2015">
            <v>2013</v>
          </cell>
        </row>
        <row r="2016">
          <cell r="A2016" t="str">
            <v>ALT(阿爾藍特)</v>
          </cell>
          <cell r="B2016" t="str">
            <v>C41640</v>
          </cell>
          <cell r="C2016" t="str">
            <v>ALT(阿爾藍特)</v>
          </cell>
          <cell r="D2016">
            <v>148614.01999999999</v>
          </cell>
          <cell r="E2016">
            <v>2014</v>
          </cell>
        </row>
        <row r="2017">
          <cell r="A2017" t="str">
            <v>NICE CLAUP</v>
          </cell>
          <cell r="B2017" t="str">
            <v>C07740</v>
          </cell>
          <cell r="C2017" t="str">
            <v>NICE CLAUP</v>
          </cell>
          <cell r="D2017">
            <v>148600.64000000001</v>
          </cell>
          <cell r="E2017">
            <v>2015</v>
          </cell>
        </row>
        <row r="2018">
          <cell r="A2018" t="str">
            <v>25Y</v>
          </cell>
          <cell r="B2018" t="str">
            <v>C33090</v>
          </cell>
          <cell r="C2018" t="str">
            <v>25Y</v>
          </cell>
          <cell r="D2018">
            <v>148302.28</v>
          </cell>
          <cell r="E2018">
            <v>2016</v>
          </cell>
        </row>
        <row r="2019">
          <cell r="A2019" t="str">
            <v>皮皮狗</v>
          </cell>
          <cell r="B2019" t="str">
            <v>C59320</v>
          </cell>
          <cell r="C2019" t="str">
            <v>皮皮狗</v>
          </cell>
          <cell r="D2019">
            <v>148292.31</v>
          </cell>
          <cell r="E2019">
            <v>2017</v>
          </cell>
        </row>
        <row r="2020">
          <cell r="A2020" t="str">
            <v>DEVERLI(荻梵伊)</v>
          </cell>
          <cell r="B2020" t="str">
            <v>C13480</v>
          </cell>
          <cell r="C2020" t="str">
            <v>DEVERLI(荻梵伊)</v>
          </cell>
          <cell r="D2020">
            <v>148240.16</v>
          </cell>
          <cell r="E2020">
            <v>2018</v>
          </cell>
        </row>
        <row r="2021">
          <cell r="A2021" t="str">
            <v>桐石</v>
          </cell>
          <cell r="B2021" t="str">
            <v>B24260</v>
          </cell>
          <cell r="C2021" t="str">
            <v>桐石</v>
          </cell>
          <cell r="D2021">
            <v>148053.41</v>
          </cell>
          <cell r="E2021">
            <v>2019</v>
          </cell>
        </row>
        <row r="2022">
          <cell r="A2022" t="str">
            <v>LIANGNU(靚妞)</v>
          </cell>
          <cell r="B2022" t="str">
            <v>C58700</v>
          </cell>
          <cell r="C2022" t="str">
            <v>LIANGNU(靚妞)</v>
          </cell>
          <cell r="D2022">
            <v>147998.75</v>
          </cell>
          <cell r="E2022">
            <v>2020</v>
          </cell>
        </row>
        <row r="2023">
          <cell r="A2023" t="str">
            <v>TOPARIS</v>
          </cell>
          <cell r="B2023" t="str">
            <v>C00350</v>
          </cell>
          <cell r="C2023" t="str">
            <v>TOPARIS</v>
          </cell>
          <cell r="D2023">
            <v>147932.94</v>
          </cell>
          <cell r="E2023">
            <v>2021</v>
          </cell>
        </row>
        <row r="2024">
          <cell r="A2024" t="str">
            <v>NEU NEU</v>
          </cell>
          <cell r="B2024" t="str">
            <v>C46350</v>
          </cell>
          <cell r="C2024" t="str">
            <v>NEU NEU</v>
          </cell>
          <cell r="D2024">
            <v>147888.9</v>
          </cell>
          <cell r="E2024">
            <v>2022</v>
          </cell>
        </row>
        <row r="2025">
          <cell r="A2025" t="str">
            <v>歐非</v>
          </cell>
          <cell r="B2025" t="str">
            <v>C20150</v>
          </cell>
          <cell r="C2025" t="str">
            <v>歐非</v>
          </cell>
          <cell r="D2025">
            <v>147761.54</v>
          </cell>
          <cell r="E2025">
            <v>2023</v>
          </cell>
        </row>
        <row r="2026">
          <cell r="A2026" t="str">
            <v>CLASSIC(天工坊)</v>
          </cell>
          <cell r="B2026" t="str">
            <v>B93240</v>
          </cell>
          <cell r="C2026" t="str">
            <v>CLASSIC(天工坊)</v>
          </cell>
          <cell r="D2026">
            <v>147574.38</v>
          </cell>
          <cell r="E2026">
            <v>2024</v>
          </cell>
        </row>
        <row r="2027">
          <cell r="A2027" t="str">
            <v>D'EBORAH</v>
          </cell>
          <cell r="B2027" t="str">
            <v>C07450</v>
          </cell>
          <cell r="C2027" t="str">
            <v>D'EBORAH</v>
          </cell>
          <cell r="D2027">
            <v>147353.68</v>
          </cell>
          <cell r="E2027">
            <v>2025</v>
          </cell>
        </row>
        <row r="2028">
          <cell r="A2028" t="str">
            <v>HOMICHEF(極速)</v>
          </cell>
          <cell r="B2028" t="str">
            <v>C24680</v>
          </cell>
          <cell r="C2028" t="str">
            <v>HOMICHEF(極速)</v>
          </cell>
          <cell r="D2028">
            <v>147304.44</v>
          </cell>
          <cell r="E2028">
            <v>2026</v>
          </cell>
        </row>
        <row r="2029">
          <cell r="A2029" t="str">
            <v>DAI S YU(戴絲玉)</v>
          </cell>
          <cell r="B2029" t="str">
            <v>C38960</v>
          </cell>
          <cell r="C2029" t="str">
            <v>DAI S YU(戴絲玉)</v>
          </cell>
          <cell r="D2029">
            <v>146949.67000000001</v>
          </cell>
          <cell r="E2029">
            <v>2027</v>
          </cell>
        </row>
        <row r="2030">
          <cell r="A2030" t="str">
            <v>HIPPNER(喜布諾)</v>
          </cell>
          <cell r="B2030" t="str">
            <v>C37890</v>
          </cell>
          <cell r="C2030" t="str">
            <v>HIPPNER(喜布諾)</v>
          </cell>
          <cell r="D2030">
            <v>146949.5</v>
          </cell>
          <cell r="E2030">
            <v>2028</v>
          </cell>
        </row>
        <row r="2031">
          <cell r="A2031" t="str">
            <v>G&amp;D GERALD&amp;DOVELL</v>
          </cell>
          <cell r="B2031" t="str">
            <v>C44610</v>
          </cell>
          <cell r="C2031" t="str">
            <v>G&amp;D GERALD&amp;DOVELL</v>
          </cell>
          <cell r="D2031">
            <v>146527.32999999999</v>
          </cell>
          <cell r="E2031">
            <v>2029</v>
          </cell>
        </row>
        <row r="2032">
          <cell r="A2032" t="str">
            <v>VALENTINO(華倫天奴)</v>
          </cell>
          <cell r="B2032" t="str">
            <v>A02790</v>
          </cell>
          <cell r="C2032" t="str">
            <v>VALENTINO(華倫天奴)</v>
          </cell>
          <cell r="D2032">
            <v>145844.45000000001</v>
          </cell>
          <cell r="E2032">
            <v>2030</v>
          </cell>
        </row>
        <row r="2033">
          <cell r="A2033" t="str">
            <v>FULL RICH(富麗真金)</v>
          </cell>
          <cell r="B2033" t="str">
            <v>C03690</v>
          </cell>
          <cell r="C2033" t="str">
            <v>FULL RICH(富麗真金)</v>
          </cell>
          <cell r="D2033">
            <v>145774</v>
          </cell>
          <cell r="E2033">
            <v>2031</v>
          </cell>
        </row>
        <row r="2034">
          <cell r="A2034" t="str">
            <v>東龍</v>
          </cell>
          <cell r="B2034" t="str">
            <v>A89700</v>
          </cell>
          <cell r="C2034" t="str">
            <v>東龍</v>
          </cell>
          <cell r="D2034">
            <v>145338.81</v>
          </cell>
          <cell r="E2034">
            <v>2032</v>
          </cell>
        </row>
        <row r="2035">
          <cell r="A2035" t="str">
            <v>MEIERJ(夢爾驕)</v>
          </cell>
          <cell r="B2035" t="str">
            <v>C41900</v>
          </cell>
          <cell r="C2035" t="str">
            <v>MEIERJ(夢爾驕)</v>
          </cell>
          <cell r="D2035">
            <v>145296.59</v>
          </cell>
          <cell r="E2035">
            <v>2033</v>
          </cell>
        </row>
        <row r="2036">
          <cell r="A2036" t="str">
            <v>MERLEAN PONTY</v>
          </cell>
          <cell r="B2036" t="str">
            <v>C57750</v>
          </cell>
          <cell r="C2036" t="str">
            <v>MERLEAN PONTY</v>
          </cell>
          <cell r="D2036">
            <v>145057.51</v>
          </cell>
          <cell r="E2036">
            <v>2034</v>
          </cell>
        </row>
        <row r="2037">
          <cell r="A2037" t="str">
            <v>CATERPILLAR</v>
          </cell>
          <cell r="B2037" t="str">
            <v>C03010</v>
          </cell>
          <cell r="C2037" t="str">
            <v>CATERPILLAR</v>
          </cell>
          <cell r="D2037">
            <v>144696.25</v>
          </cell>
          <cell r="E2037">
            <v>2035</v>
          </cell>
        </row>
        <row r="2038">
          <cell r="A2038" t="str">
            <v>TOSHIBA(東芝)</v>
          </cell>
          <cell r="B2038" t="str">
            <v>A06460</v>
          </cell>
          <cell r="C2038" t="str">
            <v>TOSHIBA(東芝)</v>
          </cell>
          <cell r="D2038">
            <v>144503.94</v>
          </cell>
          <cell r="E2038">
            <v>2036</v>
          </cell>
        </row>
        <row r="2039">
          <cell r="A2039" t="str">
            <v>ANTLER</v>
          </cell>
          <cell r="B2039" t="str">
            <v>B13830</v>
          </cell>
          <cell r="C2039" t="str">
            <v>ANTLER</v>
          </cell>
          <cell r="D2039">
            <v>144446.74</v>
          </cell>
          <cell r="E2039">
            <v>2037</v>
          </cell>
        </row>
        <row r="2040">
          <cell r="A2040" t="str">
            <v>5F</v>
          </cell>
          <cell r="B2040" t="str">
            <v>C58610</v>
          </cell>
          <cell r="C2040" t="str">
            <v>5F</v>
          </cell>
          <cell r="D2040">
            <v>144377.5</v>
          </cell>
          <cell r="E2040">
            <v>2038</v>
          </cell>
        </row>
        <row r="2041">
          <cell r="A2041" t="str">
            <v>古源</v>
          </cell>
          <cell r="B2041" t="str">
            <v>C58260</v>
          </cell>
          <cell r="C2041" t="str">
            <v>古源</v>
          </cell>
          <cell r="D2041">
            <v>144367.18</v>
          </cell>
          <cell r="E2041">
            <v>2039</v>
          </cell>
        </row>
        <row r="2042">
          <cell r="A2042" t="str">
            <v>育成美下著</v>
          </cell>
          <cell r="B2042" t="str">
            <v>B88310</v>
          </cell>
          <cell r="C2042" t="str">
            <v>育成美下著</v>
          </cell>
          <cell r="D2042">
            <v>143944.53</v>
          </cell>
          <cell r="E2042">
            <v>2040</v>
          </cell>
        </row>
        <row r="2043">
          <cell r="A2043" t="str">
            <v>HOZ</v>
          </cell>
          <cell r="B2043" t="str">
            <v>C42000</v>
          </cell>
          <cell r="C2043" t="str">
            <v>HOZ</v>
          </cell>
          <cell r="D2043">
            <v>143645.04999999999</v>
          </cell>
          <cell r="E2043">
            <v>2041</v>
          </cell>
        </row>
        <row r="2044">
          <cell r="A2044" t="str">
            <v>YINJIE(銀潔)</v>
          </cell>
          <cell r="B2044" t="str">
            <v>A56610</v>
          </cell>
          <cell r="C2044" t="str">
            <v>YINJIE(銀潔)</v>
          </cell>
          <cell r="D2044">
            <v>143300.85</v>
          </cell>
          <cell r="E2044">
            <v>2042</v>
          </cell>
        </row>
        <row r="2045">
          <cell r="A2045" t="str">
            <v>CATHLEEN(凱思琳)</v>
          </cell>
          <cell r="B2045" t="str">
            <v>C01240</v>
          </cell>
          <cell r="C2045" t="str">
            <v>CATHLEEN(凱思琳)</v>
          </cell>
          <cell r="D2045">
            <v>143064.95000000001</v>
          </cell>
          <cell r="E2045">
            <v>2043</v>
          </cell>
        </row>
        <row r="2046">
          <cell r="A2046" t="str">
            <v>POSSROW</v>
          </cell>
          <cell r="B2046" t="str">
            <v>C43260</v>
          </cell>
          <cell r="C2046" t="str">
            <v>POSSROW</v>
          </cell>
          <cell r="D2046">
            <v>142732.56</v>
          </cell>
          <cell r="E2046">
            <v>2044</v>
          </cell>
        </row>
        <row r="2047">
          <cell r="A2047" t="str">
            <v>LESSIS MORE</v>
          </cell>
          <cell r="B2047" t="str">
            <v>C12190</v>
          </cell>
          <cell r="C2047" t="str">
            <v>LESSIS MORE</v>
          </cell>
          <cell r="D2047">
            <v>142636.31</v>
          </cell>
          <cell r="E2047">
            <v>2045</v>
          </cell>
        </row>
        <row r="2048">
          <cell r="A2048" t="str">
            <v>LS.UNO</v>
          </cell>
          <cell r="B2048" t="str">
            <v>C44470</v>
          </cell>
          <cell r="C2048" t="str">
            <v>LS.UNO</v>
          </cell>
          <cell r="D2048">
            <v>142590.5</v>
          </cell>
          <cell r="E2048">
            <v>2046</v>
          </cell>
        </row>
        <row r="2049">
          <cell r="A2049" t="str">
            <v>AMOURLAM</v>
          </cell>
          <cell r="B2049" t="str">
            <v>C43420</v>
          </cell>
          <cell r="C2049" t="str">
            <v>AMOURLAM</v>
          </cell>
          <cell r="D2049">
            <v>142502.47</v>
          </cell>
          <cell r="E2049">
            <v>2047</v>
          </cell>
        </row>
        <row r="2050">
          <cell r="A2050" t="str">
            <v>MYMOMENT(眸)</v>
          </cell>
          <cell r="B2050" t="str">
            <v>A68700</v>
          </cell>
          <cell r="C2050" t="str">
            <v>MYMOMENT(眸)</v>
          </cell>
          <cell r="D2050">
            <v>142121.92000000001</v>
          </cell>
          <cell r="E2050">
            <v>2048</v>
          </cell>
        </row>
        <row r="2051">
          <cell r="A2051" t="str">
            <v>CHRIS&amp;ROEDER(柯仕道)</v>
          </cell>
          <cell r="B2051" t="str">
            <v>C45960</v>
          </cell>
          <cell r="C2051" t="str">
            <v>CHRIS&amp;ROEDER(柯仕道)</v>
          </cell>
          <cell r="D2051">
            <v>142055.56</v>
          </cell>
          <cell r="E2051">
            <v>2049</v>
          </cell>
        </row>
        <row r="2052">
          <cell r="A2052" t="str">
            <v>G.LF(高夫)</v>
          </cell>
          <cell r="B2052" t="str">
            <v>A42030</v>
          </cell>
          <cell r="C2052" t="str">
            <v>G.LF(高夫)</v>
          </cell>
          <cell r="D2052">
            <v>141783.91</v>
          </cell>
          <cell r="E2052">
            <v>2050</v>
          </cell>
        </row>
        <row r="2053">
          <cell r="A2053" t="str">
            <v>SKY BOMBER(思可芭比)</v>
          </cell>
          <cell r="B2053" t="str">
            <v>C31420</v>
          </cell>
          <cell r="C2053" t="str">
            <v>SKY BOMBER(思可芭比)</v>
          </cell>
          <cell r="D2053">
            <v>141749.57999999999</v>
          </cell>
          <cell r="E2053">
            <v>2051</v>
          </cell>
        </row>
        <row r="2054">
          <cell r="A2054" t="str">
            <v>HDS(華黛思)</v>
          </cell>
          <cell r="B2054" t="str">
            <v>C36470</v>
          </cell>
          <cell r="C2054" t="str">
            <v>HDS(華黛思)</v>
          </cell>
          <cell r="D2054">
            <v>140779.73000000001</v>
          </cell>
          <cell r="E2054">
            <v>2052</v>
          </cell>
        </row>
        <row r="2055">
          <cell r="A2055" t="str">
            <v>VECUA</v>
          </cell>
          <cell r="B2055" t="str">
            <v>C48930</v>
          </cell>
          <cell r="C2055" t="str">
            <v>VECUA</v>
          </cell>
          <cell r="D2055">
            <v>140663.42000000001</v>
          </cell>
          <cell r="E2055">
            <v>2053</v>
          </cell>
        </row>
        <row r="2056">
          <cell r="A2056" t="str">
            <v>瑪米瑪卡</v>
          </cell>
          <cell r="B2056" t="str">
            <v>C46330</v>
          </cell>
          <cell r="C2056" t="str">
            <v>瑪米瑪卡</v>
          </cell>
          <cell r="D2056">
            <v>140522.23000000001</v>
          </cell>
          <cell r="E2056">
            <v>2054</v>
          </cell>
        </row>
        <row r="2057">
          <cell r="A2057" t="str">
            <v>FAI-FAME(非)</v>
          </cell>
          <cell r="B2057" t="str">
            <v>C16560</v>
          </cell>
          <cell r="C2057" t="str">
            <v>FAI-FAME(非)</v>
          </cell>
          <cell r="D2057">
            <v>140407.09</v>
          </cell>
          <cell r="E2057">
            <v>2055</v>
          </cell>
        </row>
        <row r="2058">
          <cell r="A2058" t="str">
            <v>ALAIN MANOUKIAN(雅嵐.曼娜瓊)</v>
          </cell>
          <cell r="B2058" t="str">
            <v>C37620</v>
          </cell>
          <cell r="C2058" t="str">
            <v>ALAIN MANOUKIAN(雅嵐.曼娜瓊)</v>
          </cell>
          <cell r="D2058">
            <v>140378.03</v>
          </cell>
          <cell r="E2058">
            <v>2056</v>
          </cell>
        </row>
        <row r="2059">
          <cell r="A2059" t="str">
            <v>馬可羅列</v>
          </cell>
          <cell r="B2059" t="str">
            <v>B75710</v>
          </cell>
          <cell r="C2059" t="str">
            <v>馬可羅列</v>
          </cell>
          <cell r="D2059">
            <v>140345.13</v>
          </cell>
          <cell r="E2059">
            <v>2057</v>
          </cell>
        </row>
        <row r="2060">
          <cell r="A2060" t="str">
            <v>M(邁克爾鑽石)</v>
          </cell>
          <cell r="B2060" t="str">
            <v>C54280</v>
          </cell>
          <cell r="C2060" t="str">
            <v>M(邁克爾鑽石)</v>
          </cell>
          <cell r="D2060">
            <v>139952.99</v>
          </cell>
          <cell r="E2060">
            <v>2058</v>
          </cell>
        </row>
        <row r="2061">
          <cell r="A2061" t="str">
            <v>YOENTRI(炎太)</v>
          </cell>
          <cell r="B2061" t="str">
            <v>B93950</v>
          </cell>
          <cell r="C2061" t="str">
            <v>YOENTRI(炎太)</v>
          </cell>
          <cell r="D2061">
            <v>139517.94</v>
          </cell>
          <cell r="E2061">
            <v>2059</v>
          </cell>
        </row>
        <row r="2062">
          <cell r="A2062" t="str">
            <v>ELANNOR(愛萊諾綺)</v>
          </cell>
          <cell r="B2062" t="str">
            <v>C49960</v>
          </cell>
          <cell r="C2062" t="str">
            <v>ELANNOR(愛萊諾綺)</v>
          </cell>
          <cell r="D2062">
            <v>139023.92000000001</v>
          </cell>
          <cell r="E2062">
            <v>2060</v>
          </cell>
        </row>
        <row r="2063">
          <cell r="A2063" t="str">
            <v>麥斯登奴</v>
          </cell>
          <cell r="B2063" t="str">
            <v>C47010</v>
          </cell>
          <cell r="C2063" t="str">
            <v>麥斯登奴</v>
          </cell>
          <cell r="D2063">
            <v>138932.48000000001</v>
          </cell>
          <cell r="E2063">
            <v>2061</v>
          </cell>
        </row>
        <row r="2064">
          <cell r="A2064" t="str">
            <v>ASCHARY(阿思柯利)</v>
          </cell>
          <cell r="B2064" t="str">
            <v>C48180</v>
          </cell>
          <cell r="C2064" t="str">
            <v>ASCHARY(阿思柯利)</v>
          </cell>
          <cell r="D2064">
            <v>138914.54</v>
          </cell>
          <cell r="E2064">
            <v>2062</v>
          </cell>
        </row>
        <row r="2065">
          <cell r="A2065" t="str">
            <v>瑞蓮</v>
          </cell>
          <cell r="B2065" t="str">
            <v>C44360</v>
          </cell>
          <cell r="C2065" t="str">
            <v>瑞蓮</v>
          </cell>
          <cell r="D2065">
            <v>138860.01</v>
          </cell>
          <cell r="E2065">
            <v>2063</v>
          </cell>
        </row>
        <row r="2066">
          <cell r="A2066" t="str">
            <v>PUAL CARDON(保羅卡登)</v>
          </cell>
          <cell r="B2066" t="str">
            <v>B65940</v>
          </cell>
          <cell r="C2066" t="str">
            <v>PUAL CARDON(保羅卡登)</v>
          </cell>
          <cell r="D2066">
            <v>138771.79</v>
          </cell>
          <cell r="E2066">
            <v>2064</v>
          </cell>
        </row>
        <row r="2067">
          <cell r="A2067" t="str">
            <v>BOFON(寶芳)</v>
          </cell>
          <cell r="B2067" t="str">
            <v>C32770</v>
          </cell>
          <cell r="C2067" t="str">
            <v>BOFON(寶芳)</v>
          </cell>
          <cell r="D2067">
            <v>138541.21</v>
          </cell>
          <cell r="E2067">
            <v>2065</v>
          </cell>
        </row>
        <row r="2068">
          <cell r="A2068" t="str">
            <v>MANTOLIN(蔓陀妮)</v>
          </cell>
          <cell r="B2068" t="str">
            <v>C06290</v>
          </cell>
          <cell r="C2068" t="str">
            <v>MANTOLIN(蔓陀妮)</v>
          </cell>
          <cell r="D2068">
            <v>138389.31</v>
          </cell>
          <cell r="E2068">
            <v>2066</v>
          </cell>
        </row>
        <row r="2069">
          <cell r="A2069" t="str">
            <v>MC/MSUYA COLLECTION</v>
          </cell>
          <cell r="B2069" t="str">
            <v>C58380</v>
          </cell>
          <cell r="C2069" t="str">
            <v>MC/MSUYA COLLECTION</v>
          </cell>
          <cell r="D2069">
            <v>138360.85</v>
          </cell>
          <cell r="E2069">
            <v>2067</v>
          </cell>
        </row>
        <row r="2070">
          <cell r="A2070" t="str">
            <v>LEEPEIWEN(李佩紋)</v>
          </cell>
          <cell r="B2070" t="str">
            <v>C43980</v>
          </cell>
          <cell r="C2070" t="str">
            <v>LEEPEIWEN(李佩紋)</v>
          </cell>
          <cell r="D2070">
            <v>138128.54</v>
          </cell>
          <cell r="E2070">
            <v>2068</v>
          </cell>
        </row>
        <row r="2071">
          <cell r="A2071" t="str">
            <v>EPTOM</v>
          </cell>
          <cell r="B2071" t="str">
            <v>B56660</v>
          </cell>
          <cell r="C2071" t="str">
            <v>EPTOM</v>
          </cell>
          <cell r="D2071">
            <v>138113.4</v>
          </cell>
          <cell r="E2071">
            <v>2069</v>
          </cell>
        </row>
        <row r="2072">
          <cell r="A2072" t="str">
            <v>棉花共和國(作廢轉C04820)</v>
          </cell>
          <cell r="B2072" t="str">
            <v>C19820</v>
          </cell>
          <cell r="C2072" t="str">
            <v>棉花共和國(作廢轉C04820)</v>
          </cell>
          <cell r="D2072">
            <v>137791.47</v>
          </cell>
          <cell r="E2072">
            <v>2070</v>
          </cell>
        </row>
        <row r="2073">
          <cell r="A2073" t="str">
            <v>KGG(卡祺)</v>
          </cell>
          <cell r="B2073" t="str">
            <v>C06130</v>
          </cell>
          <cell r="C2073" t="str">
            <v>KGG(卡祺)</v>
          </cell>
          <cell r="D2073">
            <v>137514.87</v>
          </cell>
          <cell r="E2073">
            <v>2071</v>
          </cell>
        </row>
        <row r="2074">
          <cell r="A2074" t="str">
            <v>MOBADO</v>
          </cell>
          <cell r="B2074" t="str">
            <v>C14670</v>
          </cell>
          <cell r="C2074" t="str">
            <v>MOBADO</v>
          </cell>
          <cell r="D2074">
            <v>137479.5</v>
          </cell>
          <cell r="E2074">
            <v>2072</v>
          </cell>
        </row>
        <row r="2075">
          <cell r="A2075" t="str">
            <v>SHEEPET(喜寵)</v>
          </cell>
          <cell r="B2075" t="str">
            <v>C58120</v>
          </cell>
          <cell r="C2075" t="str">
            <v>SHEEPET(喜寵)</v>
          </cell>
          <cell r="D2075">
            <v>137473.42000000001</v>
          </cell>
          <cell r="E2075">
            <v>2073</v>
          </cell>
        </row>
        <row r="2076">
          <cell r="A2076" t="str">
            <v>TUNG FONG HUNG(東方紅)</v>
          </cell>
          <cell r="B2076" t="str">
            <v>B33860</v>
          </cell>
          <cell r="C2076" t="str">
            <v>TUNG FONG HUNG(東方紅)</v>
          </cell>
          <cell r="D2076">
            <v>137425.81</v>
          </cell>
          <cell r="E2076">
            <v>2074</v>
          </cell>
        </row>
        <row r="2077">
          <cell r="A2077" t="str">
            <v>GOLDEN EAR</v>
          </cell>
          <cell r="B2077" t="str">
            <v>C47950</v>
          </cell>
          <cell r="C2077" t="str">
            <v>GOLDEN EAR</v>
          </cell>
          <cell r="D2077">
            <v>137184.60999999999</v>
          </cell>
          <cell r="E2077">
            <v>2075</v>
          </cell>
        </row>
        <row r="2078">
          <cell r="A2078" t="str">
            <v>MONTEZEMOLO</v>
          </cell>
          <cell r="B2078" t="str">
            <v>C58230</v>
          </cell>
          <cell r="C2078" t="str">
            <v>MONTEZEMOLO</v>
          </cell>
          <cell r="D2078">
            <v>137092.31</v>
          </cell>
          <cell r="E2078">
            <v>2076</v>
          </cell>
        </row>
        <row r="2079">
          <cell r="A2079" t="str">
            <v>愛樂芬</v>
          </cell>
          <cell r="B2079" t="str">
            <v>A62240</v>
          </cell>
          <cell r="C2079" t="str">
            <v>愛樂芬</v>
          </cell>
          <cell r="D2079">
            <v>136897.43</v>
          </cell>
          <cell r="E2079">
            <v>2077</v>
          </cell>
        </row>
        <row r="2080">
          <cell r="A2080" t="str">
            <v>LEONARDO(利奧納多)</v>
          </cell>
          <cell r="B2080" t="str">
            <v>C17650</v>
          </cell>
          <cell r="C2080" t="str">
            <v>LEONARDO(利奧納多)</v>
          </cell>
          <cell r="D2080">
            <v>136768.73000000001</v>
          </cell>
          <cell r="E2080">
            <v>2078</v>
          </cell>
        </row>
        <row r="2081">
          <cell r="A2081" t="str">
            <v>BLOCKO(寶高)</v>
          </cell>
          <cell r="B2081" t="str">
            <v>C43020</v>
          </cell>
          <cell r="C2081" t="str">
            <v>BLOCKO(寶高)</v>
          </cell>
          <cell r="D2081">
            <v>136582</v>
          </cell>
          <cell r="E2081">
            <v>2079</v>
          </cell>
        </row>
        <row r="2082">
          <cell r="A2082" t="str">
            <v>MAJOEY</v>
          </cell>
          <cell r="B2082" t="str">
            <v>C56600</v>
          </cell>
          <cell r="C2082" t="str">
            <v>MAJOEY</v>
          </cell>
          <cell r="D2082">
            <v>136352.34</v>
          </cell>
          <cell r="E2082">
            <v>2080</v>
          </cell>
        </row>
        <row r="2083">
          <cell r="A2083" t="str">
            <v>IMPETUS</v>
          </cell>
          <cell r="B2083" t="str">
            <v>C29850</v>
          </cell>
          <cell r="C2083" t="str">
            <v>IMPETUS</v>
          </cell>
          <cell r="D2083">
            <v>135843.76999999999</v>
          </cell>
          <cell r="E2083">
            <v>2081</v>
          </cell>
        </row>
        <row r="2084">
          <cell r="A2084" t="str">
            <v>JINBO TIMES(晉帛時代)</v>
          </cell>
          <cell r="B2084" t="str">
            <v>C56530</v>
          </cell>
          <cell r="C2084" t="str">
            <v>JINBO TIMES(晉帛時代)</v>
          </cell>
          <cell r="D2084">
            <v>135493.32</v>
          </cell>
          <cell r="E2084">
            <v>2082</v>
          </cell>
        </row>
        <row r="2085">
          <cell r="A2085" t="str">
            <v>波爾西斯</v>
          </cell>
          <cell r="B2085" t="str">
            <v>B46640</v>
          </cell>
          <cell r="C2085" t="str">
            <v>波爾西斯</v>
          </cell>
          <cell r="D2085">
            <v>134968.06</v>
          </cell>
          <cell r="E2085">
            <v>2083</v>
          </cell>
        </row>
        <row r="2086">
          <cell r="A2086" t="str">
            <v>UKING-DIVID(英皇大衛)</v>
          </cell>
          <cell r="B2086" t="str">
            <v>C58560</v>
          </cell>
          <cell r="C2086" t="str">
            <v>UKING-DIVID(英皇大衛)</v>
          </cell>
          <cell r="D2086">
            <v>134961.82999999999</v>
          </cell>
          <cell r="E2086">
            <v>2084</v>
          </cell>
        </row>
        <row r="2087">
          <cell r="A2087" t="str">
            <v>RAYMONSI(瑞盟)</v>
          </cell>
          <cell r="B2087" t="str">
            <v>C43470</v>
          </cell>
          <cell r="C2087" t="str">
            <v>RAYMONSI(瑞盟)</v>
          </cell>
          <cell r="D2087">
            <v>134784.26999999999</v>
          </cell>
          <cell r="E2087">
            <v>2085</v>
          </cell>
        </row>
        <row r="2088">
          <cell r="A2088" t="str">
            <v>MELCHNER(梅爾代格)</v>
          </cell>
          <cell r="B2088" t="str">
            <v>B72750</v>
          </cell>
          <cell r="C2088" t="str">
            <v>MELCHNER(梅爾代格)</v>
          </cell>
          <cell r="D2088">
            <v>134580.51</v>
          </cell>
          <cell r="E2088">
            <v>2086</v>
          </cell>
        </row>
        <row r="2089">
          <cell r="A2089" t="str">
            <v>S TOP</v>
          </cell>
          <cell r="B2089" t="str">
            <v>C01820</v>
          </cell>
          <cell r="C2089" t="str">
            <v>S TOP</v>
          </cell>
          <cell r="D2089">
            <v>134541.82</v>
          </cell>
          <cell r="E2089">
            <v>2087</v>
          </cell>
        </row>
        <row r="2090">
          <cell r="A2090" t="str">
            <v>SUPERMAN(超人)</v>
          </cell>
          <cell r="B2090" t="str">
            <v>A65960</v>
          </cell>
          <cell r="C2090" t="str">
            <v>SUPERMAN(超人)</v>
          </cell>
          <cell r="D2090">
            <v>134364.45000000001</v>
          </cell>
          <cell r="E2090">
            <v>2088</v>
          </cell>
        </row>
        <row r="2091">
          <cell r="A2091" t="str">
            <v>LYLE&amp;SCOTT</v>
          </cell>
          <cell r="B2091" t="str">
            <v>C56010</v>
          </cell>
          <cell r="C2091" t="str">
            <v>LYLE&amp;SCOTT</v>
          </cell>
          <cell r="D2091">
            <v>134146.95000000001</v>
          </cell>
          <cell r="E2091">
            <v>2089</v>
          </cell>
        </row>
        <row r="2092">
          <cell r="A2092" t="str">
            <v>POSHE</v>
          </cell>
          <cell r="B2092" t="str">
            <v>C47940</v>
          </cell>
          <cell r="C2092" t="str">
            <v>POSHE</v>
          </cell>
          <cell r="D2092">
            <v>133285.48000000001</v>
          </cell>
          <cell r="E2092">
            <v>2090</v>
          </cell>
        </row>
        <row r="2093">
          <cell r="A2093" t="str">
            <v>JUNKO SHIMADO</v>
          </cell>
          <cell r="B2093" t="str">
            <v>C45770</v>
          </cell>
          <cell r="C2093" t="str">
            <v>JUNKO SHIMADO</v>
          </cell>
          <cell r="D2093">
            <v>133244.45000000001</v>
          </cell>
          <cell r="E2093">
            <v>2091</v>
          </cell>
        </row>
        <row r="2094">
          <cell r="A2094" t="str">
            <v>WOLFORD(沃爾福特)</v>
          </cell>
          <cell r="B2094" t="str">
            <v>A64430</v>
          </cell>
          <cell r="C2094" t="str">
            <v>WOLFORD(沃爾福特)</v>
          </cell>
          <cell r="D2094">
            <v>133109.82999999999</v>
          </cell>
          <cell r="E2094">
            <v>2092</v>
          </cell>
        </row>
        <row r="2095">
          <cell r="A2095" t="str">
            <v>JEZEQUEL</v>
          </cell>
          <cell r="B2095" t="str">
            <v>C24540</v>
          </cell>
          <cell r="C2095" t="str">
            <v>JEZEQUEL</v>
          </cell>
          <cell r="D2095">
            <v>133068.4</v>
          </cell>
          <cell r="E2095">
            <v>2093</v>
          </cell>
        </row>
        <row r="2096">
          <cell r="A2096" t="str">
            <v>VENIGA(維尼卡)</v>
          </cell>
          <cell r="B2096" t="str">
            <v>C48090</v>
          </cell>
          <cell r="C2096" t="str">
            <v>VENIGA(維尼卡)</v>
          </cell>
          <cell r="D2096">
            <v>132917.09</v>
          </cell>
          <cell r="E2096">
            <v>2094</v>
          </cell>
        </row>
        <row r="2097">
          <cell r="A2097" t="str">
            <v>ZUOAN(佐岸)</v>
          </cell>
          <cell r="B2097" t="str">
            <v>C11000</v>
          </cell>
          <cell r="C2097" t="str">
            <v>ZUOAN(佐岸)</v>
          </cell>
          <cell r="D2097">
            <v>132784.1</v>
          </cell>
          <cell r="E2097">
            <v>2095</v>
          </cell>
        </row>
        <row r="2098">
          <cell r="A2098" t="str">
            <v>HERE.BE</v>
          </cell>
          <cell r="B2098" t="str">
            <v>C14250</v>
          </cell>
          <cell r="C2098" t="str">
            <v>HERE.BE</v>
          </cell>
          <cell r="D2098">
            <v>132155.78</v>
          </cell>
          <cell r="E2098">
            <v>2096</v>
          </cell>
        </row>
        <row r="2099">
          <cell r="A2099" t="str">
            <v>NUOEN(諾恩)</v>
          </cell>
          <cell r="B2099" t="str">
            <v>B65850</v>
          </cell>
          <cell r="C2099" t="str">
            <v>NUOEN(諾恩)</v>
          </cell>
          <cell r="D2099">
            <v>131855.54999999999</v>
          </cell>
          <cell r="E2099">
            <v>2097</v>
          </cell>
        </row>
        <row r="2100">
          <cell r="A2100" t="str">
            <v>LEE.COOPER</v>
          </cell>
          <cell r="B2100" t="str">
            <v>B48850</v>
          </cell>
          <cell r="C2100" t="str">
            <v>LEE.COOPER</v>
          </cell>
          <cell r="D2100">
            <v>131690.26999999999</v>
          </cell>
          <cell r="E2100">
            <v>2098</v>
          </cell>
        </row>
        <row r="2101">
          <cell r="A2101" t="str">
            <v>LAOSIDUN(勞斯頓)</v>
          </cell>
          <cell r="B2101" t="str">
            <v>B75280</v>
          </cell>
          <cell r="C2101" t="str">
            <v>LAOSIDUN(勞斯頓)</v>
          </cell>
          <cell r="D2101">
            <v>131510.92000000001</v>
          </cell>
          <cell r="E2101">
            <v>2099</v>
          </cell>
        </row>
        <row r="2102">
          <cell r="A2102" t="str">
            <v>MISS MODERN(瑪斯瑪特)</v>
          </cell>
          <cell r="B2102" t="str">
            <v>C55340</v>
          </cell>
          <cell r="C2102" t="str">
            <v>MISS MODERN(瑪斯瑪特)</v>
          </cell>
          <cell r="D2102">
            <v>131488.67000000001</v>
          </cell>
          <cell r="E2102">
            <v>2100</v>
          </cell>
        </row>
        <row r="2103">
          <cell r="A2103" t="str">
            <v>BLAI HILTON(布萊.希爾頓)</v>
          </cell>
          <cell r="B2103" t="str">
            <v>B60620</v>
          </cell>
          <cell r="C2103" t="str">
            <v>BLAI HILTON(布萊.希爾頓)</v>
          </cell>
          <cell r="D2103">
            <v>131190.17000000001</v>
          </cell>
          <cell r="E2103">
            <v>2101</v>
          </cell>
        </row>
        <row r="2104">
          <cell r="A2104" t="str">
            <v>迷士郎</v>
          </cell>
          <cell r="B2104" t="str">
            <v>A05400</v>
          </cell>
          <cell r="C2104" t="str">
            <v>迷士郎</v>
          </cell>
          <cell r="D2104">
            <v>131153</v>
          </cell>
          <cell r="E2104">
            <v>2102</v>
          </cell>
        </row>
        <row r="2105">
          <cell r="A2105" t="str">
            <v>LA VINNE</v>
          </cell>
          <cell r="B2105" t="str">
            <v>C57510</v>
          </cell>
          <cell r="C2105" t="str">
            <v>LA VINNE</v>
          </cell>
          <cell r="D2105">
            <v>130985.22</v>
          </cell>
          <cell r="E2105">
            <v>2103</v>
          </cell>
        </row>
        <row r="2106">
          <cell r="A2106" t="str">
            <v>CHEZ-MOI(詩慕華)</v>
          </cell>
          <cell r="B2106" t="str">
            <v>C56250</v>
          </cell>
          <cell r="C2106" t="str">
            <v>CHEZ-MOI(詩慕華)</v>
          </cell>
          <cell r="D2106">
            <v>130973.51</v>
          </cell>
          <cell r="E2106">
            <v>2104</v>
          </cell>
        </row>
        <row r="2107">
          <cell r="A2107" t="str">
            <v>KALALINI(卡拉裡尼)</v>
          </cell>
          <cell r="B2107" t="str">
            <v>C40970</v>
          </cell>
          <cell r="C2107" t="str">
            <v>KALALINI(卡拉裡尼)</v>
          </cell>
          <cell r="D2107">
            <v>130499.29</v>
          </cell>
          <cell r="E2107">
            <v>2105</v>
          </cell>
        </row>
        <row r="2108">
          <cell r="A2108" t="str">
            <v>托尼諾.蘭博吉尼</v>
          </cell>
          <cell r="B2108" t="str">
            <v>C26190</v>
          </cell>
          <cell r="C2108" t="str">
            <v>托尼諾.蘭博吉尼</v>
          </cell>
          <cell r="D2108">
            <v>130346.72</v>
          </cell>
          <cell r="E2108">
            <v>2106</v>
          </cell>
        </row>
        <row r="2109">
          <cell r="A2109" t="str">
            <v>COVLA CDUUI(卡洛奇)</v>
          </cell>
          <cell r="B2109" t="str">
            <v>C56980</v>
          </cell>
          <cell r="C2109" t="str">
            <v>COVLA CDUUI(卡洛奇)</v>
          </cell>
          <cell r="D2109">
            <v>130295.19</v>
          </cell>
          <cell r="E2109">
            <v>2107</v>
          </cell>
        </row>
        <row r="2110">
          <cell r="A2110" t="str">
            <v>ISAMELL(伊莎美爾)</v>
          </cell>
          <cell r="B2110" t="str">
            <v>C07370</v>
          </cell>
          <cell r="C2110" t="str">
            <v>ISAMELL(伊莎美爾)</v>
          </cell>
          <cell r="D2110">
            <v>130153.84</v>
          </cell>
          <cell r="E2110">
            <v>2108</v>
          </cell>
        </row>
        <row r="2111">
          <cell r="A2111" t="str">
            <v>KAYEE(嘉意)</v>
          </cell>
          <cell r="B2111" t="str">
            <v>B93170</v>
          </cell>
          <cell r="C2111" t="str">
            <v>KAYEE(嘉意)</v>
          </cell>
          <cell r="D2111">
            <v>130149.35</v>
          </cell>
          <cell r="E2111">
            <v>2109</v>
          </cell>
        </row>
        <row r="2112">
          <cell r="A2112" t="str">
            <v>OZMA</v>
          </cell>
          <cell r="B2112" t="str">
            <v>C21760</v>
          </cell>
          <cell r="C2112" t="str">
            <v>OZMA</v>
          </cell>
          <cell r="D2112">
            <v>129987.43</v>
          </cell>
          <cell r="E2112">
            <v>2110</v>
          </cell>
        </row>
        <row r="2113">
          <cell r="A2113" t="str">
            <v>RECRO(萊琪奧)</v>
          </cell>
          <cell r="B2113" t="str">
            <v>B82850</v>
          </cell>
          <cell r="C2113" t="str">
            <v>RECRO(萊琪奧)</v>
          </cell>
          <cell r="D2113">
            <v>129931.26</v>
          </cell>
          <cell r="E2113">
            <v>2111</v>
          </cell>
        </row>
        <row r="2114">
          <cell r="A2114" t="str">
            <v>LATOUR EIFFEL1887</v>
          </cell>
          <cell r="B2114" t="str">
            <v>C47090</v>
          </cell>
          <cell r="C2114" t="str">
            <v>LATOUR EIFFEL1887</v>
          </cell>
          <cell r="D2114">
            <v>129923.86</v>
          </cell>
          <cell r="E2114">
            <v>2112</v>
          </cell>
        </row>
        <row r="2115">
          <cell r="A2115" t="str">
            <v>歌琳詩</v>
          </cell>
          <cell r="B2115" t="str">
            <v>C44800</v>
          </cell>
          <cell r="C2115" t="str">
            <v>歌琳詩</v>
          </cell>
          <cell r="D2115">
            <v>129786.36</v>
          </cell>
          <cell r="E2115">
            <v>2113</v>
          </cell>
        </row>
        <row r="2116">
          <cell r="A2116" t="str">
            <v>PEARL LIFE(珍珠生活)</v>
          </cell>
          <cell r="B2116" t="str">
            <v>B03740</v>
          </cell>
          <cell r="C2116" t="str">
            <v>PEARL LIFE(珍珠生活)</v>
          </cell>
          <cell r="D2116">
            <v>129374.7</v>
          </cell>
          <cell r="E2116">
            <v>2114</v>
          </cell>
        </row>
        <row r="2117">
          <cell r="A2117" t="str">
            <v>SPALDING(斯伯丁)</v>
          </cell>
          <cell r="B2117" t="str">
            <v>B61320</v>
          </cell>
          <cell r="C2117" t="str">
            <v>SPALDING(斯伯丁)</v>
          </cell>
          <cell r="D2117">
            <v>128955.89</v>
          </cell>
          <cell r="E2117">
            <v>2115</v>
          </cell>
        </row>
        <row r="2118">
          <cell r="A2118" t="str">
            <v>PSALTER(詩篇)</v>
          </cell>
          <cell r="B2118" t="str">
            <v>C48240</v>
          </cell>
          <cell r="C2118" t="str">
            <v>PSALTER(詩篇)</v>
          </cell>
          <cell r="D2118">
            <v>128784.61</v>
          </cell>
          <cell r="E2118">
            <v>2116</v>
          </cell>
        </row>
        <row r="2119">
          <cell r="A2119" t="str">
            <v>巴斯望</v>
          </cell>
          <cell r="B2119" t="str">
            <v>C08970</v>
          </cell>
          <cell r="C2119" t="str">
            <v>巴斯望</v>
          </cell>
          <cell r="D2119">
            <v>128566.49</v>
          </cell>
          <cell r="E2119">
            <v>2117</v>
          </cell>
        </row>
        <row r="2120">
          <cell r="A2120" t="str">
            <v>艾</v>
          </cell>
          <cell r="B2120" t="str">
            <v>C28240</v>
          </cell>
          <cell r="C2120" t="str">
            <v>艾</v>
          </cell>
          <cell r="D2120">
            <v>128392.43</v>
          </cell>
          <cell r="E2120">
            <v>2118</v>
          </cell>
        </row>
        <row r="2121">
          <cell r="A2121" t="str">
            <v>MEIDISI(美地思)</v>
          </cell>
          <cell r="B2121" t="str">
            <v>C31390</v>
          </cell>
          <cell r="C2121" t="str">
            <v>MEIDISI(美地思)</v>
          </cell>
          <cell r="D2121">
            <v>128357.28</v>
          </cell>
          <cell r="E2121">
            <v>2119</v>
          </cell>
        </row>
        <row r="2122">
          <cell r="A2122" t="str">
            <v>WAININA(瓦爾尼娜)</v>
          </cell>
          <cell r="B2122" t="str">
            <v>C57360</v>
          </cell>
          <cell r="C2122" t="str">
            <v>WAININA(瓦爾尼娜)</v>
          </cell>
          <cell r="D2122">
            <v>128279</v>
          </cell>
          <cell r="E2122">
            <v>2120</v>
          </cell>
        </row>
        <row r="2123">
          <cell r="A2123" t="str">
            <v>阿素</v>
          </cell>
          <cell r="B2123" t="str">
            <v>B46850</v>
          </cell>
          <cell r="C2123" t="str">
            <v>阿素</v>
          </cell>
          <cell r="D2123">
            <v>128037.27</v>
          </cell>
          <cell r="E2123">
            <v>2121</v>
          </cell>
        </row>
        <row r="2124">
          <cell r="A2124" t="str">
            <v>T3RDK(第三類)</v>
          </cell>
          <cell r="B2124" t="str">
            <v>C58630</v>
          </cell>
          <cell r="C2124" t="str">
            <v>T3RDK(第三類)</v>
          </cell>
          <cell r="D2124">
            <v>127863.65</v>
          </cell>
          <cell r="E2124">
            <v>2122</v>
          </cell>
        </row>
        <row r="2125">
          <cell r="A2125" t="str">
            <v>PENTEL(派通)</v>
          </cell>
          <cell r="B2125" t="str">
            <v>A39490</v>
          </cell>
          <cell r="C2125" t="str">
            <v>PENTEL(派通)</v>
          </cell>
          <cell r="D2125">
            <v>127623.42</v>
          </cell>
          <cell r="E2125">
            <v>2123</v>
          </cell>
        </row>
        <row r="2126">
          <cell r="A2126" t="str">
            <v>ANNIE&amp;DICK(安妮&amp;迪克)</v>
          </cell>
          <cell r="B2126" t="str">
            <v>C45910</v>
          </cell>
          <cell r="C2126" t="str">
            <v>ANNIE&amp;DICK(安妮&amp;迪克)</v>
          </cell>
          <cell r="D2126">
            <v>127482.91</v>
          </cell>
          <cell r="E2126">
            <v>2124</v>
          </cell>
        </row>
        <row r="2127">
          <cell r="A2127" t="str">
            <v>501</v>
          </cell>
          <cell r="B2127" t="str">
            <v>C56080</v>
          </cell>
          <cell r="C2127" t="str">
            <v>501</v>
          </cell>
          <cell r="D2127">
            <v>127183.76</v>
          </cell>
          <cell r="E2127">
            <v>2125</v>
          </cell>
        </row>
        <row r="2128">
          <cell r="A2128" t="str">
            <v>EMINENTO(愛美男特)</v>
          </cell>
          <cell r="B2128" t="str">
            <v>C01680</v>
          </cell>
          <cell r="C2128" t="str">
            <v>EMINENTO(愛美男特)</v>
          </cell>
          <cell r="D2128">
            <v>127163.56</v>
          </cell>
          <cell r="E2128">
            <v>2126</v>
          </cell>
        </row>
        <row r="2129">
          <cell r="A2129" t="str">
            <v>MAMONDE(夢妝)</v>
          </cell>
          <cell r="B2129" t="str">
            <v>C42330</v>
          </cell>
          <cell r="C2129" t="str">
            <v>MAMONDE(夢妝)</v>
          </cell>
          <cell r="D2129">
            <v>127119.66</v>
          </cell>
          <cell r="E2129">
            <v>2127</v>
          </cell>
        </row>
        <row r="2130">
          <cell r="A2130" t="str">
            <v>SOIND'EAU(水之道)</v>
          </cell>
          <cell r="B2130" t="str">
            <v>C58300</v>
          </cell>
          <cell r="C2130" t="str">
            <v>SOIND'EAU(水之道)</v>
          </cell>
          <cell r="D2130">
            <v>127038.25</v>
          </cell>
          <cell r="E2130">
            <v>2128</v>
          </cell>
        </row>
        <row r="2131">
          <cell r="A2131" t="str">
            <v>DENYOO</v>
          </cell>
          <cell r="B2131" t="str">
            <v>C39960</v>
          </cell>
          <cell r="C2131" t="str">
            <v>DENYOO</v>
          </cell>
          <cell r="D2131">
            <v>126782.91</v>
          </cell>
          <cell r="E2131">
            <v>2129</v>
          </cell>
        </row>
        <row r="2132">
          <cell r="A2132" t="str">
            <v>康虹</v>
          </cell>
          <cell r="B2132" t="str">
            <v>C46610</v>
          </cell>
          <cell r="C2132" t="str">
            <v>康虹</v>
          </cell>
          <cell r="D2132">
            <v>126685.48</v>
          </cell>
          <cell r="E2132">
            <v>2130</v>
          </cell>
        </row>
        <row r="2133">
          <cell r="A2133" t="str">
            <v>STAVA(斯得雅)</v>
          </cell>
          <cell r="B2133" t="str">
            <v>C14030</v>
          </cell>
          <cell r="C2133" t="str">
            <v>STAVA(斯得雅)</v>
          </cell>
          <cell r="D2133">
            <v>126672.57</v>
          </cell>
          <cell r="E2133">
            <v>2131</v>
          </cell>
        </row>
        <row r="2134">
          <cell r="A2134" t="str">
            <v>ESQ</v>
          </cell>
          <cell r="B2134" t="str">
            <v>C20980</v>
          </cell>
          <cell r="C2134" t="str">
            <v>ESQ</v>
          </cell>
          <cell r="D2134">
            <v>126664.95</v>
          </cell>
          <cell r="E2134">
            <v>2132</v>
          </cell>
        </row>
        <row r="2135">
          <cell r="A2135" t="str">
            <v>ALIAFANT(艾莉芬特)</v>
          </cell>
          <cell r="B2135" t="str">
            <v>C46970</v>
          </cell>
          <cell r="C2135" t="str">
            <v>ALIAFANT(艾莉芬特)</v>
          </cell>
          <cell r="D2135">
            <v>126653.67</v>
          </cell>
          <cell r="E2135">
            <v>2133</v>
          </cell>
        </row>
        <row r="2136">
          <cell r="A2136" t="str">
            <v>I Q 100%(愛可)</v>
          </cell>
          <cell r="B2136" t="str">
            <v>C50680</v>
          </cell>
          <cell r="C2136" t="str">
            <v>I Q 100%(愛可)</v>
          </cell>
          <cell r="D2136">
            <v>126564.17</v>
          </cell>
          <cell r="E2136">
            <v>2134</v>
          </cell>
        </row>
        <row r="2137">
          <cell r="A2137" t="str">
            <v>福牌</v>
          </cell>
          <cell r="B2137" t="str">
            <v>A87410</v>
          </cell>
          <cell r="C2137" t="str">
            <v>福牌</v>
          </cell>
          <cell r="D2137">
            <v>126261.53</v>
          </cell>
          <cell r="E2137">
            <v>2135</v>
          </cell>
        </row>
        <row r="2138">
          <cell r="A2138" t="str">
            <v>BENE(邊度)</v>
          </cell>
          <cell r="B2138" t="str">
            <v>C03760</v>
          </cell>
          <cell r="C2138" t="str">
            <v>BENE(邊度)</v>
          </cell>
          <cell r="D2138">
            <v>126178.63</v>
          </cell>
          <cell r="E2138">
            <v>2136</v>
          </cell>
        </row>
        <row r="2139">
          <cell r="A2139" t="str">
            <v>ANGEL(小天使)</v>
          </cell>
          <cell r="B2139" t="str">
            <v>A30660</v>
          </cell>
          <cell r="C2139" t="str">
            <v>ANGEL(小天使)</v>
          </cell>
          <cell r="D2139">
            <v>125882.05</v>
          </cell>
          <cell r="E2139">
            <v>2137</v>
          </cell>
        </row>
        <row r="2140">
          <cell r="A2140" t="str">
            <v>NIBAOAO(尼寶奧)</v>
          </cell>
          <cell r="B2140" t="str">
            <v>C41700</v>
          </cell>
          <cell r="C2140" t="str">
            <v>NIBAOAO(尼寶奧)</v>
          </cell>
          <cell r="D2140">
            <v>125790.6</v>
          </cell>
          <cell r="E2140">
            <v>2138</v>
          </cell>
        </row>
        <row r="2141">
          <cell r="A2141" t="str">
            <v>CANON(佳能)</v>
          </cell>
          <cell r="B2141" t="str">
            <v>A52930</v>
          </cell>
          <cell r="C2141" t="str">
            <v>CANON(佳能)</v>
          </cell>
          <cell r="D2141">
            <v>125569.25</v>
          </cell>
          <cell r="E2141">
            <v>2139</v>
          </cell>
        </row>
        <row r="2142">
          <cell r="A2142" t="str">
            <v>S16/SASSY 16 GIRL(尚十六)</v>
          </cell>
          <cell r="B2142" t="str">
            <v>C53550</v>
          </cell>
          <cell r="C2142" t="str">
            <v>S16/SASSY 16 GIRL(尚十六)</v>
          </cell>
          <cell r="D2142">
            <v>124911.2</v>
          </cell>
          <cell r="E2142">
            <v>2140</v>
          </cell>
        </row>
        <row r="2143">
          <cell r="A2143" t="str">
            <v>F2F</v>
          </cell>
          <cell r="B2143" t="str">
            <v>C39800</v>
          </cell>
          <cell r="C2143" t="str">
            <v>F2F</v>
          </cell>
          <cell r="D2143">
            <v>124888.03</v>
          </cell>
          <cell r="E2143">
            <v>2141</v>
          </cell>
        </row>
        <row r="2144">
          <cell r="A2144" t="str">
            <v>PAL BOSSI</v>
          </cell>
          <cell r="B2144" t="str">
            <v>C57000</v>
          </cell>
          <cell r="C2144" t="str">
            <v>PAL BOSSI</v>
          </cell>
          <cell r="D2144">
            <v>124478.94</v>
          </cell>
          <cell r="E2144">
            <v>2142</v>
          </cell>
        </row>
        <row r="2145">
          <cell r="A2145" t="str">
            <v>DORIGHT</v>
          </cell>
          <cell r="B2145" t="str">
            <v>C43510</v>
          </cell>
          <cell r="C2145" t="str">
            <v>DORIGHT</v>
          </cell>
          <cell r="D2145">
            <v>124326.57</v>
          </cell>
          <cell r="E2145">
            <v>2143</v>
          </cell>
        </row>
        <row r="2146">
          <cell r="A2146" t="str">
            <v>37°</v>
          </cell>
          <cell r="B2146" t="str">
            <v>C33920</v>
          </cell>
          <cell r="C2146" t="str">
            <v>37°</v>
          </cell>
          <cell r="D2146">
            <v>124157.26</v>
          </cell>
          <cell r="E2146">
            <v>2144</v>
          </cell>
        </row>
        <row r="2147">
          <cell r="A2147" t="str">
            <v>PROMAN(豪門)</v>
          </cell>
          <cell r="B2147" t="str">
            <v>A48890</v>
          </cell>
          <cell r="C2147" t="str">
            <v>PROMAN(豪門)</v>
          </cell>
          <cell r="D2147">
            <v>124011.88</v>
          </cell>
          <cell r="E2147">
            <v>2145</v>
          </cell>
        </row>
        <row r="2148">
          <cell r="A2148" t="str">
            <v>KERAIA(克萊亞)</v>
          </cell>
          <cell r="B2148" t="str">
            <v>C58450</v>
          </cell>
          <cell r="C2148" t="str">
            <v>KERAIA(克萊亞)</v>
          </cell>
          <cell r="D2148">
            <v>123950.29</v>
          </cell>
          <cell r="E2148">
            <v>2146</v>
          </cell>
        </row>
        <row r="2149">
          <cell r="A2149" t="str">
            <v>DIM</v>
          </cell>
          <cell r="B2149" t="str">
            <v>B06670</v>
          </cell>
          <cell r="C2149" t="str">
            <v>DIM</v>
          </cell>
          <cell r="D2149">
            <v>122946.6</v>
          </cell>
          <cell r="E2149">
            <v>2147</v>
          </cell>
        </row>
        <row r="2150">
          <cell r="A2150" t="str">
            <v>叮特來</v>
          </cell>
          <cell r="B2150" t="str">
            <v>C49340</v>
          </cell>
          <cell r="C2150" t="str">
            <v>叮特來</v>
          </cell>
          <cell r="D2150">
            <v>122792.55</v>
          </cell>
          <cell r="E2150">
            <v>2148</v>
          </cell>
        </row>
        <row r="2151">
          <cell r="A2151" t="str">
            <v>JERIAO</v>
          </cell>
          <cell r="B2151" t="str">
            <v>B62180</v>
          </cell>
          <cell r="C2151" t="str">
            <v>JERIAO</v>
          </cell>
          <cell r="D2151">
            <v>122660.47</v>
          </cell>
          <cell r="E2151">
            <v>2149</v>
          </cell>
        </row>
        <row r="2152">
          <cell r="A2152" t="str">
            <v>RAN YIOU(藍友)</v>
          </cell>
          <cell r="B2152" t="str">
            <v>B47240</v>
          </cell>
          <cell r="C2152" t="str">
            <v>RAN YIOU(藍友)</v>
          </cell>
          <cell r="D2152">
            <v>122523.3</v>
          </cell>
          <cell r="E2152">
            <v>2150</v>
          </cell>
        </row>
        <row r="2153">
          <cell r="A2153" t="str">
            <v>FRANCO F &amp; CO</v>
          </cell>
          <cell r="B2153" t="str">
            <v>B08260</v>
          </cell>
          <cell r="C2153" t="str">
            <v>FRANCO F &amp; CO</v>
          </cell>
          <cell r="D2153">
            <v>122442.4</v>
          </cell>
          <cell r="E2153">
            <v>2151</v>
          </cell>
        </row>
        <row r="2154">
          <cell r="A2154" t="str">
            <v>知亭屋</v>
          </cell>
          <cell r="B2154" t="str">
            <v>C32150</v>
          </cell>
          <cell r="C2154" t="str">
            <v>知亭屋</v>
          </cell>
          <cell r="D2154">
            <v>122220.02</v>
          </cell>
          <cell r="E2154">
            <v>2152</v>
          </cell>
        </row>
        <row r="2155">
          <cell r="A2155" t="str">
            <v>LA VENDA</v>
          </cell>
          <cell r="B2155" t="str">
            <v>B46500</v>
          </cell>
          <cell r="C2155" t="str">
            <v>LA VENDA</v>
          </cell>
          <cell r="D2155">
            <v>121850.43</v>
          </cell>
          <cell r="E2155">
            <v>2153</v>
          </cell>
        </row>
        <row r="2156">
          <cell r="A2156" t="str">
            <v>万象</v>
          </cell>
          <cell r="B2156" t="str">
            <v>B65590</v>
          </cell>
          <cell r="C2156" t="str">
            <v>万象</v>
          </cell>
          <cell r="D2156">
            <v>121741.38</v>
          </cell>
          <cell r="E2156">
            <v>2154</v>
          </cell>
        </row>
        <row r="2157">
          <cell r="A2157" t="str">
            <v>AVON(雅芳)</v>
          </cell>
          <cell r="B2157" t="str">
            <v>A12540</v>
          </cell>
          <cell r="C2157" t="str">
            <v>AVON(雅芳)</v>
          </cell>
          <cell r="D2157">
            <v>121725.56</v>
          </cell>
          <cell r="E2157">
            <v>2155</v>
          </cell>
        </row>
        <row r="2158">
          <cell r="A2158" t="str">
            <v>MCHUGH INSIGHT 51</v>
          </cell>
          <cell r="B2158" t="str">
            <v>C46540</v>
          </cell>
          <cell r="C2158" t="str">
            <v>MCHUGH INSIGHT 51</v>
          </cell>
          <cell r="D2158">
            <v>121473.3</v>
          </cell>
          <cell r="E2158">
            <v>2156</v>
          </cell>
        </row>
        <row r="2159">
          <cell r="A2159" t="str">
            <v>LOUIS XV(路易十五)</v>
          </cell>
          <cell r="B2159" t="str">
            <v>C01320</v>
          </cell>
          <cell r="C2159" t="str">
            <v>LOUIS XV(路易十五)</v>
          </cell>
          <cell r="D2159">
            <v>120995.06</v>
          </cell>
          <cell r="E2159">
            <v>2157</v>
          </cell>
        </row>
        <row r="2160">
          <cell r="A2160" t="str">
            <v>GREAT RIVER</v>
          </cell>
          <cell r="B2160" t="str">
            <v>C12250</v>
          </cell>
          <cell r="C2160" t="str">
            <v>GREAT RIVER</v>
          </cell>
          <cell r="D2160">
            <v>120746.6</v>
          </cell>
          <cell r="E2160">
            <v>2158</v>
          </cell>
        </row>
        <row r="2161">
          <cell r="A2161" t="str">
            <v>INTOUCH</v>
          </cell>
          <cell r="B2161" t="str">
            <v>C56750</v>
          </cell>
          <cell r="C2161" t="str">
            <v>INTOUCH</v>
          </cell>
          <cell r="D2161">
            <v>120744.53</v>
          </cell>
          <cell r="E2161">
            <v>2159</v>
          </cell>
        </row>
        <row r="2162">
          <cell r="A2162" t="str">
            <v>兄妹貓</v>
          </cell>
          <cell r="B2162" t="str">
            <v>B75340</v>
          </cell>
          <cell r="C2162" t="str">
            <v>兄妹貓</v>
          </cell>
          <cell r="D2162">
            <v>120741.02</v>
          </cell>
          <cell r="E2162">
            <v>2160</v>
          </cell>
        </row>
        <row r="2163">
          <cell r="A2163" t="str">
            <v>DEL MARE 1911</v>
          </cell>
          <cell r="B2163" t="str">
            <v>B84440</v>
          </cell>
          <cell r="C2163" t="str">
            <v>DEL MARE 1911</v>
          </cell>
          <cell r="D2163">
            <v>120704.28</v>
          </cell>
          <cell r="E2163">
            <v>2161</v>
          </cell>
        </row>
        <row r="2164">
          <cell r="A2164" t="str">
            <v>時添雅</v>
          </cell>
          <cell r="B2164" t="str">
            <v>C54940</v>
          </cell>
          <cell r="C2164" t="str">
            <v>時添雅</v>
          </cell>
          <cell r="D2164">
            <v>120546.16</v>
          </cell>
          <cell r="E2164">
            <v>2162</v>
          </cell>
        </row>
        <row r="2165">
          <cell r="A2165" t="str">
            <v>YUWA CO.LTO(友和)</v>
          </cell>
          <cell r="B2165" t="str">
            <v>B53040</v>
          </cell>
          <cell r="C2165" t="str">
            <v>YUWA CO.LTO(友和)</v>
          </cell>
          <cell r="D2165">
            <v>120467.44</v>
          </cell>
          <cell r="E2165">
            <v>2163</v>
          </cell>
        </row>
        <row r="2166">
          <cell r="A2166" t="str">
            <v>DADIDA(噠嘀噠)</v>
          </cell>
          <cell r="B2166" t="str">
            <v>B88430</v>
          </cell>
          <cell r="C2166" t="str">
            <v>DADIDA(噠嘀噠)</v>
          </cell>
          <cell r="D2166">
            <v>120419.91</v>
          </cell>
          <cell r="E2166">
            <v>2164</v>
          </cell>
        </row>
        <row r="2167">
          <cell r="A2167" t="str">
            <v>AUVEIS(歐維思)</v>
          </cell>
          <cell r="B2167" t="str">
            <v>C56300</v>
          </cell>
          <cell r="C2167" t="str">
            <v>AUVEIS(歐維思)</v>
          </cell>
          <cell r="D2167">
            <v>120413.59</v>
          </cell>
          <cell r="E2167">
            <v>2165</v>
          </cell>
        </row>
        <row r="2168">
          <cell r="A2168" t="str">
            <v>ANTLP(美洲羚)</v>
          </cell>
          <cell r="B2168" t="str">
            <v>C08920</v>
          </cell>
          <cell r="C2168" t="str">
            <v>ANTLP(美洲羚)</v>
          </cell>
          <cell r="D2168">
            <v>120380.34</v>
          </cell>
          <cell r="E2168">
            <v>2166</v>
          </cell>
        </row>
        <row r="2169">
          <cell r="A2169" t="str">
            <v>GE BI TU(哥比兔)</v>
          </cell>
          <cell r="B2169" t="str">
            <v>C58110</v>
          </cell>
          <cell r="C2169" t="str">
            <v>GE BI TU(哥比兔)</v>
          </cell>
          <cell r="D2169">
            <v>120275.04</v>
          </cell>
          <cell r="E2169">
            <v>2167</v>
          </cell>
        </row>
        <row r="2170">
          <cell r="A2170" t="str">
            <v>CARDIL(卡迪爾)</v>
          </cell>
          <cell r="B2170" t="str">
            <v>C58040</v>
          </cell>
          <cell r="C2170" t="str">
            <v>CARDIL(卡迪爾)</v>
          </cell>
          <cell r="D2170">
            <v>120126.67</v>
          </cell>
          <cell r="E2170">
            <v>2168</v>
          </cell>
        </row>
        <row r="2171">
          <cell r="A2171" t="str">
            <v>WEILAINIKAI</v>
          </cell>
          <cell r="B2171" t="str">
            <v>C59490</v>
          </cell>
          <cell r="C2171" t="str">
            <v>WEILAINIKAI</v>
          </cell>
          <cell r="D2171">
            <v>120087.18</v>
          </cell>
          <cell r="E2171">
            <v>2169</v>
          </cell>
        </row>
        <row r="2172">
          <cell r="A2172" t="str">
            <v>ELVA.TSAI</v>
          </cell>
          <cell r="B2172" t="str">
            <v>C34730</v>
          </cell>
          <cell r="C2172" t="str">
            <v>ELVA.TSAI</v>
          </cell>
          <cell r="D2172">
            <v>120064.71</v>
          </cell>
          <cell r="E2172">
            <v>2170</v>
          </cell>
        </row>
        <row r="2173">
          <cell r="A2173" t="str">
            <v>FORNARI(佛羅倫)</v>
          </cell>
          <cell r="B2173" t="str">
            <v>A01040</v>
          </cell>
          <cell r="C2173" t="str">
            <v>FORNARI(佛羅倫)</v>
          </cell>
          <cell r="D2173">
            <v>120008.55</v>
          </cell>
          <cell r="E2173">
            <v>2171</v>
          </cell>
        </row>
        <row r="2174">
          <cell r="A2174" t="str">
            <v>優生</v>
          </cell>
          <cell r="B2174" t="str">
            <v>C47550</v>
          </cell>
          <cell r="C2174" t="str">
            <v>優生</v>
          </cell>
          <cell r="D2174">
            <v>119953.14</v>
          </cell>
          <cell r="E2174">
            <v>2172</v>
          </cell>
        </row>
        <row r="2175">
          <cell r="A2175" t="str">
            <v>香水區</v>
          </cell>
          <cell r="B2175" t="str">
            <v>B14030</v>
          </cell>
          <cell r="C2175" t="str">
            <v>香水區</v>
          </cell>
          <cell r="D2175">
            <v>119846</v>
          </cell>
          <cell r="E2175">
            <v>2173</v>
          </cell>
        </row>
        <row r="2176">
          <cell r="A2176" t="str">
            <v>THINK BEE</v>
          </cell>
          <cell r="B2176" t="str">
            <v>B09060</v>
          </cell>
          <cell r="C2176" t="str">
            <v>THINK BEE</v>
          </cell>
          <cell r="D2176">
            <v>119493.94</v>
          </cell>
          <cell r="E2176">
            <v>2174</v>
          </cell>
        </row>
        <row r="2177">
          <cell r="A2177" t="str">
            <v>港龍</v>
          </cell>
          <cell r="B2177" t="str">
            <v>B37260</v>
          </cell>
          <cell r="C2177" t="str">
            <v>港龍</v>
          </cell>
          <cell r="D2177">
            <v>119454</v>
          </cell>
          <cell r="E2177">
            <v>2175</v>
          </cell>
        </row>
        <row r="2178">
          <cell r="A2178" t="str">
            <v>PENHA(珮尼亞)</v>
          </cell>
          <cell r="B2178" t="str">
            <v>C47020</v>
          </cell>
          <cell r="C2178" t="str">
            <v>PENHA(珮尼亞)</v>
          </cell>
          <cell r="D2178">
            <v>119158.86</v>
          </cell>
          <cell r="E2178">
            <v>2176</v>
          </cell>
        </row>
        <row r="2179">
          <cell r="A2179" t="str">
            <v>JIU JIN(久錦)</v>
          </cell>
          <cell r="B2179" t="str">
            <v>C57710</v>
          </cell>
          <cell r="C2179" t="str">
            <v>JIU JIN(久錦)</v>
          </cell>
          <cell r="D2179">
            <v>119131.62</v>
          </cell>
          <cell r="E2179">
            <v>2177</v>
          </cell>
        </row>
        <row r="2180">
          <cell r="A2180" t="str">
            <v>JEALOUSY(嘉莉詩)</v>
          </cell>
          <cell r="B2180" t="str">
            <v>B73370</v>
          </cell>
          <cell r="C2180" t="str">
            <v>JEALOUSY(嘉莉詩)</v>
          </cell>
          <cell r="D2180">
            <v>118708.57</v>
          </cell>
          <cell r="E2180">
            <v>2178</v>
          </cell>
        </row>
        <row r="2181">
          <cell r="A2181" t="str">
            <v>ZHEN MEI FANG/Z.M.F(臻美坊)</v>
          </cell>
          <cell r="B2181" t="str">
            <v>C46320</v>
          </cell>
          <cell r="C2181" t="str">
            <v>ZHEN MEI FANG/Z.M.F(臻美坊)</v>
          </cell>
          <cell r="D2181">
            <v>118534.36</v>
          </cell>
          <cell r="E2181">
            <v>2179</v>
          </cell>
        </row>
        <row r="2182">
          <cell r="A2182" t="str">
            <v>LMLULU</v>
          </cell>
          <cell r="B2182" t="str">
            <v>B63150</v>
          </cell>
          <cell r="C2182" t="str">
            <v>LMLULU</v>
          </cell>
          <cell r="D2182">
            <v>118206.39999999999</v>
          </cell>
          <cell r="E2182">
            <v>2180</v>
          </cell>
        </row>
        <row r="2183">
          <cell r="A2183" t="str">
            <v>TA LENT(泰立)</v>
          </cell>
          <cell r="B2183" t="str">
            <v>A65510</v>
          </cell>
          <cell r="C2183" t="str">
            <v>TA LENT(泰立)</v>
          </cell>
          <cell r="D2183">
            <v>118137.02</v>
          </cell>
          <cell r="E2183">
            <v>2181</v>
          </cell>
        </row>
        <row r="2184">
          <cell r="A2184" t="str">
            <v>MISS FOURTH</v>
          </cell>
          <cell r="B2184" t="str">
            <v>C57810</v>
          </cell>
          <cell r="C2184" t="str">
            <v>MISS FOURTH</v>
          </cell>
          <cell r="D2184">
            <v>118134.28</v>
          </cell>
          <cell r="E2184">
            <v>2182</v>
          </cell>
        </row>
        <row r="2185">
          <cell r="A2185" t="str">
            <v>TOMKID</v>
          </cell>
          <cell r="B2185" t="str">
            <v>C10990</v>
          </cell>
          <cell r="C2185" t="str">
            <v>TOMKID</v>
          </cell>
          <cell r="D2185">
            <v>117950.77</v>
          </cell>
          <cell r="E2185">
            <v>2183</v>
          </cell>
        </row>
        <row r="2186">
          <cell r="A2186" t="str">
            <v>ROCKAPETTA</v>
          </cell>
          <cell r="B2186" t="str">
            <v>C48020</v>
          </cell>
          <cell r="C2186" t="str">
            <v>ROCKAPETTA</v>
          </cell>
          <cell r="D2186">
            <v>117835.04</v>
          </cell>
          <cell r="E2186">
            <v>2184</v>
          </cell>
        </row>
        <row r="2187">
          <cell r="A2187" t="str">
            <v>SHOE MARK</v>
          </cell>
          <cell r="B2187" t="str">
            <v>C53330</v>
          </cell>
          <cell r="C2187" t="str">
            <v>SHOE MARK</v>
          </cell>
          <cell r="D2187">
            <v>117502.39999999999</v>
          </cell>
          <cell r="E2187">
            <v>2185</v>
          </cell>
        </row>
        <row r="2188">
          <cell r="A2188" t="str">
            <v>LQFUSHI</v>
          </cell>
          <cell r="B2188" t="str">
            <v>C55370</v>
          </cell>
          <cell r="C2188" t="str">
            <v>LQFUSHI</v>
          </cell>
          <cell r="D2188">
            <v>117239.09</v>
          </cell>
          <cell r="E2188">
            <v>2186</v>
          </cell>
        </row>
        <row r="2189">
          <cell r="A2189" t="str">
            <v>TUFG</v>
          </cell>
          <cell r="B2189" t="str">
            <v>C55320</v>
          </cell>
          <cell r="C2189" t="str">
            <v>TUFG</v>
          </cell>
          <cell r="D2189">
            <v>117165.71</v>
          </cell>
          <cell r="E2189">
            <v>2187</v>
          </cell>
        </row>
        <row r="2190">
          <cell r="A2190" t="str">
            <v>RIO BRAVO(麗兒寶)</v>
          </cell>
          <cell r="B2190" t="str">
            <v>B87190</v>
          </cell>
          <cell r="C2190" t="str">
            <v>RIO BRAVO(麗兒寶)</v>
          </cell>
          <cell r="D2190">
            <v>117003.08</v>
          </cell>
          <cell r="E2190">
            <v>2188</v>
          </cell>
        </row>
        <row r="2191">
          <cell r="A2191" t="str">
            <v>KESSAR IMPERORE</v>
          </cell>
          <cell r="B2191" t="str">
            <v>C48040</v>
          </cell>
          <cell r="C2191" t="str">
            <v>KESSAR IMPERORE</v>
          </cell>
          <cell r="D2191">
            <v>116740.16</v>
          </cell>
          <cell r="E2191">
            <v>2189</v>
          </cell>
        </row>
        <row r="2192">
          <cell r="A2192" t="str">
            <v>ZOJIRUSHI(象印)</v>
          </cell>
          <cell r="B2192" t="str">
            <v>A45540</v>
          </cell>
          <cell r="C2192" t="str">
            <v>ZOJIRUSHI(象印)</v>
          </cell>
          <cell r="D2192">
            <v>116700.17</v>
          </cell>
          <cell r="E2192">
            <v>2190</v>
          </cell>
        </row>
        <row r="2193">
          <cell r="A2193" t="str">
            <v>AURELLA</v>
          </cell>
          <cell r="B2193" t="str">
            <v>B44470</v>
          </cell>
          <cell r="C2193" t="str">
            <v>AURELLA</v>
          </cell>
          <cell r="D2193">
            <v>116659</v>
          </cell>
          <cell r="E2193">
            <v>2191</v>
          </cell>
        </row>
        <row r="2194">
          <cell r="A2194" t="str">
            <v>YAOLY(姚領)</v>
          </cell>
          <cell r="B2194" t="str">
            <v>C56280</v>
          </cell>
          <cell r="C2194" t="str">
            <v>YAOLY(姚領)</v>
          </cell>
          <cell r="D2194">
            <v>115785.04</v>
          </cell>
          <cell r="E2194">
            <v>2192</v>
          </cell>
        </row>
        <row r="2195">
          <cell r="A2195" t="str">
            <v>SEOKCHON LOKO</v>
          </cell>
          <cell r="B2195" t="str">
            <v>C16020</v>
          </cell>
          <cell r="C2195" t="str">
            <v>SEOKCHON LOKO</v>
          </cell>
          <cell r="D2195">
            <v>115502.57</v>
          </cell>
          <cell r="E2195">
            <v>2193</v>
          </cell>
        </row>
        <row r="2196">
          <cell r="A2196" t="str">
            <v>SANG TIAN BUYI(桑田布依)</v>
          </cell>
          <cell r="B2196" t="str">
            <v>C28440</v>
          </cell>
          <cell r="C2196" t="str">
            <v>SANG TIAN BUYI(桑田布依)</v>
          </cell>
          <cell r="D2196">
            <v>115357.25</v>
          </cell>
          <cell r="E2196">
            <v>2194</v>
          </cell>
        </row>
        <row r="2197">
          <cell r="A2197" t="str">
            <v>K'S KIDS(奇智奇思)</v>
          </cell>
          <cell r="B2197" t="str">
            <v>B39890</v>
          </cell>
          <cell r="C2197" t="str">
            <v>K'S KIDS(奇智奇思)</v>
          </cell>
          <cell r="D2197">
            <v>115188.94</v>
          </cell>
          <cell r="E2197">
            <v>2195</v>
          </cell>
        </row>
        <row r="2198">
          <cell r="A2198" t="str">
            <v>MORELLATO</v>
          </cell>
          <cell r="B2198" t="str">
            <v>C34980</v>
          </cell>
          <cell r="C2198" t="str">
            <v>MORELLATO</v>
          </cell>
          <cell r="D2198">
            <v>115031.61</v>
          </cell>
          <cell r="E2198">
            <v>2196</v>
          </cell>
        </row>
        <row r="2199">
          <cell r="A2199" t="str">
            <v>LOUIS DIVINE</v>
          </cell>
          <cell r="B2199" t="str">
            <v>C41120</v>
          </cell>
          <cell r="C2199" t="str">
            <v>LOUIS DIVINE</v>
          </cell>
          <cell r="D2199">
            <v>114909.6</v>
          </cell>
          <cell r="E2199">
            <v>2197</v>
          </cell>
        </row>
        <row r="2200">
          <cell r="A2200" t="str">
            <v>TOOK'S(圖卡)</v>
          </cell>
          <cell r="B2200" t="str">
            <v>C47850</v>
          </cell>
          <cell r="C2200" t="str">
            <v>TOOK'S(圖卡)</v>
          </cell>
          <cell r="D2200">
            <v>114871.8</v>
          </cell>
          <cell r="E2200">
            <v>2198</v>
          </cell>
        </row>
        <row r="2201">
          <cell r="A2201" t="str">
            <v>SPIRELLA</v>
          </cell>
          <cell r="B2201" t="str">
            <v>B28560</v>
          </cell>
          <cell r="C2201" t="str">
            <v>SPIRELLA</v>
          </cell>
          <cell r="D2201">
            <v>114795.9</v>
          </cell>
          <cell r="E2201">
            <v>2199</v>
          </cell>
        </row>
        <row r="2202">
          <cell r="A2202" t="str">
            <v>三條珍珠</v>
          </cell>
          <cell r="B2202" t="str">
            <v>C30060</v>
          </cell>
          <cell r="C2202" t="str">
            <v>三條珍珠</v>
          </cell>
          <cell r="D2202">
            <v>114521.35</v>
          </cell>
          <cell r="E2202">
            <v>2200</v>
          </cell>
        </row>
        <row r="2203">
          <cell r="A2203" t="str">
            <v>CABLE&amp;CO(凱堡)</v>
          </cell>
          <cell r="B2203" t="str">
            <v>C30450</v>
          </cell>
          <cell r="C2203" t="str">
            <v>CABLE&amp;CO(凱堡)</v>
          </cell>
          <cell r="D2203">
            <v>114504.34</v>
          </cell>
          <cell r="E2203">
            <v>2201</v>
          </cell>
        </row>
        <row r="2204">
          <cell r="A2204" t="str">
            <v>吉爾達</v>
          </cell>
          <cell r="B2204" t="str">
            <v>C56720</v>
          </cell>
          <cell r="C2204" t="str">
            <v>吉爾達</v>
          </cell>
          <cell r="D2204">
            <v>114499.49</v>
          </cell>
          <cell r="E2204">
            <v>2202</v>
          </cell>
        </row>
        <row r="2205">
          <cell r="A2205" t="str">
            <v>JASONWOOD</v>
          </cell>
          <cell r="B2205" t="str">
            <v>C08820</v>
          </cell>
          <cell r="C2205" t="str">
            <v>JASONWOOD</v>
          </cell>
          <cell r="D2205">
            <v>114389</v>
          </cell>
          <cell r="E2205">
            <v>2203</v>
          </cell>
        </row>
        <row r="2206">
          <cell r="A2206" t="str">
            <v>BUOIIIN</v>
          </cell>
          <cell r="B2206" t="str">
            <v>C56120</v>
          </cell>
          <cell r="C2206" t="str">
            <v>BUOIIIN</v>
          </cell>
          <cell r="D2206">
            <v>114146.32</v>
          </cell>
          <cell r="E2206">
            <v>2204</v>
          </cell>
        </row>
        <row r="2207">
          <cell r="A2207" t="str">
            <v>POOH(小熊維尼)</v>
          </cell>
          <cell r="B2207" t="str">
            <v>B68800</v>
          </cell>
          <cell r="C2207" t="str">
            <v>POOH(小熊維尼)</v>
          </cell>
          <cell r="D2207">
            <v>114044.27</v>
          </cell>
          <cell r="E2207">
            <v>2205</v>
          </cell>
        </row>
        <row r="2208">
          <cell r="A2208" t="str">
            <v>易菲</v>
          </cell>
          <cell r="B2208" t="str">
            <v>C36080</v>
          </cell>
          <cell r="C2208" t="str">
            <v>易菲</v>
          </cell>
          <cell r="D2208">
            <v>113624.31</v>
          </cell>
          <cell r="E2208">
            <v>2206</v>
          </cell>
        </row>
        <row r="2209">
          <cell r="A2209" t="str">
            <v>YIYIREN(依衣人)</v>
          </cell>
          <cell r="B2209" t="str">
            <v>C46590</v>
          </cell>
          <cell r="C2209" t="str">
            <v>YIYIREN(依衣人)</v>
          </cell>
          <cell r="D2209">
            <v>113506.01</v>
          </cell>
          <cell r="E2209">
            <v>2207</v>
          </cell>
        </row>
        <row r="2210">
          <cell r="A2210" t="str">
            <v>YIBOYUAN(藝博園)</v>
          </cell>
          <cell r="B2210" t="str">
            <v>C47450</v>
          </cell>
          <cell r="C2210" t="str">
            <v>YIBOYUAN(藝博園)</v>
          </cell>
          <cell r="D2210">
            <v>113167.87</v>
          </cell>
          <cell r="E2210">
            <v>2208</v>
          </cell>
        </row>
        <row r="2211">
          <cell r="A2211" t="str">
            <v>KEPAI</v>
          </cell>
          <cell r="B2211" t="str">
            <v>C34080</v>
          </cell>
          <cell r="C2211" t="str">
            <v>KEPAI</v>
          </cell>
          <cell r="D2211">
            <v>113143.42</v>
          </cell>
          <cell r="E2211">
            <v>2209</v>
          </cell>
        </row>
        <row r="2212">
          <cell r="A2212" t="str">
            <v>KNC(卡諦絲)</v>
          </cell>
          <cell r="B2212" t="str">
            <v>C58640</v>
          </cell>
          <cell r="C2212" t="str">
            <v>KNC(卡諦絲)</v>
          </cell>
          <cell r="D2212">
            <v>113082.03</v>
          </cell>
          <cell r="E2212">
            <v>2210</v>
          </cell>
        </row>
        <row r="2213">
          <cell r="A2213" t="str">
            <v>MALAITE(馬萊特)</v>
          </cell>
          <cell r="B2213" t="str">
            <v>B96710</v>
          </cell>
          <cell r="C2213" t="str">
            <v>MALAITE(馬萊特)</v>
          </cell>
          <cell r="D2213">
            <v>112185.01</v>
          </cell>
          <cell r="E2213">
            <v>2211</v>
          </cell>
        </row>
        <row r="2214">
          <cell r="A2214" t="str">
            <v>D.EEANDOU</v>
          </cell>
          <cell r="B2214" t="str">
            <v>C41260</v>
          </cell>
          <cell r="C2214" t="str">
            <v>D.EEANDOU</v>
          </cell>
          <cell r="D2214">
            <v>112143.67999999999</v>
          </cell>
          <cell r="E2214">
            <v>2212</v>
          </cell>
        </row>
        <row r="2215">
          <cell r="A2215" t="str">
            <v>MONTALAI (夢特麗)</v>
          </cell>
          <cell r="B2215" t="str">
            <v>A01950</v>
          </cell>
          <cell r="C2215" t="str">
            <v>MONTALAI (夢特麗)</v>
          </cell>
          <cell r="D2215">
            <v>112047.92</v>
          </cell>
          <cell r="E2215">
            <v>2213</v>
          </cell>
        </row>
        <row r="2216">
          <cell r="A2216" t="str">
            <v>SHSS(三和松石)</v>
          </cell>
          <cell r="B2216" t="str">
            <v>C01930</v>
          </cell>
          <cell r="C2216" t="str">
            <v>SHSS(三和松石)</v>
          </cell>
          <cell r="D2216">
            <v>111245.38</v>
          </cell>
          <cell r="E2216">
            <v>2214</v>
          </cell>
        </row>
        <row r="2217">
          <cell r="A2217" t="str">
            <v>OBO</v>
          </cell>
          <cell r="B2217" t="str">
            <v>C48810</v>
          </cell>
          <cell r="C2217" t="str">
            <v>OBO</v>
          </cell>
          <cell r="D2217">
            <v>110950.95</v>
          </cell>
          <cell r="E2217">
            <v>2215</v>
          </cell>
        </row>
        <row r="2218">
          <cell r="A2218" t="str">
            <v>三槍</v>
          </cell>
          <cell r="B2218" t="str">
            <v>A30080</v>
          </cell>
          <cell r="C2218" t="str">
            <v>三槍</v>
          </cell>
          <cell r="D2218">
            <v>110680.15</v>
          </cell>
          <cell r="E2218">
            <v>2216</v>
          </cell>
        </row>
        <row r="2219">
          <cell r="A2219" t="str">
            <v>FAZIO</v>
          </cell>
          <cell r="B2219" t="str">
            <v>C49360</v>
          </cell>
          <cell r="C2219" t="str">
            <v>FAZIO</v>
          </cell>
          <cell r="D2219">
            <v>110668.97</v>
          </cell>
          <cell r="E2219">
            <v>2217</v>
          </cell>
        </row>
        <row r="2220">
          <cell r="A2220" t="str">
            <v>REDDRAGONFLY(紅蜻蜓)</v>
          </cell>
          <cell r="B2220" t="str">
            <v>C58400</v>
          </cell>
          <cell r="C2220" t="str">
            <v>REDDRAGONFLY(紅蜻蜓)</v>
          </cell>
          <cell r="D2220">
            <v>110429.05</v>
          </cell>
          <cell r="E2220">
            <v>2218</v>
          </cell>
        </row>
        <row r="2221">
          <cell r="A2221" t="str">
            <v>OUTDO(高特)</v>
          </cell>
          <cell r="B2221" t="str">
            <v>C49870</v>
          </cell>
          <cell r="C2221" t="str">
            <v>OUTDO(高特)</v>
          </cell>
          <cell r="D2221">
            <v>110305.72</v>
          </cell>
          <cell r="E2221">
            <v>2219</v>
          </cell>
        </row>
        <row r="2222">
          <cell r="A2222" t="str">
            <v>歌蒂詩</v>
          </cell>
          <cell r="B2222" t="str">
            <v>C49320</v>
          </cell>
          <cell r="C2222" t="str">
            <v>歌蒂詩</v>
          </cell>
          <cell r="D2222">
            <v>110230.77</v>
          </cell>
          <cell r="E2222">
            <v>2220</v>
          </cell>
        </row>
        <row r="2223">
          <cell r="A2223" t="str">
            <v>THE ONO</v>
          </cell>
          <cell r="B2223" t="str">
            <v>C54710</v>
          </cell>
          <cell r="C2223" t="str">
            <v>THE ONO</v>
          </cell>
          <cell r="D2223">
            <v>109881.88</v>
          </cell>
          <cell r="E2223">
            <v>2221</v>
          </cell>
        </row>
        <row r="2224">
          <cell r="A2224" t="str">
            <v>寶慶</v>
          </cell>
          <cell r="B2224" t="str">
            <v>C59870</v>
          </cell>
          <cell r="C2224" t="str">
            <v>寶慶</v>
          </cell>
          <cell r="D2224">
            <v>109740.94</v>
          </cell>
          <cell r="E2224">
            <v>2222</v>
          </cell>
        </row>
        <row r="2225">
          <cell r="A2225" t="str">
            <v>JACKNICKLAUS(黃金熊)</v>
          </cell>
          <cell r="B2225" t="str">
            <v>C42040</v>
          </cell>
          <cell r="C2225" t="str">
            <v>JACKNICKLAUS(黃金熊)</v>
          </cell>
          <cell r="D2225">
            <v>109570.09</v>
          </cell>
          <cell r="E2225">
            <v>2223</v>
          </cell>
        </row>
        <row r="2226">
          <cell r="A2226" t="str">
            <v>尚朋堂</v>
          </cell>
          <cell r="B2226" t="str">
            <v>A11920</v>
          </cell>
          <cell r="C2226" t="str">
            <v>尚朋堂</v>
          </cell>
          <cell r="D2226">
            <v>109464.95</v>
          </cell>
          <cell r="E2226">
            <v>2224</v>
          </cell>
        </row>
        <row r="2227">
          <cell r="A2227" t="str">
            <v>KOLING</v>
          </cell>
          <cell r="B2227" t="str">
            <v>C49260</v>
          </cell>
          <cell r="C2227" t="str">
            <v>KOLING</v>
          </cell>
          <cell r="D2227">
            <v>109454</v>
          </cell>
          <cell r="E2227">
            <v>2225</v>
          </cell>
        </row>
        <row r="2228">
          <cell r="A2228" t="str">
            <v>LUOWANG(駱王)</v>
          </cell>
          <cell r="B2228" t="str">
            <v>C50330</v>
          </cell>
          <cell r="C2228" t="str">
            <v>LUOWANG(駱王)</v>
          </cell>
          <cell r="D2228">
            <v>109364.02</v>
          </cell>
          <cell r="E2228">
            <v>2226</v>
          </cell>
        </row>
        <row r="2229">
          <cell r="A2229" t="str">
            <v>MOCANO(摩卡奴)</v>
          </cell>
          <cell r="B2229" t="str">
            <v>C58550</v>
          </cell>
          <cell r="C2229" t="str">
            <v>MOCANO(摩卡奴)</v>
          </cell>
          <cell r="D2229">
            <v>109353.65</v>
          </cell>
          <cell r="E2229">
            <v>2227</v>
          </cell>
        </row>
        <row r="2230">
          <cell r="A2230" t="str">
            <v>CHINA GOLD COIN(中國金幣)</v>
          </cell>
          <cell r="B2230" t="str">
            <v>C44000</v>
          </cell>
          <cell r="C2230" t="str">
            <v>CHINA GOLD COIN(中國金幣)</v>
          </cell>
          <cell r="D2230">
            <v>109279.49</v>
          </cell>
          <cell r="E2230">
            <v>2228</v>
          </cell>
        </row>
        <row r="2231">
          <cell r="A2231" t="str">
            <v>CARSLAN(卡姿蘭)</v>
          </cell>
          <cell r="B2231" t="str">
            <v>C14950</v>
          </cell>
          <cell r="C2231" t="str">
            <v>CARSLAN(卡姿蘭)</v>
          </cell>
          <cell r="D2231">
            <v>108583.75</v>
          </cell>
          <cell r="E2231">
            <v>2229</v>
          </cell>
        </row>
        <row r="2232">
          <cell r="A2232" t="str">
            <v>EPHETO</v>
          </cell>
          <cell r="B2232" t="str">
            <v>C10790</v>
          </cell>
          <cell r="C2232" t="str">
            <v>EPHETO</v>
          </cell>
          <cell r="D2232">
            <v>107978.85</v>
          </cell>
          <cell r="E2232">
            <v>2230</v>
          </cell>
        </row>
        <row r="2233">
          <cell r="A2233" t="str">
            <v>SIERLI.COLLECTION(絲爾麗)</v>
          </cell>
          <cell r="B2233" t="str">
            <v>C40620</v>
          </cell>
          <cell r="C2233" t="str">
            <v>SIERLI.COLLECTION(絲爾麗)</v>
          </cell>
          <cell r="D2233">
            <v>107639.32</v>
          </cell>
          <cell r="E2233">
            <v>2231</v>
          </cell>
        </row>
        <row r="2234">
          <cell r="A2234" t="str">
            <v>MIO</v>
          </cell>
          <cell r="B2234" t="str">
            <v>C37810</v>
          </cell>
          <cell r="C2234" t="str">
            <v>MIO</v>
          </cell>
          <cell r="D2234">
            <v>107544</v>
          </cell>
          <cell r="E2234">
            <v>2232</v>
          </cell>
        </row>
        <row r="2235">
          <cell r="A2235" t="str">
            <v>TIMESLEEP(泰眠)</v>
          </cell>
          <cell r="B2235" t="str">
            <v>C58190</v>
          </cell>
          <cell r="C2235" t="str">
            <v>TIMESLEEP(泰眠)</v>
          </cell>
          <cell r="D2235">
            <v>107275.81</v>
          </cell>
          <cell r="E2235">
            <v>2233</v>
          </cell>
        </row>
        <row r="2236">
          <cell r="A2236" t="str">
            <v>WUMU</v>
          </cell>
          <cell r="B2236" t="str">
            <v>B93600</v>
          </cell>
          <cell r="C2236" t="str">
            <v>WUMU</v>
          </cell>
          <cell r="D2236">
            <v>107269.87</v>
          </cell>
          <cell r="E2236">
            <v>2234</v>
          </cell>
        </row>
        <row r="2237">
          <cell r="A2237" t="str">
            <v>ETUDE</v>
          </cell>
          <cell r="B2237" t="str">
            <v>C47170</v>
          </cell>
          <cell r="C2237" t="str">
            <v>ETUDE</v>
          </cell>
          <cell r="D2237">
            <v>107251.54</v>
          </cell>
          <cell r="E2237">
            <v>2235</v>
          </cell>
        </row>
        <row r="2238">
          <cell r="A2238" t="str">
            <v>DEMI(黛美)</v>
          </cell>
          <cell r="B2238" t="str">
            <v>C30170</v>
          </cell>
          <cell r="C2238" t="str">
            <v>DEMI(黛美)</v>
          </cell>
          <cell r="D2238">
            <v>106431.62</v>
          </cell>
          <cell r="E2238">
            <v>2236</v>
          </cell>
        </row>
        <row r="2239">
          <cell r="A2239" t="str">
            <v>天美時</v>
          </cell>
          <cell r="B2239" t="str">
            <v>B68230</v>
          </cell>
          <cell r="C2239" t="str">
            <v>天美時</v>
          </cell>
          <cell r="D2239">
            <v>106374.35</v>
          </cell>
          <cell r="E2239">
            <v>2237</v>
          </cell>
        </row>
        <row r="2240">
          <cell r="A2240" t="str">
            <v>BOMY</v>
          </cell>
          <cell r="B2240" t="str">
            <v>C17340</v>
          </cell>
          <cell r="C2240" t="str">
            <v>BOMY</v>
          </cell>
          <cell r="D2240">
            <v>106353.08</v>
          </cell>
          <cell r="E2240">
            <v>2238</v>
          </cell>
        </row>
        <row r="2241">
          <cell r="A2241" t="str">
            <v>LANA-TO(那拉圖)</v>
          </cell>
          <cell r="B2241" t="str">
            <v>C56730</v>
          </cell>
          <cell r="C2241" t="str">
            <v>LANA-TO(那拉圖)</v>
          </cell>
          <cell r="D2241">
            <v>106288.04</v>
          </cell>
          <cell r="E2241">
            <v>2239</v>
          </cell>
        </row>
        <row r="2242">
          <cell r="A2242" t="str">
            <v>QUILTS(北美貴姿家紡)</v>
          </cell>
          <cell r="B2242" t="str">
            <v>C53790</v>
          </cell>
          <cell r="C2242" t="str">
            <v>QUILTS(北美貴姿家紡)</v>
          </cell>
          <cell r="D2242">
            <v>105987.78</v>
          </cell>
          <cell r="E2242">
            <v>2240</v>
          </cell>
        </row>
        <row r="2243">
          <cell r="A2243" t="str">
            <v>LICHADE(理查德)</v>
          </cell>
          <cell r="B2243" t="str">
            <v>C57020</v>
          </cell>
          <cell r="C2243" t="str">
            <v>LICHADE(理查德)</v>
          </cell>
          <cell r="D2243">
            <v>105956.2</v>
          </cell>
          <cell r="E2243">
            <v>2241</v>
          </cell>
        </row>
        <row r="2244">
          <cell r="A2244" t="str">
            <v>雅婷雅雯</v>
          </cell>
          <cell r="B2244" t="str">
            <v>B56510</v>
          </cell>
          <cell r="C2244" t="str">
            <v>雅婷雅雯</v>
          </cell>
          <cell r="D2244">
            <v>105796.71</v>
          </cell>
          <cell r="E2244">
            <v>2242</v>
          </cell>
        </row>
        <row r="2245">
          <cell r="A2245" t="str">
            <v>桑萊絲</v>
          </cell>
          <cell r="B2245" t="str">
            <v>C09930</v>
          </cell>
          <cell r="C2245" t="str">
            <v>桑萊絲</v>
          </cell>
          <cell r="D2245">
            <v>105578.63</v>
          </cell>
          <cell r="E2245">
            <v>2243</v>
          </cell>
        </row>
        <row r="2246">
          <cell r="A2246" t="str">
            <v>雙星</v>
          </cell>
          <cell r="B2246" t="str">
            <v>A86300</v>
          </cell>
          <cell r="C2246" t="str">
            <v>雙星</v>
          </cell>
          <cell r="D2246">
            <v>105509.41</v>
          </cell>
          <cell r="E2246">
            <v>2244</v>
          </cell>
        </row>
        <row r="2247">
          <cell r="A2247" t="str">
            <v>HAPPY HOUSE</v>
          </cell>
          <cell r="B2247" t="str">
            <v>C52160</v>
          </cell>
          <cell r="C2247" t="str">
            <v>HAPPY HOUSE</v>
          </cell>
          <cell r="D2247">
            <v>105501.99</v>
          </cell>
          <cell r="E2247">
            <v>2245</v>
          </cell>
        </row>
        <row r="2248">
          <cell r="A2248" t="str">
            <v>BULL TITAN US</v>
          </cell>
          <cell r="B2248" t="str">
            <v>C36740</v>
          </cell>
          <cell r="C2248" t="str">
            <v>BULL TITAN US</v>
          </cell>
          <cell r="D2248">
            <v>105359.83</v>
          </cell>
          <cell r="E2248">
            <v>2246</v>
          </cell>
        </row>
        <row r="2249">
          <cell r="A2249" t="str">
            <v>CASTALY(卡斯德利)</v>
          </cell>
          <cell r="B2249" t="str">
            <v>C30840</v>
          </cell>
          <cell r="C2249" t="str">
            <v>CASTALY(卡斯德利)</v>
          </cell>
          <cell r="D2249">
            <v>105170.94</v>
          </cell>
          <cell r="E2249">
            <v>2247</v>
          </cell>
        </row>
        <row r="2250">
          <cell r="A2250" t="str">
            <v>M.LL(蔓.樓蘭)</v>
          </cell>
          <cell r="B2250" t="str">
            <v>C46920</v>
          </cell>
          <cell r="C2250" t="str">
            <v>M.LL(蔓.樓蘭)</v>
          </cell>
          <cell r="D2250">
            <v>104978.64</v>
          </cell>
          <cell r="E2250">
            <v>2248</v>
          </cell>
        </row>
        <row r="2251">
          <cell r="A2251" t="str">
            <v>JANSPORT</v>
          </cell>
          <cell r="B2251" t="str">
            <v>A55390</v>
          </cell>
          <cell r="C2251" t="str">
            <v>JANSPORT</v>
          </cell>
          <cell r="D2251">
            <v>104913.69</v>
          </cell>
          <cell r="E2251">
            <v>2249</v>
          </cell>
        </row>
        <row r="2252">
          <cell r="A2252" t="str">
            <v>DIAN(黛安)</v>
          </cell>
          <cell r="B2252" t="str">
            <v>C02360</v>
          </cell>
          <cell r="C2252" t="str">
            <v>DIAN(黛安)</v>
          </cell>
          <cell r="D2252">
            <v>104874.36</v>
          </cell>
          <cell r="E2252">
            <v>2250</v>
          </cell>
        </row>
        <row r="2253">
          <cell r="A2253" t="str">
            <v>FOX</v>
          </cell>
          <cell r="B2253" t="str">
            <v>C45920</v>
          </cell>
          <cell r="C2253" t="str">
            <v>FOX</v>
          </cell>
          <cell r="D2253">
            <v>104754.46</v>
          </cell>
          <cell r="E2253">
            <v>2251</v>
          </cell>
        </row>
        <row r="2254">
          <cell r="A2254" t="str">
            <v>U.FUKURO(優.袋.物語)</v>
          </cell>
          <cell r="B2254" t="str">
            <v>C46260</v>
          </cell>
          <cell r="C2254" t="str">
            <v>U.FUKURO(優.袋.物語)</v>
          </cell>
          <cell r="D2254">
            <v>104700.42</v>
          </cell>
          <cell r="E2254">
            <v>2252</v>
          </cell>
        </row>
        <row r="2255">
          <cell r="A2255" t="str">
            <v>CBA</v>
          </cell>
          <cell r="B2255" t="str">
            <v>B86210</v>
          </cell>
          <cell r="C2255" t="str">
            <v>CBA</v>
          </cell>
          <cell r="D2255">
            <v>104167.52</v>
          </cell>
          <cell r="E2255">
            <v>2253</v>
          </cell>
        </row>
        <row r="2256">
          <cell r="A2256" t="str">
            <v>FAIRYFAIR</v>
          </cell>
          <cell r="B2256" t="str">
            <v>C49510</v>
          </cell>
          <cell r="C2256" t="str">
            <v>FAIRYFAIR</v>
          </cell>
          <cell r="D2256">
            <v>104128.03</v>
          </cell>
          <cell r="E2256">
            <v>2254</v>
          </cell>
        </row>
        <row r="2257">
          <cell r="A2257" t="str">
            <v>東方</v>
          </cell>
          <cell r="B2257" t="str">
            <v>A58120</v>
          </cell>
          <cell r="C2257" t="str">
            <v>東方</v>
          </cell>
          <cell r="D2257">
            <v>104031.62</v>
          </cell>
          <cell r="E2257">
            <v>2255</v>
          </cell>
        </row>
        <row r="2258">
          <cell r="A2258" t="str">
            <v>OMMENCHE(傲慢季節)</v>
          </cell>
          <cell r="B2258" t="str">
            <v>C16980</v>
          </cell>
          <cell r="C2258" t="str">
            <v>OMMENCHE(傲慢季節)</v>
          </cell>
          <cell r="D2258">
            <v>103900.85</v>
          </cell>
          <cell r="E2258">
            <v>2256</v>
          </cell>
        </row>
        <row r="2259">
          <cell r="A2259" t="str">
            <v>耶.尼.爾</v>
          </cell>
          <cell r="B2259" t="str">
            <v>C49610</v>
          </cell>
          <cell r="C2259" t="str">
            <v>耶.尼.爾</v>
          </cell>
          <cell r="D2259">
            <v>103617.76</v>
          </cell>
          <cell r="E2259">
            <v>2257</v>
          </cell>
        </row>
        <row r="2260">
          <cell r="A2260" t="str">
            <v>COMPELA(金寶娜)</v>
          </cell>
          <cell r="B2260" t="str">
            <v>B84360</v>
          </cell>
          <cell r="C2260" t="str">
            <v>COMPELA(金寶娜)</v>
          </cell>
          <cell r="D2260">
            <v>103500.13</v>
          </cell>
          <cell r="E2260">
            <v>2258</v>
          </cell>
        </row>
        <row r="2261">
          <cell r="A2261" t="str">
            <v>布利傑</v>
          </cell>
          <cell r="B2261" t="str">
            <v>A56850</v>
          </cell>
          <cell r="C2261" t="str">
            <v>布利傑</v>
          </cell>
          <cell r="D2261">
            <v>103482.05</v>
          </cell>
          <cell r="E2261">
            <v>2259</v>
          </cell>
        </row>
        <row r="2262">
          <cell r="A2262" t="str">
            <v>SHETON(舒丹妮)</v>
          </cell>
          <cell r="B2262" t="str">
            <v>C41520</v>
          </cell>
          <cell r="C2262" t="str">
            <v>SHETON(舒丹妮)</v>
          </cell>
          <cell r="D2262">
            <v>103322.75</v>
          </cell>
          <cell r="E2262">
            <v>2260</v>
          </cell>
        </row>
        <row r="2263">
          <cell r="A2263" t="str">
            <v>SHANGMU(尚慕)</v>
          </cell>
          <cell r="B2263" t="str">
            <v>C56180</v>
          </cell>
          <cell r="C2263" t="str">
            <v>SHANGMU(尚慕)</v>
          </cell>
          <cell r="D2263">
            <v>103116.22</v>
          </cell>
          <cell r="E2263">
            <v>2261</v>
          </cell>
        </row>
        <row r="2264">
          <cell r="A2264" t="str">
            <v>GREAT</v>
          </cell>
          <cell r="B2264" t="str">
            <v>C39720</v>
          </cell>
          <cell r="C2264" t="str">
            <v>GREAT</v>
          </cell>
          <cell r="D2264">
            <v>102832.53</v>
          </cell>
          <cell r="E2264">
            <v>2262</v>
          </cell>
        </row>
        <row r="2265">
          <cell r="A2265" t="str">
            <v>VAELLIN</v>
          </cell>
          <cell r="B2265" t="str">
            <v>C45790</v>
          </cell>
          <cell r="C2265" t="str">
            <v>VAELLIN</v>
          </cell>
          <cell r="D2265">
            <v>102428.22</v>
          </cell>
          <cell r="E2265">
            <v>2263</v>
          </cell>
        </row>
        <row r="2266">
          <cell r="A2266" t="str">
            <v>惜惜</v>
          </cell>
          <cell r="B2266" t="str">
            <v>C42530</v>
          </cell>
          <cell r="C2266" t="str">
            <v>惜惜</v>
          </cell>
          <cell r="D2266">
            <v>102421.62</v>
          </cell>
          <cell r="E2266">
            <v>2264</v>
          </cell>
        </row>
        <row r="2267">
          <cell r="A2267" t="str">
            <v>NATURALLY JOJO</v>
          </cell>
          <cell r="B2267" t="str">
            <v>C38240</v>
          </cell>
          <cell r="C2267" t="str">
            <v>NATURALLY JOJO</v>
          </cell>
          <cell r="D2267">
            <v>102399.51</v>
          </cell>
          <cell r="E2267">
            <v>2265</v>
          </cell>
        </row>
        <row r="2268">
          <cell r="A2268" t="str">
            <v>BLUE RIVER(藍河)</v>
          </cell>
          <cell r="B2268" t="str">
            <v>C45300</v>
          </cell>
          <cell r="C2268" t="str">
            <v>BLUE RIVER(藍河)</v>
          </cell>
          <cell r="D2268">
            <v>102380.76</v>
          </cell>
          <cell r="E2268">
            <v>2266</v>
          </cell>
        </row>
        <row r="2269">
          <cell r="A2269" t="str">
            <v>NAVIGARE</v>
          </cell>
          <cell r="B2269" t="str">
            <v>B23430</v>
          </cell>
          <cell r="C2269" t="str">
            <v>NAVIGARE</v>
          </cell>
          <cell r="D2269">
            <v>102257.61</v>
          </cell>
          <cell r="E2269">
            <v>2267</v>
          </cell>
        </row>
        <row r="2270">
          <cell r="A2270" t="str">
            <v>CAPTAINO(凱普狄諾)</v>
          </cell>
          <cell r="B2270" t="str">
            <v>B46990</v>
          </cell>
          <cell r="C2270" t="str">
            <v>CAPTAINO(凱普狄諾)</v>
          </cell>
          <cell r="D2270">
            <v>101963.25</v>
          </cell>
          <cell r="E2270">
            <v>2268</v>
          </cell>
        </row>
        <row r="2271">
          <cell r="A2271" t="str">
            <v>凱迪龍</v>
          </cell>
          <cell r="B2271" t="str">
            <v>C41020</v>
          </cell>
          <cell r="C2271" t="str">
            <v>凱迪龍</v>
          </cell>
          <cell r="D2271">
            <v>101135.48</v>
          </cell>
          <cell r="E2271">
            <v>2269</v>
          </cell>
        </row>
        <row r="2272">
          <cell r="A2272" t="str">
            <v>LISA SMILE</v>
          </cell>
          <cell r="B2272" t="str">
            <v>C52440</v>
          </cell>
          <cell r="C2272" t="str">
            <v>LISA SMILE</v>
          </cell>
          <cell r="D2272">
            <v>100911.12</v>
          </cell>
          <cell r="E2272">
            <v>2270</v>
          </cell>
        </row>
        <row r="2273">
          <cell r="A2273" t="str">
            <v>七彩蜂</v>
          </cell>
          <cell r="B2273" t="str">
            <v>C58690</v>
          </cell>
          <cell r="C2273" t="str">
            <v>七彩蜂</v>
          </cell>
          <cell r="D2273">
            <v>100757.22</v>
          </cell>
          <cell r="E2273">
            <v>2271</v>
          </cell>
        </row>
        <row r="2274">
          <cell r="A2274" t="str">
            <v>PICA LELA</v>
          </cell>
          <cell r="B2274" t="str">
            <v>C56150</v>
          </cell>
          <cell r="C2274" t="str">
            <v>PICA LELA</v>
          </cell>
          <cell r="D2274">
            <v>100685.39</v>
          </cell>
          <cell r="E2274">
            <v>2272</v>
          </cell>
        </row>
        <row r="2275">
          <cell r="A2275" t="str">
            <v>CAROL&amp;JOHN'S(卡路.約翰)</v>
          </cell>
          <cell r="B2275" t="str">
            <v>B73090</v>
          </cell>
          <cell r="C2275" t="str">
            <v>CAROL&amp;JOHN'S(卡路.約翰)</v>
          </cell>
          <cell r="D2275">
            <v>100601.1</v>
          </cell>
          <cell r="E2275">
            <v>2273</v>
          </cell>
        </row>
        <row r="2276">
          <cell r="A2276" t="str">
            <v>流行尊客</v>
          </cell>
          <cell r="B2276" t="str">
            <v>C32020</v>
          </cell>
          <cell r="C2276" t="str">
            <v>流行尊客</v>
          </cell>
          <cell r="D2276">
            <v>100215.38</v>
          </cell>
          <cell r="E2276">
            <v>2274</v>
          </cell>
        </row>
        <row r="2277">
          <cell r="A2277" t="str">
            <v>HEENOOR(希諾)</v>
          </cell>
          <cell r="B2277" t="str">
            <v>C56910</v>
          </cell>
          <cell r="C2277" t="str">
            <v>HEENOOR(希諾)</v>
          </cell>
          <cell r="D2277">
            <v>100085.12</v>
          </cell>
          <cell r="E2277">
            <v>2275</v>
          </cell>
        </row>
        <row r="2278">
          <cell r="A2278" t="str">
            <v>B.V.D.</v>
          </cell>
          <cell r="B2278" t="str">
            <v>C41080</v>
          </cell>
          <cell r="C2278" t="str">
            <v>B.V.D.</v>
          </cell>
          <cell r="D2278">
            <v>100071.79</v>
          </cell>
          <cell r="E2278">
            <v>2276</v>
          </cell>
        </row>
        <row r="2279">
          <cell r="A2279" t="str">
            <v>VALLNFAMILY(華倫世家)</v>
          </cell>
          <cell r="B2279" t="str">
            <v>C44530</v>
          </cell>
          <cell r="C2279" t="str">
            <v>VALLNFAMILY(華倫世家)</v>
          </cell>
          <cell r="D2279">
            <v>100031.63</v>
          </cell>
          <cell r="E2279">
            <v>2277</v>
          </cell>
        </row>
        <row r="2280">
          <cell r="A2280" t="str">
            <v>LESS:MORE</v>
          </cell>
          <cell r="B2280" t="str">
            <v>C42430</v>
          </cell>
          <cell r="C2280" t="str">
            <v>LESS:MORE</v>
          </cell>
          <cell r="D2280">
            <v>100014.28</v>
          </cell>
          <cell r="E2280">
            <v>2278</v>
          </cell>
        </row>
        <row r="2281">
          <cell r="A2281" t="str">
            <v>英倫皇家洋服</v>
          </cell>
          <cell r="B2281" t="str">
            <v>C31700</v>
          </cell>
          <cell r="C2281" t="str">
            <v>英倫皇家洋服</v>
          </cell>
          <cell r="D2281">
            <v>99992.73</v>
          </cell>
          <cell r="E2281">
            <v>2279</v>
          </cell>
        </row>
        <row r="2282">
          <cell r="A2282" t="str">
            <v>歌帝(作廢轉B95640)</v>
          </cell>
          <cell r="B2282" t="str">
            <v>C13420</v>
          </cell>
          <cell r="C2282" t="str">
            <v>歌帝(作廢轉B95640)</v>
          </cell>
          <cell r="D2282">
            <v>99733.67</v>
          </cell>
          <cell r="E2282">
            <v>2280</v>
          </cell>
        </row>
        <row r="2283">
          <cell r="A2283" t="str">
            <v>SBDEYE(吸引力)</v>
          </cell>
          <cell r="B2283" t="str">
            <v>A11960</v>
          </cell>
          <cell r="C2283" t="str">
            <v>SBDEYE(吸引力)</v>
          </cell>
          <cell r="D2283">
            <v>99501.69</v>
          </cell>
          <cell r="E2283">
            <v>2281</v>
          </cell>
        </row>
        <row r="2284">
          <cell r="A2284" t="str">
            <v>VALMAN</v>
          </cell>
          <cell r="B2284" t="str">
            <v>A02810</v>
          </cell>
          <cell r="C2284" t="str">
            <v>VALMAN</v>
          </cell>
          <cell r="D2284">
            <v>99371.57</v>
          </cell>
          <cell r="E2284">
            <v>2282</v>
          </cell>
        </row>
        <row r="2285">
          <cell r="A2285" t="str">
            <v>CLEMENCEAU(克萊蒙梭)</v>
          </cell>
          <cell r="B2285" t="str">
            <v>C27270</v>
          </cell>
          <cell r="C2285" t="str">
            <v>CLEMENCEAU(克萊蒙梭)</v>
          </cell>
          <cell r="D2285">
            <v>99150.43</v>
          </cell>
          <cell r="E2285">
            <v>2283</v>
          </cell>
        </row>
        <row r="2286">
          <cell r="A2286" t="str">
            <v>GOODBABY(好孩子.高比)</v>
          </cell>
          <cell r="B2286" t="str">
            <v>C50490</v>
          </cell>
          <cell r="C2286" t="str">
            <v>GOODBABY(好孩子.高比)</v>
          </cell>
          <cell r="D2286">
            <v>98986.67</v>
          </cell>
          <cell r="E2286">
            <v>2284</v>
          </cell>
        </row>
        <row r="2287">
          <cell r="A2287" t="str">
            <v>HARNOVEE(哈諾威)</v>
          </cell>
          <cell r="B2287" t="str">
            <v>C55640</v>
          </cell>
          <cell r="C2287" t="str">
            <v>HARNOVEE(哈諾威)</v>
          </cell>
          <cell r="D2287">
            <v>98974.36</v>
          </cell>
          <cell r="E2287">
            <v>2285</v>
          </cell>
        </row>
        <row r="2288">
          <cell r="A2288" t="str">
            <v>MILKY SPORTS CLUB(彌連琪)</v>
          </cell>
          <cell r="B2288" t="str">
            <v>C42160</v>
          </cell>
          <cell r="C2288" t="str">
            <v>MILKY SPORTS CLUB(彌連琪)</v>
          </cell>
          <cell r="D2288">
            <v>98912.81</v>
          </cell>
          <cell r="E2288">
            <v>2286</v>
          </cell>
        </row>
        <row r="2289">
          <cell r="A2289" t="str">
            <v>BARAZZONI(朗儷)</v>
          </cell>
          <cell r="B2289" t="str">
            <v>C46940</v>
          </cell>
          <cell r="C2289" t="str">
            <v>BARAZZONI(朗儷)</v>
          </cell>
          <cell r="D2289">
            <v>98808.13</v>
          </cell>
          <cell r="E2289">
            <v>2287</v>
          </cell>
        </row>
        <row r="2290">
          <cell r="A2290" t="str">
            <v>PINLI(品利)</v>
          </cell>
          <cell r="B2290" t="str">
            <v>B21480</v>
          </cell>
          <cell r="C2290" t="str">
            <v>PINLI(品利)</v>
          </cell>
          <cell r="D2290">
            <v>98788.98</v>
          </cell>
          <cell r="E2290">
            <v>2288</v>
          </cell>
        </row>
        <row r="2291">
          <cell r="A2291" t="str">
            <v>SIDI(飾典)</v>
          </cell>
          <cell r="B2291" t="str">
            <v>C34210</v>
          </cell>
          <cell r="C2291" t="str">
            <v>SIDI(飾典)</v>
          </cell>
          <cell r="D2291">
            <v>98473.16</v>
          </cell>
          <cell r="E2291">
            <v>2289</v>
          </cell>
        </row>
        <row r="2292">
          <cell r="A2292" t="str">
            <v>FIRSTIER(風典)</v>
          </cell>
          <cell r="B2292" t="str">
            <v>C48110</v>
          </cell>
          <cell r="C2292" t="str">
            <v>FIRSTIER(風典)</v>
          </cell>
          <cell r="D2292">
            <v>98410.240000000005</v>
          </cell>
          <cell r="E2292">
            <v>2290</v>
          </cell>
        </row>
        <row r="2293">
          <cell r="A2293" t="str">
            <v>伊點</v>
          </cell>
          <cell r="B2293" t="str">
            <v>C39210</v>
          </cell>
          <cell r="C2293" t="str">
            <v>伊點</v>
          </cell>
          <cell r="D2293">
            <v>98316.23</v>
          </cell>
          <cell r="E2293">
            <v>2291</v>
          </cell>
        </row>
        <row r="2294">
          <cell r="A2294" t="str">
            <v>福天祥</v>
          </cell>
          <cell r="B2294" t="str">
            <v>C38230</v>
          </cell>
          <cell r="C2294" t="str">
            <v>福天祥</v>
          </cell>
          <cell r="D2294">
            <v>98288.12</v>
          </cell>
          <cell r="E2294">
            <v>2292</v>
          </cell>
        </row>
        <row r="2295">
          <cell r="A2295" t="str">
            <v>FUXIONA(富翔國際)</v>
          </cell>
          <cell r="B2295" t="str">
            <v>C24910</v>
          </cell>
          <cell r="C2295" t="str">
            <v>FUXIONA(富翔國際)</v>
          </cell>
          <cell r="D2295">
            <v>98262.13</v>
          </cell>
          <cell r="E2295">
            <v>2293</v>
          </cell>
        </row>
        <row r="2296">
          <cell r="A2296" t="str">
            <v>CEREL(卡雷爾)</v>
          </cell>
          <cell r="B2296" t="str">
            <v>C40340</v>
          </cell>
          <cell r="C2296" t="str">
            <v>CEREL(卡雷爾)</v>
          </cell>
          <cell r="D2296">
            <v>98261.54</v>
          </cell>
          <cell r="E2296">
            <v>2294</v>
          </cell>
        </row>
        <row r="2297">
          <cell r="A2297" t="str">
            <v>BABY DE MODE(貝貝摩登)</v>
          </cell>
          <cell r="B2297" t="str">
            <v>C49940</v>
          </cell>
          <cell r="C2297" t="str">
            <v>BABY DE MODE(貝貝摩登)</v>
          </cell>
          <cell r="D2297">
            <v>98190.77</v>
          </cell>
          <cell r="E2297">
            <v>2295</v>
          </cell>
        </row>
        <row r="2298">
          <cell r="A2298" t="str">
            <v>GARONA(歌浪尼)</v>
          </cell>
          <cell r="B2298" t="str">
            <v>C34950</v>
          </cell>
          <cell r="C2298" t="str">
            <v>GARONA(歌浪尼)</v>
          </cell>
          <cell r="D2298">
            <v>98099.32</v>
          </cell>
          <cell r="E2298">
            <v>2296</v>
          </cell>
        </row>
        <row r="2299">
          <cell r="A2299" t="str">
            <v>DESCOURS(黛絲庫)</v>
          </cell>
          <cell r="B2299" t="str">
            <v>B64050</v>
          </cell>
          <cell r="C2299" t="str">
            <v>DESCOURS(黛絲庫)</v>
          </cell>
          <cell r="D2299">
            <v>98085.3</v>
          </cell>
          <cell r="E2299">
            <v>2297</v>
          </cell>
        </row>
        <row r="2300">
          <cell r="A2300" t="str">
            <v>CUCKOO(福庫)</v>
          </cell>
          <cell r="B2300" t="str">
            <v>C43870</v>
          </cell>
          <cell r="C2300" t="str">
            <v>CUCKOO(福庫)</v>
          </cell>
          <cell r="D2300">
            <v>98016.82</v>
          </cell>
          <cell r="E2300">
            <v>2298</v>
          </cell>
        </row>
        <row r="2301">
          <cell r="A2301" t="str">
            <v>YUZHAOLIN(俞兆林)</v>
          </cell>
          <cell r="B2301" t="str">
            <v>A38420</v>
          </cell>
          <cell r="C2301" t="str">
            <v>YUZHAOLIN(俞兆林)</v>
          </cell>
          <cell r="D2301">
            <v>97876.92</v>
          </cell>
          <cell r="E2301">
            <v>2299</v>
          </cell>
        </row>
        <row r="2302">
          <cell r="A2302" t="str">
            <v>INDIAN(英帝昂)</v>
          </cell>
          <cell r="B2302" t="str">
            <v>C37510</v>
          </cell>
          <cell r="C2302" t="str">
            <v>INDIAN(英帝昂)</v>
          </cell>
          <cell r="D2302">
            <v>97655.06</v>
          </cell>
          <cell r="E2302">
            <v>2300</v>
          </cell>
        </row>
        <row r="2303">
          <cell r="A2303" t="str">
            <v>香水中心</v>
          </cell>
          <cell r="B2303" t="str">
            <v>A52530</v>
          </cell>
          <cell r="C2303" t="str">
            <v>香水中心</v>
          </cell>
          <cell r="D2303">
            <v>97613.32</v>
          </cell>
          <cell r="E2303">
            <v>2301</v>
          </cell>
        </row>
        <row r="2304">
          <cell r="A2304" t="str">
            <v>VEEZ(維姿)</v>
          </cell>
          <cell r="B2304" t="str">
            <v>C21460</v>
          </cell>
          <cell r="C2304" t="str">
            <v>VEEZ(維姿)</v>
          </cell>
          <cell r="D2304">
            <v>97609.91</v>
          </cell>
          <cell r="E2304">
            <v>2302</v>
          </cell>
        </row>
        <row r="2305">
          <cell r="A2305" t="str">
            <v>FOX(金狐狸)</v>
          </cell>
          <cell r="B2305" t="str">
            <v>C05350</v>
          </cell>
          <cell r="C2305" t="str">
            <v>FOX(金狐狸)</v>
          </cell>
          <cell r="D2305">
            <v>97572.65</v>
          </cell>
          <cell r="E2305">
            <v>2303</v>
          </cell>
        </row>
        <row r="2306">
          <cell r="A2306" t="str">
            <v>雅福</v>
          </cell>
          <cell r="B2306" t="str">
            <v>B87580</v>
          </cell>
          <cell r="C2306" t="str">
            <v>雅福</v>
          </cell>
          <cell r="D2306">
            <v>97357.63</v>
          </cell>
          <cell r="E2306">
            <v>2304</v>
          </cell>
        </row>
        <row r="2307">
          <cell r="A2307" t="str">
            <v>LUDINI(露迪尼)</v>
          </cell>
          <cell r="B2307" t="str">
            <v>C60080</v>
          </cell>
          <cell r="C2307" t="str">
            <v>LUDINI(露迪尼)</v>
          </cell>
          <cell r="D2307">
            <v>96517.09</v>
          </cell>
          <cell r="E2307">
            <v>2305</v>
          </cell>
        </row>
        <row r="2308">
          <cell r="A2308" t="str">
            <v>COLIBRI</v>
          </cell>
          <cell r="B2308" t="str">
            <v>C00200</v>
          </cell>
          <cell r="C2308" t="str">
            <v>COLIBRI</v>
          </cell>
          <cell r="D2308">
            <v>96285.38</v>
          </cell>
          <cell r="E2308">
            <v>2306</v>
          </cell>
        </row>
        <row r="2309">
          <cell r="A2309" t="str">
            <v>MARCO&amp;MARI</v>
          </cell>
          <cell r="B2309" t="str">
            <v>C55940</v>
          </cell>
          <cell r="C2309" t="str">
            <v>MARCO&amp;MARI</v>
          </cell>
          <cell r="D2309">
            <v>96238.55</v>
          </cell>
          <cell r="E2309">
            <v>2307</v>
          </cell>
        </row>
        <row r="2310">
          <cell r="A2310" t="str">
            <v>RICHCLAD</v>
          </cell>
          <cell r="B2310" t="str">
            <v>C22040</v>
          </cell>
          <cell r="C2310" t="str">
            <v>RICHCLAD</v>
          </cell>
          <cell r="D2310">
            <v>96179.49</v>
          </cell>
          <cell r="E2310">
            <v>2308</v>
          </cell>
        </row>
        <row r="2311">
          <cell r="A2311" t="str">
            <v>MK KLEIN+</v>
          </cell>
          <cell r="B2311" t="str">
            <v>C17680</v>
          </cell>
          <cell r="C2311" t="str">
            <v>MK KLEIN+</v>
          </cell>
          <cell r="D2311">
            <v>96160.68</v>
          </cell>
          <cell r="E2311">
            <v>2309</v>
          </cell>
        </row>
        <row r="2312">
          <cell r="A2312" t="str">
            <v>JUNOESQUE</v>
          </cell>
          <cell r="B2312" t="str">
            <v>C05720</v>
          </cell>
          <cell r="C2312" t="str">
            <v>JUNOESQUE</v>
          </cell>
          <cell r="D2312">
            <v>95881.4</v>
          </cell>
          <cell r="E2312">
            <v>2310</v>
          </cell>
        </row>
        <row r="2313">
          <cell r="A2313" t="str">
            <v>UEVUE</v>
          </cell>
          <cell r="B2313" t="str">
            <v>C31970</v>
          </cell>
          <cell r="C2313" t="str">
            <v>UEVUE</v>
          </cell>
          <cell r="D2313">
            <v>95635.89</v>
          </cell>
          <cell r="E2313">
            <v>2311</v>
          </cell>
        </row>
        <row r="2314">
          <cell r="A2314" t="str">
            <v>HERO(英雄)</v>
          </cell>
          <cell r="B2314" t="str">
            <v>B31500</v>
          </cell>
          <cell r="C2314" t="str">
            <v>HERO(英雄)</v>
          </cell>
          <cell r="D2314">
            <v>95586.93</v>
          </cell>
          <cell r="E2314">
            <v>2312</v>
          </cell>
        </row>
        <row r="2315">
          <cell r="A2315" t="str">
            <v>JANINA</v>
          </cell>
          <cell r="B2315" t="str">
            <v>C18330</v>
          </cell>
          <cell r="C2315" t="str">
            <v>JANINA</v>
          </cell>
          <cell r="D2315">
            <v>95567.7</v>
          </cell>
          <cell r="E2315">
            <v>2313</v>
          </cell>
        </row>
        <row r="2316">
          <cell r="A2316" t="str">
            <v>FENDI</v>
          </cell>
          <cell r="B2316" t="str">
            <v>A82390</v>
          </cell>
          <cell r="C2316" t="str">
            <v>FENDI</v>
          </cell>
          <cell r="D2316">
            <v>95433.73</v>
          </cell>
          <cell r="E2316">
            <v>2314</v>
          </cell>
        </row>
        <row r="2317">
          <cell r="A2317" t="str">
            <v>KS(凱撒)</v>
          </cell>
          <cell r="B2317" t="str">
            <v>C60700</v>
          </cell>
          <cell r="C2317" t="str">
            <v>KS(凱撒)</v>
          </cell>
          <cell r="D2317">
            <v>95058.81</v>
          </cell>
          <cell r="E2317">
            <v>2315</v>
          </cell>
        </row>
        <row r="2318">
          <cell r="A2318" t="str">
            <v>A&amp;A</v>
          </cell>
          <cell r="B2318" t="str">
            <v>C46760</v>
          </cell>
          <cell r="C2318" t="str">
            <v>A&amp;A</v>
          </cell>
          <cell r="D2318">
            <v>95034.5</v>
          </cell>
          <cell r="E2318">
            <v>2316</v>
          </cell>
        </row>
        <row r="2319">
          <cell r="A2319" t="str">
            <v>PASIROUZHU(帕絲柔珠)</v>
          </cell>
          <cell r="B2319" t="str">
            <v>C39170</v>
          </cell>
          <cell r="C2319" t="str">
            <v>PASIROUZHU(帕絲柔珠)</v>
          </cell>
          <cell r="D2319">
            <v>94347.86</v>
          </cell>
          <cell r="E2319">
            <v>2317</v>
          </cell>
        </row>
        <row r="2320">
          <cell r="A2320" t="str">
            <v>NEVER EVER</v>
          </cell>
          <cell r="B2320" t="str">
            <v>C47510</v>
          </cell>
          <cell r="C2320" t="str">
            <v>NEVER EVER</v>
          </cell>
          <cell r="D2320">
            <v>94318.81</v>
          </cell>
          <cell r="E2320">
            <v>2318</v>
          </cell>
        </row>
        <row r="2321">
          <cell r="A2321" t="str">
            <v>DAI ER SI(黛爾斯)</v>
          </cell>
          <cell r="B2321" t="str">
            <v>C57180</v>
          </cell>
          <cell r="C2321" t="str">
            <v>DAI ER SI(黛爾斯)</v>
          </cell>
          <cell r="D2321">
            <v>94299.15</v>
          </cell>
          <cell r="E2321">
            <v>2319</v>
          </cell>
        </row>
        <row r="2322">
          <cell r="A2322" t="str">
            <v>A-ONE</v>
          </cell>
          <cell r="B2322" t="str">
            <v>B84380</v>
          </cell>
          <cell r="C2322" t="str">
            <v>A-ONE</v>
          </cell>
          <cell r="D2322">
            <v>94240.34</v>
          </cell>
          <cell r="E2322">
            <v>2320</v>
          </cell>
        </row>
        <row r="2323">
          <cell r="A2323" t="str">
            <v>VALENTINO‧LUGANO(華倫天奴‧魯加諾)</v>
          </cell>
          <cell r="B2323" t="str">
            <v>B70590</v>
          </cell>
          <cell r="C2323" t="str">
            <v>VALENTINO‧LUGANO(華倫天奴‧魯加諾)</v>
          </cell>
          <cell r="D2323">
            <v>94095.21</v>
          </cell>
          <cell r="E2323">
            <v>2321</v>
          </cell>
        </row>
        <row r="2324">
          <cell r="A2324" t="str">
            <v>MARYVILLA(瑪利維拉)</v>
          </cell>
          <cell r="B2324" t="str">
            <v>C18290</v>
          </cell>
          <cell r="C2324" t="str">
            <v>MARYVILLA(瑪利維拉)</v>
          </cell>
          <cell r="D2324">
            <v>94025.42</v>
          </cell>
          <cell r="E2324">
            <v>2322</v>
          </cell>
        </row>
        <row r="2325">
          <cell r="A2325" t="str">
            <v>CONSTANT</v>
          </cell>
          <cell r="B2325" t="str">
            <v>C56970</v>
          </cell>
          <cell r="C2325" t="str">
            <v>CONSTANT</v>
          </cell>
          <cell r="D2325">
            <v>94002.73</v>
          </cell>
          <cell r="E2325">
            <v>2323</v>
          </cell>
        </row>
        <row r="2326">
          <cell r="A2326" t="str">
            <v>心適貝貝</v>
          </cell>
          <cell r="B2326" t="str">
            <v>C30240</v>
          </cell>
          <cell r="C2326" t="str">
            <v>心適貝貝</v>
          </cell>
          <cell r="D2326">
            <v>93967.52</v>
          </cell>
          <cell r="E2326">
            <v>2324</v>
          </cell>
        </row>
        <row r="2327">
          <cell r="A2327" t="str">
            <v>ICE DOLL(冰娃娃)</v>
          </cell>
          <cell r="B2327" t="str">
            <v>C30860</v>
          </cell>
          <cell r="C2327" t="str">
            <v>ICE DOLL(冰娃娃)</v>
          </cell>
          <cell r="D2327">
            <v>93888.9</v>
          </cell>
          <cell r="E2327">
            <v>2325</v>
          </cell>
        </row>
        <row r="2328">
          <cell r="A2328" t="str">
            <v>X-GIRL</v>
          </cell>
          <cell r="B2328" t="str">
            <v>B81670</v>
          </cell>
          <cell r="C2328" t="str">
            <v>X-GIRL</v>
          </cell>
          <cell r="D2328">
            <v>93853.08</v>
          </cell>
          <cell r="E2328">
            <v>2326</v>
          </cell>
        </row>
        <row r="2329">
          <cell r="A2329" t="str">
            <v>BATHCLIN(巴斯克林)</v>
          </cell>
          <cell r="B2329" t="str">
            <v>B59230</v>
          </cell>
          <cell r="C2329" t="str">
            <v>BATHCLIN(巴斯克林)</v>
          </cell>
          <cell r="D2329">
            <v>93598.26</v>
          </cell>
          <cell r="E2329">
            <v>2327</v>
          </cell>
        </row>
        <row r="2330">
          <cell r="A2330" t="str">
            <v>BIOTTO</v>
          </cell>
          <cell r="B2330" t="str">
            <v>B56280</v>
          </cell>
          <cell r="C2330" t="str">
            <v>BIOTTO</v>
          </cell>
          <cell r="D2330">
            <v>93512</v>
          </cell>
          <cell r="E2330">
            <v>2328</v>
          </cell>
        </row>
        <row r="2331">
          <cell r="A2331" t="str">
            <v>BAOLING</v>
          </cell>
          <cell r="B2331" t="str">
            <v>C49460</v>
          </cell>
          <cell r="C2331" t="str">
            <v>BAOLING</v>
          </cell>
          <cell r="D2331">
            <v>93481.2</v>
          </cell>
          <cell r="E2331">
            <v>2329</v>
          </cell>
        </row>
        <row r="2332">
          <cell r="A2332" t="str">
            <v>假日風情</v>
          </cell>
          <cell r="B2332" t="str">
            <v>C49330</v>
          </cell>
          <cell r="C2332" t="str">
            <v>假日風情</v>
          </cell>
          <cell r="D2332">
            <v>93403.8</v>
          </cell>
          <cell r="E2332">
            <v>2330</v>
          </cell>
        </row>
        <row r="2333">
          <cell r="A2333" t="str">
            <v>清妃</v>
          </cell>
          <cell r="B2333" t="str">
            <v>A43020</v>
          </cell>
          <cell r="C2333" t="str">
            <v>清妃</v>
          </cell>
          <cell r="D2333">
            <v>93366.75</v>
          </cell>
          <cell r="E2333">
            <v>2331</v>
          </cell>
        </row>
        <row r="2334">
          <cell r="A2334" t="str">
            <v>羅瑪鯊魚</v>
          </cell>
          <cell r="B2334" t="str">
            <v>C44540</v>
          </cell>
          <cell r="C2334" t="str">
            <v>羅瑪鯊魚</v>
          </cell>
          <cell r="D2334">
            <v>93323.08</v>
          </cell>
          <cell r="E2334">
            <v>2332</v>
          </cell>
        </row>
        <row r="2335">
          <cell r="A2335" t="str">
            <v>時尚基地</v>
          </cell>
          <cell r="B2335" t="str">
            <v>C28380</v>
          </cell>
          <cell r="C2335" t="str">
            <v>時尚基地</v>
          </cell>
          <cell r="D2335">
            <v>93032.56</v>
          </cell>
          <cell r="E2335">
            <v>2333</v>
          </cell>
        </row>
        <row r="2336">
          <cell r="A2336" t="str">
            <v>IREST</v>
          </cell>
          <cell r="B2336" t="str">
            <v>C55590</v>
          </cell>
          <cell r="C2336" t="str">
            <v>IREST</v>
          </cell>
          <cell r="D2336">
            <v>92887.1</v>
          </cell>
          <cell r="E2336">
            <v>2334</v>
          </cell>
        </row>
        <row r="2337">
          <cell r="A2337" t="str">
            <v>雪涵</v>
          </cell>
          <cell r="B2337" t="str">
            <v>C17640</v>
          </cell>
          <cell r="C2337" t="str">
            <v>雪涵</v>
          </cell>
          <cell r="D2337">
            <v>92858.72</v>
          </cell>
          <cell r="E2337">
            <v>2335</v>
          </cell>
        </row>
        <row r="2338">
          <cell r="A2338" t="str">
            <v>MARK BOSE</v>
          </cell>
          <cell r="B2338" t="str">
            <v>C43150</v>
          </cell>
          <cell r="C2338" t="str">
            <v>MARK BOSE</v>
          </cell>
          <cell r="D2338">
            <v>92818.81</v>
          </cell>
          <cell r="E2338">
            <v>2336</v>
          </cell>
        </row>
        <row r="2339">
          <cell r="A2339" t="str">
            <v>VICHY(薇姿)</v>
          </cell>
          <cell r="B2339" t="str">
            <v>C20520</v>
          </cell>
          <cell r="C2339" t="str">
            <v>VICHY(薇姿)</v>
          </cell>
          <cell r="D2339">
            <v>92790.52</v>
          </cell>
          <cell r="E2339">
            <v>2337</v>
          </cell>
        </row>
        <row r="2340">
          <cell r="A2340" t="str">
            <v>CLASSICAL(卡斯高)</v>
          </cell>
          <cell r="B2340" t="str">
            <v>B70310</v>
          </cell>
          <cell r="C2340" t="str">
            <v>CLASSICAL(卡斯高)</v>
          </cell>
          <cell r="D2340">
            <v>92515.57</v>
          </cell>
          <cell r="E2340">
            <v>2338</v>
          </cell>
        </row>
        <row r="2341">
          <cell r="A2341" t="str">
            <v>喬比</v>
          </cell>
          <cell r="B2341" t="str">
            <v>A80290</v>
          </cell>
          <cell r="C2341" t="str">
            <v>喬比</v>
          </cell>
          <cell r="D2341">
            <v>92284.44</v>
          </cell>
          <cell r="E2341">
            <v>2339</v>
          </cell>
        </row>
        <row r="2342">
          <cell r="A2342" t="str">
            <v>OURQ</v>
          </cell>
          <cell r="B2342" t="str">
            <v>C32140</v>
          </cell>
          <cell r="C2342" t="str">
            <v>OURQ</v>
          </cell>
          <cell r="D2342">
            <v>91963.5</v>
          </cell>
          <cell r="E2342">
            <v>2340</v>
          </cell>
        </row>
        <row r="2343">
          <cell r="A2343" t="str">
            <v>ORIENTALDRAGON(東方神)</v>
          </cell>
          <cell r="B2343" t="str">
            <v>A12560</v>
          </cell>
          <cell r="C2343" t="str">
            <v>ORIENTALDRAGON(東方神)</v>
          </cell>
          <cell r="D2343">
            <v>91827.7</v>
          </cell>
          <cell r="E2343">
            <v>2341</v>
          </cell>
        </row>
        <row r="2344">
          <cell r="A2344" t="str">
            <v>總統表</v>
          </cell>
          <cell r="B2344" t="str">
            <v>C30110</v>
          </cell>
          <cell r="C2344" t="str">
            <v>總統表</v>
          </cell>
          <cell r="D2344">
            <v>91769.23</v>
          </cell>
          <cell r="E2344">
            <v>2342</v>
          </cell>
        </row>
        <row r="2345">
          <cell r="A2345" t="str">
            <v>JALLA</v>
          </cell>
          <cell r="B2345" t="str">
            <v>C53410</v>
          </cell>
          <cell r="C2345" t="str">
            <v>JALLA</v>
          </cell>
          <cell r="D2345">
            <v>91757.86</v>
          </cell>
          <cell r="E2345">
            <v>2343</v>
          </cell>
        </row>
        <row r="2346">
          <cell r="A2346" t="str">
            <v>AND-1</v>
          </cell>
          <cell r="B2346" t="str">
            <v>C42910</v>
          </cell>
          <cell r="C2346" t="str">
            <v>AND-1</v>
          </cell>
          <cell r="D2346">
            <v>91667.53</v>
          </cell>
          <cell r="E2346">
            <v>2344</v>
          </cell>
        </row>
        <row r="2347">
          <cell r="A2347" t="str">
            <v>SAINT RASE(聖卓)</v>
          </cell>
          <cell r="B2347" t="str">
            <v>C44180</v>
          </cell>
          <cell r="C2347" t="str">
            <v>SAINT RASE(聖卓)</v>
          </cell>
          <cell r="D2347">
            <v>91389.01</v>
          </cell>
          <cell r="E2347">
            <v>2345</v>
          </cell>
        </row>
        <row r="2348">
          <cell r="A2348" t="str">
            <v>CLARISSE</v>
          </cell>
          <cell r="B2348" t="str">
            <v>A00590</v>
          </cell>
          <cell r="C2348" t="str">
            <v>CLARISSE</v>
          </cell>
          <cell r="D2348">
            <v>91348.98</v>
          </cell>
          <cell r="E2348">
            <v>2346</v>
          </cell>
        </row>
        <row r="2349">
          <cell r="A2349" t="str">
            <v>KIDS LITTLE CAN</v>
          </cell>
          <cell r="B2349" t="str">
            <v>C46030</v>
          </cell>
          <cell r="C2349" t="str">
            <v>KIDS LITTLE CAN</v>
          </cell>
          <cell r="D2349">
            <v>91335.89</v>
          </cell>
          <cell r="E2349">
            <v>2347</v>
          </cell>
        </row>
        <row r="2350">
          <cell r="A2350" t="str">
            <v>APPLE(蘋果)</v>
          </cell>
          <cell r="B2350" t="str">
            <v>B21070</v>
          </cell>
          <cell r="C2350" t="str">
            <v>APPLE(蘋果)</v>
          </cell>
          <cell r="D2350">
            <v>91101.21</v>
          </cell>
          <cell r="E2350">
            <v>2348</v>
          </cell>
        </row>
        <row r="2351">
          <cell r="A2351" t="str">
            <v>FIN</v>
          </cell>
          <cell r="B2351" t="str">
            <v>A26720</v>
          </cell>
          <cell r="C2351" t="str">
            <v>FIN</v>
          </cell>
          <cell r="D2351">
            <v>91058.13</v>
          </cell>
          <cell r="E2351">
            <v>2349</v>
          </cell>
        </row>
        <row r="2352">
          <cell r="A2352" t="str">
            <v>SUNWARD ARTWARO(玉松源)</v>
          </cell>
          <cell r="B2352" t="str">
            <v>C42520</v>
          </cell>
          <cell r="C2352" t="str">
            <v>SUNWARD ARTWARO(玉松源)</v>
          </cell>
          <cell r="D2352">
            <v>90824.01</v>
          </cell>
          <cell r="E2352">
            <v>2350</v>
          </cell>
        </row>
        <row r="2353">
          <cell r="A2353" t="str">
            <v>PASSAGES(百世吉)</v>
          </cell>
          <cell r="B2353" t="str">
            <v>A03790</v>
          </cell>
          <cell r="C2353" t="str">
            <v>PASSAGES(百世吉)</v>
          </cell>
          <cell r="D2353">
            <v>90669.22</v>
          </cell>
          <cell r="E2353">
            <v>2351</v>
          </cell>
        </row>
        <row r="2354">
          <cell r="A2354" t="str">
            <v>舜華</v>
          </cell>
          <cell r="B2354" t="str">
            <v>C24650</v>
          </cell>
          <cell r="C2354" t="str">
            <v>舜華</v>
          </cell>
          <cell r="D2354">
            <v>90575.8</v>
          </cell>
          <cell r="E2354">
            <v>2352</v>
          </cell>
        </row>
        <row r="2355">
          <cell r="A2355" t="str">
            <v>WIK(偉嘉)</v>
          </cell>
          <cell r="B2355" t="str">
            <v>A87720</v>
          </cell>
          <cell r="C2355" t="str">
            <v>WIK(偉嘉)</v>
          </cell>
          <cell r="D2355">
            <v>90286.14</v>
          </cell>
          <cell r="E2355">
            <v>2353</v>
          </cell>
        </row>
        <row r="2356">
          <cell r="A2356" t="str">
            <v>SLOGGI</v>
          </cell>
          <cell r="B2356" t="str">
            <v>B13820</v>
          </cell>
          <cell r="C2356" t="str">
            <v>SLOGGI</v>
          </cell>
          <cell r="D2356">
            <v>90225.36</v>
          </cell>
          <cell r="E2356">
            <v>2354</v>
          </cell>
        </row>
        <row r="2357">
          <cell r="A2357" t="str">
            <v>BCBGIRLS</v>
          </cell>
          <cell r="B2357" t="str">
            <v>C54650</v>
          </cell>
          <cell r="C2357" t="str">
            <v>BCBGIRLS</v>
          </cell>
          <cell r="D2357">
            <v>90042.72</v>
          </cell>
          <cell r="E2357">
            <v>2355</v>
          </cell>
        </row>
        <row r="2358">
          <cell r="A2358" t="str">
            <v>愛之如</v>
          </cell>
          <cell r="B2358" t="str">
            <v>B85020</v>
          </cell>
          <cell r="C2358" t="str">
            <v>愛之如</v>
          </cell>
          <cell r="D2358">
            <v>90018.89</v>
          </cell>
          <cell r="E2358">
            <v>2356</v>
          </cell>
        </row>
        <row r="2359">
          <cell r="A2359" t="str">
            <v>PRASH NOTES</v>
          </cell>
          <cell r="B2359" t="str">
            <v>C58080</v>
          </cell>
          <cell r="C2359" t="str">
            <v>PRASH NOTES</v>
          </cell>
          <cell r="D2359">
            <v>89896.41</v>
          </cell>
          <cell r="E2359">
            <v>2357</v>
          </cell>
        </row>
        <row r="2360">
          <cell r="A2360" t="str">
            <v>I.P.ZONE(互動地帶)</v>
          </cell>
          <cell r="B2360" t="str">
            <v>B41830</v>
          </cell>
          <cell r="C2360" t="str">
            <v>I.P.ZONE(互動地帶)</v>
          </cell>
          <cell r="D2360">
            <v>89893.51</v>
          </cell>
          <cell r="E2360">
            <v>2358</v>
          </cell>
        </row>
        <row r="2361">
          <cell r="A2361" t="str">
            <v>OYEA</v>
          </cell>
          <cell r="B2361" t="str">
            <v>C31960</v>
          </cell>
          <cell r="C2361" t="str">
            <v>OYEA</v>
          </cell>
          <cell r="D2361">
            <v>89828.47</v>
          </cell>
          <cell r="E2361">
            <v>2359</v>
          </cell>
        </row>
        <row r="2362">
          <cell r="A2362" t="str">
            <v>BRUMS</v>
          </cell>
          <cell r="B2362" t="str">
            <v>A00370</v>
          </cell>
          <cell r="C2362" t="str">
            <v>BRUMS</v>
          </cell>
          <cell r="D2362">
            <v>89647.01</v>
          </cell>
          <cell r="E2362">
            <v>2360</v>
          </cell>
        </row>
        <row r="2363">
          <cell r="A2363" t="str">
            <v>馬莉他莎</v>
          </cell>
          <cell r="B2363" t="str">
            <v>C19230</v>
          </cell>
          <cell r="C2363" t="str">
            <v>馬莉他莎</v>
          </cell>
          <cell r="D2363">
            <v>89221.19</v>
          </cell>
          <cell r="E2363">
            <v>2361</v>
          </cell>
        </row>
        <row r="2364">
          <cell r="A2364" t="str">
            <v>JINCANG(金倉)</v>
          </cell>
          <cell r="B2364" t="str">
            <v>C15820</v>
          </cell>
          <cell r="C2364" t="str">
            <v>JINCANG(金倉)</v>
          </cell>
          <cell r="D2364">
            <v>88990.86</v>
          </cell>
          <cell r="E2364">
            <v>2362</v>
          </cell>
        </row>
        <row r="2365">
          <cell r="A2365" t="str">
            <v>SUIDA</v>
          </cell>
          <cell r="B2365" t="str">
            <v>C56320</v>
          </cell>
          <cell r="C2365" t="str">
            <v>SUIDA</v>
          </cell>
          <cell r="D2365">
            <v>88751.8</v>
          </cell>
          <cell r="E2365">
            <v>2363</v>
          </cell>
        </row>
        <row r="2366">
          <cell r="A2366" t="str">
            <v>莎莎</v>
          </cell>
          <cell r="B2366" t="str">
            <v>B34820</v>
          </cell>
          <cell r="C2366" t="str">
            <v>莎莎</v>
          </cell>
          <cell r="D2366">
            <v>88739.32</v>
          </cell>
          <cell r="E2366">
            <v>2364</v>
          </cell>
        </row>
        <row r="2367">
          <cell r="A2367" t="str">
            <v>GDUBROE(崮鋇爾)</v>
          </cell>
          <cell r="B2367" t="str">
            <v>C47960</v>
          </cell>
          <cell r="C2367" t="str">
            <v>GDUBROE(崮鋇爾)</v>
          </cell>
          <cell r="D2367">
            <v>88548.11</v>
          </cell>
          <cell r="E2367">
            <v>2365</v>
          </cell>
        </row>
        <row r="2368">
          <cell r="A2368" t="str">
            <v>L'ONDEE</v>
          </cell>
          <cell r="B2368" t="str">
            <v>C07780</v>
          </cell>
          <cell r="C2368" t="str">
            <v>L'ONDEE</v>
          </cell>
          <cell r="D2368">
            <v>88482.9</v>
          </cell>
          <cell r="E2368">
            <v>2366</v>
          </cell>
        </row>
        <row r="2369">
          <cell r="A2369" t="str">
            <v>FORMIA(芳美亞)</v>
          </cell>
          <cell r="B2369" t="str">
            <v>B41120</v>
          </cell>
          <cell r="C2369" t="str">
            <v>FORMIA(芳美亞)</v>
          </cell>
          <cell r="D2369">
            <v>88334.62</v>
          </cell>
          <cell r="E2369">
            <v>2367</v>
          </cell>
        </row>
        <row r="2370">
          <cell r="A2370" t="str">
            <v>NATINA(娜天)</v>
          </cell>
          <cell r="B2370" t="str">
            <v>C50000</v>
          </cell>
          <cell r="C2370" t="str">
            <v>NATINA(娜天)</v>
          </cell>
          <cell r="D2370">
            <v>88312.82</v>
          </cell>
          <cell r="E2370">
            <v>2368</v>
          </cell>
        </row>
        <row r="2371">
          <cell r="A2371" t="str">
            <v>地</v>
          </cell>
          <cell r="B2371" t="str">
            <v>C37730</v>
          </cell>
          <cell r="C2371" t="str">
            <v>地</v>
          </cell>
          <cell r="D2371">
            <v>88294.02</v>
          </cell>
          <cell r="E2371">
            <v>2369</v>
          </cell>
        </row>
        <row r="2372">
          <cell r="A2372" t="str">
            <v>薄濤</v>
          </cell>
          <cell r="B2372" t="str">
            <v>A03420</v>
          </cell>
          <cell r="C2372" t="str">
            <v>薄濤</v>
          </cell>
          <cell r="D2372">
            <v>88157.26</v>
          </cell>
          <cell r="E2372">
            <v>2370</v>
          </cell>
        </row>
        <row r="2373">
          <cell r="A2373" t="str">
            <v>HELLO KITTY</v>
          </cell>
          <cell r="B2373" t="str">
            <v>A58920</v>
          </cell>
          <cell r="C2373" t="str">
            <v>HELLO KITTY</v>
          </cell>
          <cell r="D2373">
            <v>88142.8</v>
          </cell>
          <cell r="E2373">
            <v>2371</v>
          </cell>
        </row>
        <row r="2374">
          <cell r="A2374" t="str">
            <v>GLOBAL CONCEPT(極思)</v>
          </cell>
          <cell r="B2374" t="str">
            <v>C57390</v>
          </cell>
          <cell r="C2374" t="str">
            <v>GLOBAL CONCEPT(極思)</v>
          </cell>
          <cell r="D2374">
            <v>87915.56</v>
          </cell>
          <cell r="E2374">
            <v>2372</v>
          </cell>
        </row>
        <row r="2375">
          <cell r="A2375" t="str">
            <v>U.S.C. POLO</v>
          </cell>
          <cell r="B2375" t="str">
            <v>C49890</v>
          </cell>
          <cell r="C2375" t="str">
            <v>U.S.C. POLO</v>
          </cell>
          <cell r="D2375">
            <v>87888.2</v>
          </cell>
          <cell r="E2375">
            <v>2373</v>
          </cell>
        </row>
        <row r="2376">
          <cell r="A2376" t="str">
            <v>JIN YI(金逸)</v>
          </cell>
          <cell r="B2376" t="str">
            <v>C53570</v>
          </cell>
          <cell r="C2376" t="str">
            <v>JIN YI(金逸)</v>
          </cell>
          <cell r="D2376">
            <v>87788.04</v>
          </cell>
          <cell r="E2376">
            <v>2374</v>
          </cell>
        </row>
        <row r="2377">
          <cell r="A2377" t="str">
            <v>OMIGA</v>
          </cell>
          <cell r="B2377" t="str">
            <v>C45540</v>
          </cell>
          <cell r="C2377" t="str">
            <v>OMIGA</v>
          </cell>
          <cell r="D2377">
            <v>87682.04</v>
          </cell>
          <cell r="E2377">
            <v>2375</v>
          </cell>
        </row>
        <row r="2378">
          <cell r="A2378" t="str">
            <v>4YOU</v>
          </cell>
          <cell r="B2378" t="str">
            <v>C40030</v>
          </cell>
          <cell r="C2378" t="str">
            <v>4YOU</v>
          </cell>
          <cell r="D2378">
            <v>87316.24</v>
          </cell>
          <cell r="E2378">
            <v>2376</v>
          </cell>
        </row>
        <row r="2379">
          <cell r="A2379" t="str">
            <v>生肖王</v>
          </cell>
          <cell r="B2379" t="str">
            <v>C06810</v>
          </cell>
          <cell r="C2379" t="str">
            <v>生肖王</v>
          </cell>
          <cell r="D2379">
            <v>87038.47</v>
          </cell>
          <cell r="E2379">
            <v>2377</v>
          </cell>
        </row>
        <row r="2380">
          <cell r="A2380" t="str">
            <v>PASTEUR(百先得)</v>
          </cell>
          <cell r="B2380" t="str">
            <v>B93190</v>
          </cell>
          <cell r="C2380" t="str">
            <v>PASTEUR(百先得)</v>
          </cell>
          <cell r="D2380">
            <v>86944.28</v>
          </cell>
          <cell r="E2380">
            <v>2378</v>
          </cell>
        </row>
        <row r="2381">
          <cell r="A2381" t="str">
            <v>LEVANTE(莉華芝)</v>
          </cell>
          <cell r="B2381" t="str">
            <v>A03380</v>
          </cell>
          <cell r="C2381" t="str">
            <v>LEVANTE(莉華芝)</v>
          </cell>
          <cell r="D2381">
            <v>86830.52</v>
          </cell>
          <cell r="E2381">
            <v>2379</v>
          </cell>
        </row>
        <row r="2382">
          <cell r="A2382" t="str">
            <v>LOVER SACHET(露薇莎琪)</v>
          </cell>
          <cell r="B2382" t="str">
            <v>C46650</v>
          </cell>
          <cell r="C2382" t="str">
            <v>LOVER SACHET(露薇莎琪)</v>
          </cell>
          <cell r="D2382">
            <v>86740</v>
          </cell>
          <cell r="E2382">
            <v>2380</v>
          </cell>
        </row>
        <row r="2383">
          <cell r="A2383" t="str">
            <v>DEDE IAN</v>
          </cell>
          <cell r="B2383" t="str">
            <v>C56820</v>
          </cell>
          <cell r="C2383" t="str">
            <v>DEDE IAN</v>
          </cell>
          <cell r="D2383">
            <v>86646.15</v>
          </cell>
          <cell r="E2383">
            <v>2381</v>
          </cell>
        </row>
        <row r="2384">
          <cell r="A2384" t="str">
            <v>DARE DO STH.(第迪士)</v>
          </cell>
          <cell r="B2384" t="str">
            <v>C49660</v>
          </cell>
          <cell r="C2384" t="str">
            <v>DARE DO STH.(第迪士)</v>
          </cell>
          <cell r="D2384">
            <v>86607.69</v>
          </cell>
          <cell r="E2384">
            <v>2382</v>
          </cell>
        </row>
        <row r="2385">
          <cell r="A2385" t="str">
            <v>PIDKALU</v>
          </cell>
          <cell r="B2385" t="str">
            <v>C17450</v>
          </cell>
          <cell r="C2385" t="str">
            <v>PIDKALU</v>
          </cell>
          <cell r="D2385">
            <v>86406.33</v>
          </cell>
          <cell r="E2385">
            <v>2383</v>
          </cell>
        </row>
        <row r="2386">
          <cell r="A2386" t="str">
            <v>華鍾</v>
          </cell>
          <cell r="B2386" t="str">
            <v>A12350</v>
          </cell>
          <cell r="C2386" t="str">
            <v>華鍾</v>
          </cell>
          <cell r="D2386">
            <v>86119.32</v>
          </cell>
          <cell r="E2386">
            <v>2384</v>
          </cell>
        </row>
        <row r="2387">
          <cell r="A2387" t="str">
            <v>WEINY</v>
          </cell>
          <cell r="B2387" t="str">
            <v>B63300</v>
          </cell>
          <cell r="C2387" t="str">
            <v>WEINY</v>
          </cell>
          <cell r="D2387">
            <v>86108.63</v>
          </cell>
          <cell r="E2387">
            <v>2385</v>
          </cell>
        </row>
        <row r="2388">
          <cell r="A2388" t="str">
            <v>AUGUS(奧古斯)</v>
          </cell>
          <cell r="B2388" t="str">
            <v>C58100</v>
          </cell>
          <cell r="C2388" t="str">
            <v>AUGUS(奧古斯)</v>
          </cell>
          <cell r="D2388">
            <v>86023.08</v>
          </cell>
          <cell r="E2388">
            <v>2386</v>
          </cell>
        </row>
        <row r="2389">
          <cell r="A2389" t="str">
            <v>ATHLETIC(亞禮得)</v>
          </cell>
          <cell r="B2389" t="str">
            <v>A64020</v>
          </cell>
          <cell r="C2389" t="str">
            <v>ATHLETIC(亞禮得)</v>
          </cell>
          <cell r="D2389">
            <v>85986.45</v>
          </cell>
          <cell r="E2389">
            <v>2387</v>
          </cell>
        </row>
        <row r="2390">
          <cell r="A2390" t="str">
            <v>SPEEDWELL</v>
          </cell>
          <cell r="B2390" t="str">
            <v>C50300</v>
          </cell>
          <cell r="C2390" t="str">
            <v>SPEEDWELL</v>
          </cell>
          <cell r="D2390">
            <v>85853.5</v>
          </cell>
          <cell r="E2390">
            <v>2388</v>
          </cell>
        </row>
        <row r="2391">
          <cell r="A2391" t="str">
            <v>卡蓮芳</v>
          </cell>
          <cell r="B2391" t="str">
            <v>A32630</v>
          </cell>
          <cell r="C2391" t="str">
            <v>卡蓮芳</v>
          </cell>
          <cell r="D2391">
            <v>85741.64</v>
          </cell>
          <cell r="E2391">
            <v>2389</v>
          </cell>
        </row>
        <row r="2392">
          <cell r="A2392" t="str">
            <v>AVIVI(雅.維.維)</v>
          </cell>
          <cell r="B2392" t="str">
            <v>C39320</v>
          </cell>
          <cell r="C2392" t="str">
            <v>AVIVI(雅.維.維)</v>
          </cell>
          <cell r="D2392">
            <v>85687.69</v>
          </cell>
          <cell r="E2392">
            <v>2390</v>
          </cell>
        </row>
        <row r="2393">
          <cell r="A2393" t="str">
            <v>CAMEL CAVALIER(駱駝騎士)</v>
          </cell>
          <cell r="B2393" t="str">
            <v>C56580</v>
          </cell>
          <cell r="C2393" t="str">
            <v>CAMEL CAVALIER(駱駝騎士)</v>
          </cell>
          <cell r="D2393">
            <v>85617.08</v>
          </cell>
          <cell r="E2393">
            <v>2391</v>
          </cell>
        </row>
        <row r="2394">
          <cell r="A2394" t="str">
            <v>LA PETITE BODYLINE</v>
          </cell>
          <cell r="B2394" t="str">
            <v>C21510</v>
          </cell>
          <cell r="C2394" t="str">
            <v>LA PETITE BODYLINE</v>
          </cell>
          <cell r="D2394">
            <v>85500.78</v>
          </cell>
          <cell r="E2394">
            <v>2392</v>
          </cell>
        </row>
        <row r="2395">
          <cell r="A2395" t="str">
            <v>WINDSOR</v>
          </cell>
          <cell r="B2395" t="str">
            <v>C43800</v>
          </cell>
          <cell r="C2395" t="str">
            <v>WINDSOR</v>
          </cell>
          <cell r="D2395">
            <v>85372.15</v>
          </cell>
          <cell r="E2395">
            <v>2393</v>
          </cell>
        </row>
        <row r="2396">
          <cell r="A2396" t="str">
            <v>NICI</v>
          </cell>
          <cell r="B2396" t="str">
            <v>B99400</v>
          </cell>
          <cell r="C2396" t="str">
            <v>NICI</v>
          </cell>
          <cell r="D2396">
            <v>85324.01</v>
          </cell>
          <cell r="E2396">
            <v>2394</v>
          </cell>
        </row>
        <row r="2397">
          <cell r="A2397" t="str">
            <v>NEWSET(新1系)</v>
          </cell>
          <cell r="B2397" t="str">
            <v>C57990</v>
          </cell>
          <cell r="C2397" t="str">
            <v>NEWSET(新1系)</v>
          </cell>
          <cell r="D2397">
            <v>85118.52</v>
          </cell>
          <cell r="E2397">
            <v>2395</v>
          </cell>
        </row>
        <row r="2398">
          <cell r="A2398" t="str">
            <v>鱷魚仔</v>
          </cell>
          <cell r="B2398" t="str">
            <v>B64600</v>
          </cell>
          <cell r="C2398" t="str">
            <v>鱷魚仔</v>
          </cell>
          <cell r="D2398">
            <v>85059.99</v>
          </cell>
          <cell r="E2398">
            <v>2396</v>
          </cell>
        </row>
        <row r="2399">
          <cell r="A2399" t="str">
            <v>ST.CAROL(聖卡蘿)</v>
          </cell>
          <cell r="B2399" t="str">
            <v>C55330</v>
          </cell>
          <cell r="C2399" t="str">
            <v>ST.CAROL(聖卡蘿)</v>
          </cell>
          <cell r="D2399">
            <v>84880.12</v>
          </cell>
          <cell r="E2399">
            <v>2397</v>
          </cell>
        </row>
        <row r="2400">
          <cell r="A2400" t="str">
            <v>PAULPH SALON(寶羅)</v>
          </cell>
          <cell r="B2400" t="str">
            <v>A07980</v>
          </cell>
          <cell r="C2400" t="str">
            <v>PAULPH SALON(寶羅)</v>
          </cell>
          <cell r="D2400">
            <v>84871.98</v>
          </cell>
          <cell r="E2400">
            <v>2398</v>
          </cell>
        </row>
        <row r="2401">
          <cell r="A2401" t="str">
            <v>TANTPOURELLE</v>
          </cell>
          <cell r="B2401" t="str">
            <v>B93030</v>
          </cell>
          <cell r="C2401" t="str">
            <v>TANTPOURELLE</v>
          </cell>
          <cell r="D2401">
            <v>84682.04</v>
          </cell>
          <cell r="E2401">
            <v>2399</v>
          </cell>
        </row>
        <row r="2402">
          <cell r="A2402" t="str">
            <v>BODYLINE(葆蒂蘭)</v>
          </cell>
          <cell r="B2402" t="str">
            <v>A62730</v>
          </cell>
          <cell r="C2402" t="str">
            <v>BODYLINE(葆蒂蘭)</v>
          </cell>
          <cell r="D2402">
            <v>84643.16</v>
          </cell>
          <cell r="E2402">
            <v>2400</v>
          </cell>
        </row>
        <row r="2403">
          <cell r="A2403" t="str">
            <v>F&amp;F</v>
          </cell>
          <cell r="B2403" t="str">
            <v>C30250</v>
          </cell>
          <cell r="C2403" t="str">
            <v>F&amp;F</v>
          </cell>
          <cell r="D2403">
            <v>84411.97</v>
          </cell>
          <cell r="E2403">
            <v>2401</v>
          </cell>
        </row>
        <row r="2404">
          <cell r="A2404" t="str">
            <v>必克</v>
          </cell>
          <cell r="B2404" t="str">
            <v>B04000</v>
          </cell>
          <cell r="C2404" t="str">
            <v>必克</v>
          </cell>
          <cell r="D2404">
            <v>84322.14</v>
          </cell>
          <cell r="E2404">
            <v>2402</v>
          </cell>
        </row>
        <row r="2405">
          <cell r="A2405" t="str">
            <v>家與家和</v>
          </cell>
          <cell r="B2405" t="str">
            <v>C58150</v>
          </cell>
          <cell r="C2405" t="str">
            <v>家與家和</v>
          </cell>
          <cell r="D2405">
            <v>84287.18</v>
          </cell>
          <cell r="E2405">
            <v>2403</v>
          </cell>
        </row>
        <row r="2406">
          <cell r="A2406" t="str">
            <v>FU LAN JIE(弗蘭傑)</v>
          </cell>
          <cell r="B2406" t="str">
            <v>C56440</v>
          </cell>
          <cell r="C2406" t="str">
            <v>FU LAN JIE(弗蘭傑)</v>
          </cell>
          <cell r="D2406">
            <v>84235.05</v>
          </cell>
          <cell r="E2406">
            <v>2404</v>
          </cell>
        </row>
        <row r="2407">
          <cell r="A2407" t="str">
            <v>銀舞坊(VILVER DANCING)</v>
          </cell>
          <cell r="B2407" t="str">
            <v>B77970</v>
          </cell>
          <cell r="C2407" t="str">
            <v>銀舞坊(VILVER DANCING)</v>
          </cell>
          <cell r="D2407">
            <v>84079.15</v>
          </cell>
          <cell r="E2407">
            <v>2405</v>
          </cell>
        </row>
        <row r="2408">
          <cell r="A2408" t="str">
            <v>開圓</v>
          </cell>
          <cell r="B2408" t="str">
            <v>C46370</v>
          </cell>
          <cell r="C2408" t="str">
            <v>開圓</v>
          </cell>
          <cell r="D2408">
            <v>84061.54</v>
          </cell>
          <cell r="E2408">
            <v>2406</v>
          </cell>
        </row>
        <row r="2409">
          <cell r="A2409" t="str">
            <v>HUASU</v>
          </cell>
          <cell r="B2409" t="str">
            <v>C50400</v>
          </cell>
          <cell r="C2409" t="str">
            <v>HUASU</v>
          </cell>
          <cell r="D2409">
            <v>83973.84</v>
          </cell>
          <cell r="E2409">
            <v>2407</v>
          </cell>
        </row>
        <row r="2410">
          <cell r="A2410" t="str">
            <v>FANAL(法.奈爾)</v>
          </cell>
          <cell r="B2410" t="str">
            <v>C13400</v>
          </cell>
          <cell r="C2410" t="str">
            <v>FANAL(法.奈爾)</v>
          </cell>
          <cell r="D2410">
            <v>83960.46</v>
          </cell>
          <cell r="E2410">
            <v>2408</v>
          </cell>
        </row>
        <row r="2411">
          <cell r="A2411" t="str">
            <v>A.L.S.</v>
          </cell>
          <cell r="B2411" t="str">
            <v>C48640</v>
          </cell>
          <cell r="C2411" t="str">
            <v>A.L.S.</v>
          </cell>
          <cell r="D2411">
            <v>83912.84</v>
          </cell>
          <cell r="E2411">
            <v>2409</v>
          </cell>
        </row>
        <row r="2412">
          <cell r="A2412" t="str">
            <v>POLO(作廢轉B68460)</v>
          </cell>
          <cell r="B2412" t="str">
            <v>B06770</v>
          </cell>
          <cell r="C2412" t="str">
            <v>POLO(作廢轉B68460)</v>
          </cell>
          <cell r="D2412">
            <v>83719</v>
          </cell>
          <cell r="E2412">
            <v>2410</v>
          </cell>
        </row>
        <row r="2413">
          <cell r="A2413" t="str">
            <v>CYMA</v>
          </cell>
          <cell r="B2413" t="str">
            <v>C46290</v>
          </cell>
          <cell r="C2413" t="str">
            <v>CYMA</v>
          </cell>
          <cell r="D2413">
            <v>83671.53</v>
          </cell>
          <cell r="E2413">
            <v>2411</v>
          </cell>
        </row>
        <row r="2414">
          <cell r="A2414" t="str">
            <v>ZASCLA(傑斯凱萊)</v>
          </cell>
          <cell r="B2414" t="str">
            <v>C57010</v>
          </cell>
          <cell r="C2414" t="str">
            <v>ZASCLA(傑斯凱萊)</v>
          </cell>
          <cell r="D2414">
            <v>83632.5</v>
          </cell>
          <cell r="E2414">
            <v>2412</v>
          </cell>
        </row>
        <row r="2415">
          <cell r="A2415" t="str">
            <v>漵</v>
          </cell>
          <cell r="B2415" t="str">
            <v>C59070</v>
          </cell>
          <cell r="C2415" t="str">
            <v>漵</v>
          </cell>
          <cell r="D2415">
            <v>83621.98</v>
          </cell>
          <cell r="E2415">
            <v>2413</v>
          </cell>
        </row>
        <row r="2416">
          <cell r="A2416" t="str">
            <v>花爾美</v>
          </cell>
          <cell r="B2416" t="str">
            <v>B04250</v>
          </cell>
          <cell r="C2416" t="str">
            <v>花爾美</v>
          </cell>
          <cell r="D2416">
            <v>83474.37</v>
          </cell>
          <cell r="E2416">
            <v>2414</v>
          </cell>
        </row>
        <row r="2417">
          <cell r="A2417" t="str">
            <v>DIE ZI(蝶姿)</v>
          </cell>
          <cell r="B2417" t="str">
            <v>C47540</v>
          </cell>
          <cell r="C2417" t="str">
            <v>DIE ZI(蝶姿)</v>
          </cell>
          <cell r="D2417">
            <v>83311.44</v>
          </cell>
          <cell r="E2417">
            <v>2415</v>
          </cell>
        </row>
        <row r="2418">
          <cell r="A2418" t="str">
            <v>金蘭尼亞</v>
          </cell>
          <cell r="B2418" t="str">
            <v>C34880</v>
          </cell>
          <cell r="C2418" t="str">
            <v>金蘭尼亞</v>
          </cell>
          <cell r="D2418">
            <v>83152.14</v>
          </cell>
          <cell r="E2418">
            <v>2416</v>
          </cell>
        </row>
        <row r="2419">
          <cell r="A2419" t="str">
            <v>X-NYMPH</v>
          </cell>
          <cell r="B2419" t="str">
            <v>C48990</v>
          </cell>
          <cell r="C2419" t="str">
            <v>X-NYMPH</v>
          </cell>
          <cell r="D2419">
            <v>83016.759999999995</v>
          </cell>
          <cell r="E2419">
            <v>2417</v>
          </cell>
        </row>
        <row r="2420">
          <cell r="A2420" t="str">
            <v>LAXDN</v>
          </cell>
          <cell r="B2420" t="str">
            <v>C45290</v>
          </cell>
          <cell r="C2420" t="str">
            <v>LAXDN</v>
          </cell>
          <cell r="D2420">
            <v>82954.7</v>
          </cell>
          <cell r="E2420">
            <v>2418</v>
          </cell>
        </row>
        <row r="2421">
          <cell r="A2421" t="str">
            <v>LEPACO(雷柏高)</v>
          </cell>
          <cell r="B2421" t="str">
            <v>C30950</v>
          </cell>
          <cell r="C2421" t="str">
            <v>LEPACO(雷柏高)</v>
          </cell>
          <cell r="D2421">
            <v>82922.210000000006</v>
          </cell>
          <cell r="E2421">
            <v>2419</v>
          </cell>
        </row>
        <row r="2422">
          <cell r="A2422" t="str">
            <v>茉莉卡</v>
          </cell>
          <cell r="B2422" t="str">
            <v>C57550</v>
          </cell>
          <cell r="C2422" t="str">
            <v>茉莉卡</v>
          </cell>
          <cell r="D2422">
            <v>82827.31</v>
          </cell>
          <cell r="E2422">
            <v>2420</v>
          </cell>
        </row>
        <row r="2423">
          <cell r="A2423" t="str">
            <v>I.PENNA</v>
          </cell>
          <cell r="B2423" t="str">
            <v>C31600</v>
          </cell>
          <cell r="C2423" t="str">
            <v>I.PENNA</v>
          </cell>
          <cell r="D2423">
            <v>82782.39</v>
          </cell>
          <cell r="E2423">
            <v>2421</v>
          </cell>
        </row>
        <row r="2424">
          <cell r="A2424" t="str">
            <v>BISSARRO</v>
          </cell>
          <cell r="B2424" t="str">
            <v>B90770</v>
          </cell>
          <cell r="C2424" t="str">
            <v>BISSARRO</v>
          </cell>
          <cell r="D2424">
            <v>82703.899999999994</v>
          </cell>
          <cell r="E2424">
            <v>2422</v>
          </cell>
        </row>
        <row r="2425">
          <cell r="A2425" t="str">
            <v>FIONNER</v>
          </cell>
          <cell r="B2425" t="str">
            <v>C38800</v>
          </cell>
          <cell r="C2425" t="str">
            <v>FIONNER</v>
          </cell>
          <cell r="D2425">
            <v>82253.899999999994</v>
          </cell>
          <cell r="E2425">
            <v>2423</v>
          </cell>
        </row>
        <row r="2426">
          <cell r="A2426" t="str">
            <v>HER&amp;HIM</v>
          </cell>
          <cell r="B2426" t="str">
            <v>C48620</v>
          </cell>
          <cell r="C2426" t="str">
            <v>HER&amp;HIM</v>
          </cell>
          <cell r="D2426">
            <v>82221.89</v>
          </cell>
          <cell r="E2426">
            <v>2424</v>
          </cell>
        </row>
        <row r="2427">
          <cell r="A2427" t="str">
            <v>BEN KALA(本卡拉)</v>
          </cell>
          <cell r="B2427" t="str">
            <v>C02370</v>
          </cell>
          <cell r="C2427" t="str">
            <v>BEN KALA(本卡拉)</v>
          </cell>
          <cell r="D2427">
            <v>81927.509999999995</v>
          </cell>
          <cell r="E2427">
            <v>2425</v>
          </cell>
        </row>
        <row r="2428">
          <cell r="A2428" t="str">
            <v>QINGYIZHIXIU(清逸-枝秀)</v>
          </cell>
          <cell r="B2428" t="str">
            <v>B81220</v>
          </cell>
          <cell r="C2428" t="str">
            <v>QINGYIZHIXIU(清逸-枝秀)</v>
          </cell>
          <cell r="D2428">
            <v>81669.23</v>
          </cell>
          <cell r="E2428">
            <v>2426</v>
          </cell>
        </row>
        <row r="2429">
          <cell r="A2429" t="str">
            <v>TOP.MATE.TM</v>
          </cell>
          <cell r="B2429" t="str">
            <v>C46630</v>
          </cell>
          <cell r="C2429" t="str">
            <v>TOP.MATE.TM</v>
          </cell>
          <cell r="D2429">
            <v>81512.81</v>
          </cell>
          <cell r="E2429">
            <v>2427</v>
          </cell>
        </row>
        <row r="2430">
          <cell r="A2430" t="str">
            <v>AOFEE(奧扉)</v>
          </cell>
          <cell r="B2430" t="str">
            <v>C57080</v>
          </cell>
          <cell r="C2430" t="str">
            <v>AOFEE(奧扉)</v>
          </cell>
          <cell r="D2430">
            <v>81442.740000000005</v>
          </cell>
          <cell r="E2430">
            <v>2428</v>
          </cell>
        </row>
        <row r="2431">
          <cell r="A2431" t="str">
            <v>SMART TOYS(聰明兒童)</v>
          </cell>
          <cell r="B2431" t="str">
            <v>B39860</v>
          </cell>
          <cell r="C2431" t="str">
            <v>SMART TOYS(聰明兒童)</v>
          </cell>
          <cell r="D2431">
            <v>81412.509999999995</v>
          </cell>
          <cell r="E2431">
            <v>2429</v>
          </cell>
        </row>
        <row r="2432">
          <cell r="A2432" t="str">
            <v>TWINS</v>
          </cell>
          <cell r="B2432" t="str">
            <v>C47160</v>
          </cell>
          <cell r="C2432" t="str">
            <v>TWINS</v>
          </cell>
          <cell r="D2432">
            <v>81210.16</v>
          </cell>
          <cell r="E2432">
            <v>2430</v>
          </cell>
        </row>
        <row r="2433">
          <cell r="A2433" t="str">
            <v>MEISSI</v>
          </cell>
          <cell r="B2433" t="str">
            <v>C33310</v>
          </cell>
          <cell r="C2433" t="str">
            <v>MEISSI</v>
          </cell>
          <cell r="D2433">
            <v>81107.69</v>
          </cell>
          <cell r="E2433">
            <v>2431</v>
          </cell>
        </row>
        <row r="2434">
          <cell r="A2434" t="str">
            <v>翡翠韻典</v>
          </cell>
          <cell r="B2434" t="str">
            <v>C60260</v>
          </cell>
          <cell r="C2434" t="str">
            <v>翡翠韻典</v>
          </cell>
          <cell r="D2434">
            <v>80837.95</v>
          </cell>
          <cell r="E2434">
            <v>2432</v>
          </cell>
        </row>
        <row r="2435">
          <cell r="A2435" t="str">
            <v>ICKI(埃斯科)</v>
          </cell>
          <cell r="B2435" t="str">
            <v>C41650</v>
          </cell>
          <cell r="C2435" t="str">
            <v>ICKI(埃斯科)</v>
          </cell>
          <cell r="D2435">
            <v>80702.559999999998</v>
          </cell>
          <cell r="E2435">
            <v>2433</v>
          </cell>
        </row>
        <row r="2436">
          <cell r="A2436" t="str">
            <v>YAPET'S(雅培)</v>
          </cell>
          <cell r="B2436" t="str">
            <v>A08350</v>
          </cell>
          <cell r="C2436" t="str">
            <v>YAPET'S(雅培)</v>
          </cell>
          <cell r="D2436">
            <v>80601.789999999994</v>
          </cell>
          <cell r="E2436">
            <v>2434</v>
          </cell>
        </row>
        <row r="2437">
          <cell r="A2437" t="str">
            <v>MAXSTUDIO</v>
          </cell>
          <cell r="B2437" t="str">
            <v>C59440</v>
          </cell>
          <cell r="C2437" t="str">
            <v>MAXSTUDIO</v>
          </cell>
          <cell r="D2437">
            <v>80566.679999999993</v>
          </cell>
          <cell r="E2437">
            <v>2435</v>
          </cell>
        </row>
        <row r="2438">
          <cell r="A2438" t="str">
            <v>SHIRLEY(仙麗)</v>
          </cell>
          <cell r="B2438" t="str">
            <v>B95600</v>
          </cell>
          <cell r="C2438" t="str">
            <v>SHIRLEY(仙麗)</v>
          </cell>
          <cell r="D2438">
            <v>79952.899999999994</v>
          </cell>
          <cell r="E2438">
            <v>2436</v>
          </cell>
        </row>
        <row r="2439">
          <cell r="A2439" t="str">
            <v>翠雅緣</v>
          </cell>
          <cell r="B2439" t="str">
            <v>C41630</v>
          </cell>
          <cell r="C2439" t="str">
            <v>翠雅緣</v>
          </cell>
          <cell r="D2439">
            <v>79825.990000000005</v>
          </cell>
          <cell r="E2439">
            <v>2437</v>
          </cell>
        </row>
        <row r="2440">
          <cell r="A2440" t="str">
            <v>ARJOIE(雅卓)</v>
          </cell>
          <cell r="B2440" t="str">
            <v>A55890</v>
          </cell>
          <cell r="C2440" t="str">
            <v>ARJOIE(雅卓)</v>
          </cell>
          <cell r="D2440">
            <v>79788.08</v>
          </cell>
          <cell r="E2440">
            <v>2438</v>
          </cell>
        </row>
        <row r="2441">
          <cell r="A2441" t="str">
            <v>KEYING(可櫻)</v>
          </cell>
          <cell r="B2441" t="str">
            <v>A03100</v>
          </cell>
          <cell r="C2441" t="str">
            <v>KEYING(可櫻)</v>
          </cell>
          <cell r="D2441">
            <v>79725.36</v>
          </cell>
          <cell r="E2441">
            <v>2439</v>
          </cell>
        </row>
        <row r="2442">
          <cell r="A2442" t="str">
            <v>COMVITA</v>
          </cell>
          <cell r="B2442" t="str">
            <v>C14150</v>
          </cell>
          <cell r="C2442" t="str">
            <v>COMVITA</v>
          </cell>
          <cell r="D2442">
            <v>79710.600000000006</v>
          </cell>
          <cell r="E2442">
            <v>2440</v>
          </cell>
        </row>
        <row r="2443">
          <cell r="A2443" t="str">
            <v>SABINE</v>
          </cell>
          <cell r="B2443" t="str">
            <v>C60570</v>
          </cell>
          <cell r="C2443" t="str">
            <v>SABINE</v>
          </cell>
          <cell r="D2443">
            <v>79655.56</v>
          </cell>
          <cell r="E2443">
            <v>2441</v>
          </cell>
        </row>
        <row r="2444">
          <cell r="A2444" t="str">
            <v>珍達斐</v>
          </cell>
          <cell r="B2444" t="str">
            <v>C54950</v>
          </cell>
          <cell r="C2444" t="str">
            <v>珍達斐</v>
          </cell>
          <cell r="D2444">
            <v>79622.23</v>
          </cell>
          <cell r="E2444">
            <v>2442</v>
          </cell>
        </row>
        <row r="2445">
          <cell r="A2445" t="str">
            <v>FLOSSY(弗勞思)</v>
          </cell>
          <cell r="B2445" t="str">
            <v>B75180</v>
          </cell>
          <cell r="C2445" t="str">
            <v>FLOSSY(弗勞思)</v>
          </cell>
          <cell r="D2445">
            <v>79272.27</v>
          </cell>
          <cell r="E2445">
            <v>2443</v>
          </cell>
        </row>
        <row r="2446">
          <cell r="A2446" t="str">
            <v>HASBRO(孩之寶)</v>
          </cell>
          <cell r="B2446" t="str">
            <v>A38830</v>
          </cell>
          <cell r="C2446" t="str">
            <v>HASBRO(孩之寶)</v>
          </cell>
          <cell r="D2446">
            <v>79244.009999999995</v>
          </cell>
          <cell r="E2446">
            <v>2444</v>
          </cell>
        </row>
        <row r="2447">
          <cell r="A2447" t="str">
            <v>KALAN(嘉藍廣美)</v>
          </cell>
          <cell r="B2447" t="str">
            <v>C42010</v>
          </cell>
          <cell r="C2447" t="str">
            <v>KALAN(嘉藍廣美)</v>
          </cell>
          <cell r="D2447">
            <v>79227.17</v>
          </cell>
          <cell r="E2447">
            <v>2445</v>
          </cell>
        </row>
        <row r="2448">
          <cell r="A2448" t="str">
            <v>AIGLE</v>
          </cell>
          <cell r="B2448" t="str">
            <v>B96240</v>
          </cell>
          <cell r="C2448" t="str">
            <v>AIGLE</v>
          </cell>
          <cell r="D2448">
            <v>78380.759999999995</v>
          </cell>
          <cell r="E2448">
            <v>2446</v>
          </cell>
        </row>
        <row r="2449">
          <cell r="A2449" t="str">
            <v>TWINANGEL</v>
          </cell>
          <cell r="B2449" t="str">
            <v>C47100</v>
          </cell>
          <cell r="C2449" t="str">
            <v>TWINANGEL</v>
          </cell>
          <cell r="D2449">
            <v>78371.8</v>
          </cell>
          <cell r="E2449">
            <v>2447</v>
          </cell>
        </row>
        <row r="2450">
          <cell r="A2450" t="str">
            <v>SUNROO(陽光鼠)</v>
          </cell>
          <cell r="B2450" t="str">
            <v>B72890</v>
          </cell>
          <cell r="C2450" t="str">
            <v>SUNROO(陽光鼠)</v>
          </cell>
          <cell r="D2450">
            <v>78039.87</v>
          </cell>
          <cell r="E2450">
            <v>2448</v>
          </cell>
        </row>
        <row r="2451">
          <cell r="A2451" t="str">
            <v>CUTEZONE</v>
          </cell>
          <cell r="B2451" t="str">
            <v>B99950</v>
          </cell>
          <cell r="C2451" t="str">
            <v>CUTEZONE</v>
          </cell>
          <cell r="D2451">
            <v>78019.83</v>
          </cell>
          <cell r="E2451">
            <v>2449</v>
          </cell>
        </row>
        <row r="2452">
          <cell r="A2452" t="str">
            <v>LOCATELLI(洛卡迪尼)</v>
          </cell>
          <cell r="B2452" t="str">
            <v>C58350</v>
          </cell>
          <cell r="C2452" t="str">
            <v>LOCATELLI(洛卡迪尼)</v>
          </cell>
          <cell r="D2452">
            <v>77932.11</v>
          </cell>
          <cell r="E2452">
            <v>2450</v>
          </cell>
        </row>
        <row r="2453">
          <cell r="A2453" t="str">
            <v>WOODPECKER(啄木鳥)</v>
          </cell>
          <cell r="B2453" t="str">
            <v>C50410</v>
          </cell>
          <cell r="C2453" t="str">
            <v>WOODPECKER(啄木鳥)</v>
          </cell>
          <cell r="D2453">
            <v>77524.53</v>
          </cell>
          <cell r="E2453">
            <v>2451</v>
          </cell>
        </row>
        <row r="2454">
          <cell r="A2454" t="str">
            <v>ESSIFY</v>
          </cell>
          <cell r="B2454" t="str">
            <v>C56290</v>
          </cell>
          <cell r="C2454" t="str">
            <v>ESSIFY</v>
          </cell>
          <cell r="D2454">
            <v>77466.990000000005</v>
          </cell>
          <cell r="E2454">
            <v>2452</v>
          </cell>
        </row>
        <row r="2455">
          <cell r="A2455" t="str">
            <v>MAZUMA</v>
          </cell>
          <cell r="B2455" t="str">
            <v>B75070</v>
          </cell>
          <cell r="C2455" t="str">
            <v>MAZUMA</v>
          </cell>
          <cell r="D2455">
            <v>77404.44</v>
          </cell>
          <cell r="E2455">
            <v>2453</v>
          </cell>
        </row>
        <row r="2456">
          <cell r="A2456" t="str">
            <v>MASAYO(魔彩精靈)</v>
          </cell>
          <cell r="B2456" t="str">
            <v>B90010</v>
          </cell>
          <cell r="C2456" t="str">
            <v>MASAYO(魔彩精靈)</v>
          </cell>
          <cell r="D2456">
            <v>77203.59</v>
          </cell>
          <cell r="E2456">
            <v>2454</v>
          </cell>
        </row>
        <row r="2457">
          <cell r="A2457" t="str">
            <v>LONGDA</v>
          </cell>
          <cell r="B2457" t="str">
            <v>C28170</v>
          </cell>
          <cell r="C2457" t="str">
            <v>LONGDA</v>
          </cell>
          <cell r="D2457">
            <v>77191.62</v>
          </cell>
          <cell r="E2457">
            <v>2455</v>
          </cell>
        </row>
        <row r="2458">
          <cell r="A2458" t="str">
            <v>HAME(希美)</v>
          </cell>
          <cell r="B2458" t="str">
            <v>C33520</v>
          </cell>
          <cell r="C2458" t="str">
            <v>HAME(希美)</v>
          </cell>
          <cell r="D2458">
            <v>77078.64</v>
          </cell>
          <cell r="E2458">
            <v>2456</v>
          </cell>
        </row>
        <row r="2459">
          <cell r="A2459" t="str">
            <v>ICSH</v>
          </cell>
          <cell r="B2459" t="str">
            <v>C46170</v>
          </cell>
          <cell r="C2459" t="str">
            <v>ICSH</v>
          </cell>
          <cell r="D2459">
            <v>77004.789999999994</v>
          </cell>
          <cell r="E2459">
            <v>2457</v>
          </cell>
        </row>
        <row r="2460">
          <cell r="A2460" t="str">
            <v>C&amp;MAX</v>
          </cell>
          <cell r="B2460" t="str">
            <v>C36610</v>
          </cell>
          <cell r="C2460" t="str">
            <v>C&amp;MAX</v>
          </cell>
          <cell r="D2460">
            <v>76799.149999999994</v>
          </cell>
          <cell r="E2460">
            <v>2458</v>
          </cell>
        </row>
        <row r="2461">
          <cell r="A2461" t="str">
            <v>MENGLONG(曼格尼)</v>
          </cell>
          <cell r="B2461" t="str">
            <v>C57190</v>
          </cell>
          <cell r="C2461" t="str">
            <v>MENGLONG(曼格尼)</v>
          </cell>
          <cell r="D2461">
            <v>76630.58</v>
          </cell>
          <cell r="E2461">
            <v>2459</v>
          </cell>
        </row>
        <row r="2462">
          <cell r="A2462" t="str">
            <v>ROYAL BEAUTY(皇家麗美)</v>
          </cell>
          <cell r="B2462" t="str">
            <v>C58780</v>
          </cell>
          <cell r="C2462" t="str">
            <v>ROYAL BEAUTY(皇家麗美)</v>
          </cell>
          <cell r="D2462">
            <v>76613.460000000006</v>
          </cell>
          <cell r="E2462">
            <v>2460</v>
          </cell>
        </row>
        <row r="2463">
          <cell r="A2463" t="str">
            <v>VOVOS</v>
          </cell>
          <cell r="B2463" t="str">
            <v>C49620</v>
          </cell>
          <cell r="C2463" t="str">
            <v>VOVOS</v>
          </cell>
          <cell r="D2463">
            <v>76248.55</v>
          </cell>
          <cell r="E2463">
            <v>2461</v>
          </cell>
        </row>
        <row r="2464">
          <cell r="A2464" t="str">
            <v>MAJOR LEAGUE BASEBALL</v>
          </cell>
          <cell r="B2464" t="str">
            <v>C49970</v>
          </cell>
          <cell r="C2464" t="str">
            <v>MAJOR LEAGUE BASEBALL</v>
          </cell>
          <cell r="D2464">
            <v>76214.7</v>
          </cell>
          <cell r="E2464">
            <v>2462</v>
          </cell>
        </row>
        <row r="2465">
          <cell r="A2465" t="str">
            <v>建窯</v>
          </cell>
          <cell r="B2465" t="str">
            <v>C48320</v>
          </cell>
          <cell r="C2465" t="str">
            <v>建窯</v>
          </cell>
          <cell r="D2465">
            <v>75876.83</v>
          </cell>
          <cell r="E2465">
            <v>2463</v>
          </cell>
        </row>
        <row r="2466">
          <cell r="A2466" t="str">
            <v>CCO-BA</v>
          </cell>
          <cell r="B2466" t="str">
            <v>C57890</v>
          </cell>
          <cell r="C2466" t="str">
            <v>CCO-BA</v>
          </cell>
          <cell r="D2466">
            <v>75834.11</v>
          </cell>
          <cell r="E2466">
            <v>2464</v>
          </cell>
        </row>
        <row r="2467">
          <cell r="A2467" t="str">
            <v>AI LE(愛樂)</v>
          </cell>
          <cell r="B2467" t="str">
            <v>B21320</v>
          </cell>
          <cell r="C2467" t="str">
            <v>AI LE(愛樂)</v>
          </cell>
          <cell r="D2467">
            <v>75800</v>
          </cell>
          <cell r="E2467">
            <v>2465</v>
          </cell>
        </row>
        <row r="2468">
          <cell r="A2468" t="str">
            <v>悅仙子</v>
          </cell>
          <cell r="B2468" t="str">
            <v>C10620</v>
          </cell>
          <cell r="C2468" t="str">
            <v>悅仙子</v>
          </cell>
          <cell r="D2468">
            <v>75763.399999999994</v>
          </cell>
          <cell r="E2468">
            <v>2466</v>
          </cell>
        </row>
        <row r="2469">
          <cell r="A2469" t="str">
            <v>嘉利電器系列</v>
          </cell>
          <cell r="B2469" t="str">
            <v>A48090</v>
          </cell>
          <cell r="C2469" t="str">
            <v>嘉利電器系列</v>
          </cell>
          <cell r="D2469">
            <v>75649.570000000007</v>
          </cell>
          <cell r="E2469">
            <v>2467</v>
          </cell>
        </row>
        <row r="2470">
          <cell r="A2470" t="str">
            <v>關東</v>
          </cell>
          <cell r="B2470" t="str">
            <v>B73920</v>
          </cell>
          <cell r="C2470" t="str">
            <v>關東</v>
          </cell>
          <cell r="D2470">
            <v>75554.11</v>
          </cell>
          <cell r="E2470">
            <v>2468</v>
          </cell>
        </row>
        <row r="2471">
          <cell r="A2471" t="str">
            <v>第六日</v>
          </cell>
          <cell r="B2471" t="str">
            <v>C38590</v>
          </cell>
          <cell r="C2471" t="str">
            <v>第六日</v>
          </cell>
          <cell r="D2471">
            <v>75528.2</v>
          </cell>
          <cell r="E2471">
            <v>2469</v>
          </cell>
        </row>
        <row r="2472">
          <cell r="A2472" t="str">
            <v>SHENGPAI(升派)</v>
          </cell>
          <cell r="B2472" t="str">
            <v>C44890</v>
          </cell>
          <cell r="C2472" t="str">
            <v>SHENGPAI(升派)</v>
          </cell>
          <cell r="D2472">
            <v>75423.08</v>
          </cell>
          <cell r="E2472">
            <v>2470</v>
          </cell>
        </row>
        <row r="2473">
          <cell r="A2473" t="str">
            <v>DINY</v>
          </cell>
          <cell r="B2473" t="str">
            <v>B71490</v>
          </cell>
          <cell r="C2473" t="str">
            <v>DINY</v>
          </cell>
          <cell r="D2473">
            <v>75382.05</v>
          </cell>
          <cell r="E2473">
            <v>2471</v>
          </cell>
        </row>
        <row r="2474">
          <cell r="A2474" t="str">
            <v>RICK</v>
          </cell>
          <cell r="B2474" t="str">
            <v>C58340</v>
          </cell>
          <cell r="C2474" t="str">
            <v>RICK</v>
          </cell>
          <cell r="D2474">
            <v>75297.31</v>
          </cell>
          <cell r="E2474">
            <v>2472</v>
          </cell>
        </row>
        <row r="2475">
          <cell r="A2475" t="str">
            <v>INDIOS(英迪龍)</v>
          </cell>
          <cell r="B2475" t="str">
            <v>C19480</v>
          </cell>
          <cell r="C2475" t="str">
            <v>INDIOS(英迪龍)</v>
          </cell>
          <cell r="D2475">
            <v>75146.539999999994</v>
          </cell>
          <cell r="E2475">
            <v>2473</v>
          </cell>
        </row>
        <row r="2476">
          <cell r="A2476" t="str">
            <v>阿多瑪</v>
          </cell>
          <cell r="B2476" t="str">
            <v>B98330</v>
          </cell>
          <cell r="C2476" t="str">
            <v>阿多瑪</v>
          </cell>
          <cell r="D2476">
            <v>75059.58</v>
          </cell>
          <cell r="E2476">
            <v>2474</v>
          </cell>
        </row>
        <row r="2477">
          <cell r="A2477" t="str">
            <v>QUEEN</v>
          </cell>
          <cell r="B2477" t="str">
            <v>C57120</v>
          </cell>
          <cell r="C2477" t="str">
            <v>QUEEN</v>
          </cell>
          <cell r="D2477">
            <v>75039.399999999994</v>
          </cell>
          <cell r="E2477">
            <v>2475</v>
          </cell>
        </row>
        <row r="2478">
          <cell r="A2478" t="str">
            <v>N&amp;N(妮妮)</v>
          </cell>
          <cell r="B2478" t="str">
            <v>C37150</v>
          </cell>
          <cell r="C2478" t="str">
            <v>N&amp;N(妮妮)</v>
          </cell>
          <cell r="D2478">
            <v>75033.070000000007</v>
          </cell>
          <cell r="E2478">
            <v>2476</v>
          </cell>
        </row>
        <row r="2479">
          <cell r="A2479" t="str">
            <v>永遠</v>
          </cell>
          <cell r="B2479" t="str">
            <v>C51660</v>
          </cell>
          <cell r="C2479" t="str">
            <v>永遠</v>
          </cell>
          <cell r="D2479">
            <v>74953</v>
          </cell>
          <cell r="E2479">
            <v>2477</v>
          </cell>
        </row>
        <row r="2480">
          <cell r="A2480" t="str">
            <v>MGRACE</v>
          </cell>
          <cell r="B2480" t="str">
            <v>C49050</v>
          </cell>
          <cell r="C2480" t="str">
            <v>MGRACE</v>
          </cell>
          <cell r="D2480">
            <v>74812.649999999994</v>
          </cell>
          <cell r="E2480">
            <v>2478</v>
          </cell>
        </row>
        <row r="2481">
          <cell r="A2481" t="str">
            <v>NIKI JODI</v>
          </cell>
          <cell r="B2481" t="str">
            <v>C47080</v>
          </cell>
          <cell r="C2481" t="str">
            <v>NIKI JODI</v>
          </cell>
          <cell r="D2481">
            <v>74627.259999999995</v>
          </cell>
          <cell r="E2481">
            <v>2479</v>
          </cell>
        </row>
        <row r="2482">
          <cell r="A2482" t="str">
            <v>NACR</v>
          </cell>
          <cell r="B2482" t="str">
            <v>C43390</v>
          </cell>
          <cell r="C2482" t="str">
            <v>NACR</v>
          </cell>
          <cell r="D2482">
            <v>74292.5</v>
          </cell>
          <cell r="E2482">
            <v>2480</v>
          </cell>
        </row>
        <row r="2483">
          <cell r="A2483" t="str">
            <v>PHIDIAS(菲迪雅絲)</v>
          </cell>
          <cell r="B2483" t="str">
            <v>C19370</v>
          </cell>
          <cell r="C2483" t="str">
            <v>PHIDIAS(菲迪雅絲)</v>
          </cell>
          <cell r="D2483">
            <v>73916.240000000005</v>
          </cell>
          <cell r="E2483">
            <v>2481</v>
          </cell>
        </row>
        <row r="2484">
          <cell r="A2484" t="str">
            <v>XINGUANG(新光)</v>
          </cell>
          <cell r="B2484" t="str">
            <v>C15890</v>
          </cell>
          <cell r="C2484" t="str">
            <v>XINGUANG(新光)</v>
          </cell>
          <cell r="D2484">
            <v>73836.06</v>
          </cell>
          <cell r="E2484">
            <v>2482</v>
          </cell>
        </row>
        <row r="2485">
          <cell r="A2485" t="str">
            <v>NOVELI(藍威龍)</v>
          </cell>
          <cell r="B2485" t="str">
            <v>B95140</v>
          </cell>
          <cell r="C2485" t="str">
            <v>NOVELI(藍威龍)</v>
          </cell>
          <cell r="D2485">
            <v>73799.13</v>
          </cell>
          <cell r="E2485">
            <v>2483</v>
          </cell>
        </row>
        <row r="2486">
          <cell r="A2486" t="str">
            <v>RD</v>
          </cell>
          <cell r="B2486" t="str">
            <v>C56940</v>
          </cell>
          <cell r="C2486" t="str">
            <v>RD</v>
          </cell>
          <cell r="D2486">
            <v>73734.259999999995</v>
          </cell>
          <cell r="E2486">
            <v>2484</v>
          </cell>
        </row>
        <row r="2487">
          <cell r="A2487" t="str">
            <v>NA PAI(娜派)</v>
          </cell>
          <cell r="B2487" t="str">
            <v>C03900</v>
          </cell>
          <cell r="C2487" t="str">
            <v>NA PAI(娜派)</v>
          </cell>
          <cell r="D2487">
            <v>73662.14</v>
          </cell>
          <cell r="E2487">
            <v>2485</v>
          </cell>
        </row>
        <row r="2488">
          <cell r="A2488" t="str">
            <v>CHARMING LADY(色彩地帶)</v>
          </cell>
          <cell r="B2488" t="str">
            <v>C30510</v>
          </cell>
          <cell r="C2488" t="str">
            <v>CHARMING LADY(色彩地帶)</v>
          </cell>
          <cell r="D2488">
            <v>73629.05</v>
          </cell>
          <cell r="E2488">
            <v>2486</v>
          </cell>
        </row>
        <row r="2489">
          <cell r="A2489" t="str">
            <v>WWW.STARBLOGS.CN</v>
          </cell>
          <cell r="B2489" t="str">
            <v>C60430</v>
          </cell>
          <cell r="C2489" t="str">
            <v>WWW.STARBLOGS.CN</v>
          </cell>
          <cell r="D2489">
            <v>73535.039999999994</v>
          </cell>
          <cell r="E2489">
            <v>2487</v>
          </cell>
        </row>
        <row r="2490">
          <cell r="A2490" t="str">
            <v>BLEUNUIT</v>
          </cell>
          <cell r="B2490" t="str">
            <v>C57530</v>
          </cell>
          <cell r="C2490" t="str">
            <v>BLEUNUIT</v>
          </cell>
          <cell r="D2490">
            <v>73515.679999999993</v>
          </cell>
          <cell r="E2490">
            <v>2488</v>
          </cell>
        </row>
        <row r="2491">
          <cell r="A2491" t="str">
            <v>爵度</v>
          </cell>
          <cell r="B2491" t="str">
            <v>C48920</v>
          </cell>
          <cell r="C2491" t="str">
            <v>爵度</v>
          </cell>
          <cell r="D2491">
            <v>73475.13</v>
          </cell>
          <cell r="E2491">
            <v>2489</v>
          </cell>
        </row>
        <row r="2492">
          <cell r="A2492" t="str">
            <v>SOTX(索)</v>
          </cell>
          <cell r="B2492" t="str">
            <v>C39900</v>
          </cell>
          <cell r="C2492" t="str">
            <v>SOTX(索)</v>
          </cell>
          <cell r="D2492">
            <v>73297.7</v>
          </cell>
          <cell r="E2492">
            <v>2490</v>
          </cell>
        </row>
        <row r="2493">
          <cell r="A2493" t="str">
            <v>RICHARD GINORI</v>
          </cell>
          <cell r="B2493" t="str">
            <v>C33480</v>
          </cell>
          <cell r="C2493" t="str">
            <v>RICHARD GINORI</v>
          </cell>
          <cell r="D2493">
            <v>73208.03</v>
          </cell>
          <cell r="E2493">
            <v>2491</v>
          </cell>
        </row>
        <row r="2494">
          <cell r="A2494" t="str">
            <v>DONG JIANG YU(東江魚)</v>
          </cell>
          <cell r="B2494" t="str">
            <v>C43640</v>
          </cell>
          <cell r="C2494" t="str">
            <v>DONG JIANG YU(東江魚)</v>
          </cell>
          <cell r="D2494">
            <v>73071.09</v>
          </cell>
          <cell r="E2494">
            <v>2492</v>
          </cell>
        </row>
        <row r="2495">
          <cell r="A2495" t="str">
            <v>WEIBERY</v>
          </cell>
          <cell r="B2495" t="str">
            <v>C39220</v>
          </cell>
          <cell r="C2495" t="str">
            <v>WEIBERY</v>
          </cell>
          <cell r="D2495">
            <v>72766.67</v>
          </cell>
          <cell r="E2495">
            <v>2493</v>
          </cell>
        </row>
        <row r="2496">
          <cell r="A2496" t="str">
            <v>AOLTNA(奧裡托那)</v>
          </cell>
          <cell r="B2496" t="str">
            <v>C53630</v>
          </cell>
          <cell r="C2496" t="str">
            <v>AOLTNA(奧裡托那)</v>
          </cell>
          <cell r="D2496">
            <v>72677.259999999995</v>
          </cell>
          <cell r="E2496">
            <v>2494</v>
          </cell>
        </row>
        <row r="2497">
          <cell r="A2497" t="str">
            <v>伊梵</v>
          </cell>
          <cell r="B2497" t="str">
            <v>C12110</v>
          </cell>
          <cell r="C2497" t="str">
            <v>伊梵</v>
          </cell>
          <cell r="D2497">
            <v>72573.84</v>
          </cell>
          <cell r="E2497">
            <v>2495</v>
          </cell>
        </row>
        <row r="2498">
          <cell r="A2498" t="str">
            <v>家家樂</v>
          </cell>
          <cell r="B2498" t="str">
            <v>C23160</v>
          </cell>
          <cell r="C2498" t="str">
            <v>家家樂</v>
          </cell>
          <cell r="D2498">
            <v>72534.8</v>
          </cell>
          <cell r="E2498">
            <v>2496</v>
          </cell>
        </row>
        <row r="2499">
          <cell r="A2499" t="str">
            <v>海爾曼斯</v>
          </cell>
          <cell r="B2499" t="str">
            <v>C38340</v>
          </cell>
          <cell r="C2499" t="str">
            <v>海爾曼斯</v>
          </cell>
          <cell r="D2499">
            <v>72474.55</v>
          </cell>
          <cell r="E2499">
            <v>2497</v>
          </cell>
        </row>
        <row r="2500">
          <cell r="A2500" t="str">
            <v>WATERPOLO(華特.保羅)</v>
          </cell>
          <cell r="B2500" t="str">
            <v>C56330</v>
          </cell>
          <cell r="C2500" t="str">
            <v>WATERPOLO(華特.保羅)</v>
          </cell>
          <cell r="D2500">
            <v>72330.789999999994</v>
          </cell>
          <cell r="E2500">
            <v>2498</v>
          </cell>
        </row>
        <row r="2501">
          <cell r="A2501" t="str">
            <v>YUNCAOTANG(雲草堂)</v>
          </cell>
          <cell r="B2501" t="str">
            <v>C58480</v>
          </cell>
          <cell r="C2501" t="str">
            <v>YUNCAOTANG(雲草堂)</v>
          </cell>
          <cell r="D2501">
            <v>72329.740000000005</v>
          </cell>
          <cell r="E2501">
            <v>2499</v>
          </cell>
        </row>
        <row r="2502">
          <cell r="A2502" t="str">
            <v>SHNKE(申克)</v>
          </cell>
          <cell r="B2502" t="str">
            <v>B87770</v>
          </cell>
          <cell r="C2502" t="str">
            <v>SHNKE(申克)</v>
          </cell>
          <cell r="D2502">
            <v>72306.48</v>
          </cell>
          <cell r="E2502">
            <v>2500</v>
          </cell>
        </row>
        <row r="2503">
          <cell r="A2503" t="str">
            <v>凡妮</v>
          </cell>
          <cell r="B2503" t="str">
            <v>C44400</v>
          </cell>
          <cell r="C2503" t="str">
            <v>凡妮</v>
          </cell>
          <cell r="D2503">
            <v>72158.97</v>
          </cell>
          <cell r="E2503">
            <v>2501</v>
          </cell>
        </row>
        <row r="2504">
          <cell r="A2504" t="str">
            <v>KUKOVI</v>
          </cell>
          <cell r="B2504" t="str">
            <v>C49480</v>
          </cell>
          <cell r="C2504" t="str">
            <v>KUKOVI</v>
          </cell>
          <cell r="D2504">
            <v>72120.479999999996</v>
          </cell>
          <cell r="E2504">
            <v>2502</v>
          </cell>
        </row>
        <row r="2505">
          <cell r="A2505" t="str">
            <v>AL PRIMO</v>
          </cell>
          <cell r="B2505" t="str">
            <v>B86980</v>
          </cell>
          <cell r="C2505" t="str">
            <v>AL PRIMO</v>
          </cell>
          <cell r="D2505">
            <v>71782.98</v>
          </cell>
          <cell r="E2505">
            <v>2503</v>
          </cell>
        </row>
        <row r="2506">
          <cell r="A2506" t="str">
            <v>A&amp;E</v>
          </cell>
          <cell r="B2506" t="str">
            <v>B62700</v>
          </cell>
          <cell r="C2506" t="str">
            <v>A&amp;E</v>
          </cell>
          <cell r="D2506">
            <v>71692.88</v>
          </cell>
          <cell r="E2506">
            <v>2504</v>
          </cell>
        </row>
        <row r="2507">
          <cell r="A2507" t="str">
            <v>ACA</v>
          </cell>
          <cell r="B2507" t="str">
            <v>B99590</v>
          </cell>
          <cell r="C2507" t="str">
            <v>ACA</v>
          </cell>
          <cell r="D2507">
            <v>71285.63</v>
          </cell>
          <cell r="E2507">
            <v>2505</v>
          </cell>
        </row>
        <row r="2508">
          <cell r="A2508" t="str">
            <v>PROMAX</v>
          </cell>
          <cell r="B2508" t="str">
            <v>C13740</v>
          </cell>
          <cell r="C2508" t="str">
            <v>PROMAX</v>
          </cell>
          <cell r="D2508">
            <v>71183.33</v>
          </cell>
          <cell r="E2508">
            <v>2506</v>
          </cell>
        </row>
        <row r="2509">
          <cell r="A2509" t="str">
            <v>PRESTIGE</v>
          </cell>
          <cell r="B2509" t="str">
            <v>B28390</v>
          </cell>
          <cell r="C2509" t="str">
            <v>PRESTIGE</v>
          </cell>
          <cell r="D2509">
            <v>71102.91</v>
          </cell>
          <cell r="E2509">
            <v>2507</v>
          </cell>
        </row>
        <row r="2510">
          <cell r="A2510" t="str">
            <v>GEORGE DANO</v>
          </cell>
          <cell r="B2510" t="str">
            <v>C59540</v>
          </cell>
          <cell r="C2510" t="str">
            <v>GEORGE DANO</v>
          </cell>
          <cell r="D2510">
            <v>70910.25</v>
          </cell>
          <cell r="E2510">
            <v>2508</v>
          </cell>
        </row>
        <row r="2511">
          <cell r="A2511" t="str">
            <v>NE</v>
          </cell>
          <cell r="B2511" t="str">
            <v>C49930</v>
          </cell>
          <cell r="C2511" t="str">
            <v>NE</v>
          </cell>
          <cell r="D2511">
            <v>70659.19</v>
          </cell>
          <cell r="E2511">
            <v>2509</v>
          </cell>
        </row>
        <row r="2512">
          <cell r="A2512" t="str">
            <v>AMURS(愛繆斯)</v>
          </cell>
          <cell r="B2512" t="str">
            <v>B82860</v>
          </cell>
          <cell r="C2512" t="str">
            <v>AMURS(愛繆斯)</v>
          </cell>
          <cell r="D2512">
            <v>70587.98</v>
          </cell>
          <cell r="E2512">
            <v>2510</v>
          </cell>
        </row>
        <row r="2513">
          <cell r="A2513" t="str">
            <v>EDELA(埃迪拉)</v>
          </cell>
          <cell r="B2513" t="str">
            <v>C21590</v>
          </cell>
          <cell r="C2513" t="str">
            <v>EDELA(埃迪拉)</v>
          </cell>
          <cell r="D2513">
            <v>70549.570000000007</v>
          </cell>
          <cell r="E2513">
            <v>2511</v>
          </cell>
        </row>
        <row r="2514">
          <cell r="A2514" t="str">
            <v>貴人鳥</v>
          </cell>
          <cell r="B2514" t="str">
            <v>C06030</v>
          </cell>
          <cell r="C2514" t="str">
            <v>貴人鳥</v>
          </cell>
          <cell r="D2514">
            <v>70475.22</v>
          </cell>
          <cell r="E2514">
            <v>2512</v>
          </cell>
        </row>
        <row r="2515">
          <cell r="A2515" t="str">
            <v>FAPAI(法派)</v>
          </cell>
          <cell r="B2515" t="str">
            <v>A68210</v>
          </cell>
          <cell r="C2515" t="str">
            <v>FAPAI(法派)</v>
          </cell>
          <cell r="D2515">
            <v>70296.320000000007</v>
          </cell>
          <cell r="E2515">
            <v>2513</v>
          </cell>
        </row>
        <row r="2516">
          <cell r="A2516" t="str">
            <v>S.MINENCE S.TONEY</v>
          </cell>
          <cell r="B2516" t="str">
            <v>C49490</v>
          </cell>
          <cell r="C2516" t="str">
            <v>S.MINENCE S.TONEY</v>
          </cell>
          <cell r="D2516">
            <v>70133.36</v>
          </cell>
          <cell r="E2516">
            <v>2514</v>
          </cell>
        </row>
        <row r="2517">
          <cell r="A2517" t="str">
            <v>ZJT(姊金籐)</v>
          </cell>
          <cell r="B2517" t="str">
            <v>C58510</v>
          </cell>
          <cell r="C2517" t="str">
            <v>ZJT(姊金籐)</v>
          </cell>
          <cell r="D2517">
            <v>70110.39</v>
          </cell>
          <cell r="E2517">
            <v>2515</v>
          </cell>
        </row>
        <row r="2518">
          <cell r="A2518" t="str">
            <v>AIMISS(愛美斯)</v>
          </cell>
          <cell r="B2518" t="str">
            <v>C60030</v>
          </cell>
          <cell r="C2518" t="str">
            <v>AIMISS(愛美斯)</v>
          </cell>
          <cell r="D2518">
            <v>70027.86</v>
          </cell>
          <cell r="E2518">
            <v>2516</v>
          </cell>
        </row>
        <row r="2519">
          <cell r="A2519" t="str">
            <v>鈦度.空間</v>
          </cell>
          <cell r="B2519" t="str">
            <v>C40610</v>
          </cell>
          <cell r="C2519" t="str">
            <v>鈦度.空間</v>
          </cell>
          <cell r="D2519">
            <v>69929.48</v>
          </cell>
          <cell r="E2519">
            <v>2517</v>
          </cell>
        </row>
        <row r="2520">
          <cell r="A2520" t="str">
            <v>MAX&amp;MINI</v>
          </cell>
          <cell r="B2520" t="str">
            <v>C59090</v>
          </cell>
          <cell r="C2520" t="str">
            <v>MAX&amp;MINI</v>
          </cell>
          <cell r="D2520">
            <v>69856.34</v>
          </cell>
          <cell r="E2520">
            <v>2518</v>
          </cell>
        </row>
        <row r="2521">
          <cell r="A2521" t="str">
            <v>ESYOLA</v>
          </cell>
          <cell r="B2521" t="str">
            <v>C38010</v>
          </cell>
          <cell r="C2521" t="str">
            <v>ESYOLA</v>
          </cell>
          <cell r="D2521">
            <v>69579.62</v>
          </cell>
          <cell r="E2521">
            <v>2519</v>
          </cell>
        </row>
        <row r="2522">
          <cell r="A2522" t="str">
            <v>ERAL(艾萊依)</v>
          </cell>
          <cell r="B2522" t="str">
            <v>B36580</v>
          </cell>
          <cell r="C2522" t="str">
            <v>ERAL(艾萊依)</v>
          </cell>
          <cell r="D2522">
            <v>69418.820000000007</v>
          </cell>
          <cell r="E2522">
            <v>2520</v>
          </cell>
        </row>
        <row r="2523">
          <cell r="A2523" t="str">
            <v>CULRO ENZO</v>
          </cell>
          <cell r="B2523" t="str">
            <v>C35020</v>
          </cell>
          <cell r="C2523" t="str">
            <v>CULRO ENZO</v>
          </cell>
          <cell r="D2523">
            <v>69291.27</v>
          </cell>
          <cell r="E2523">
            <v>2521</v>
          </cell>
        </row>
        <row r="2524">
          <cell r="A2524" t="str">
            <v>18E</v>
          </cell>
          <cell r="B2524" t="str">
            <v>C33570</v>
          </cell>
          <cell r="C2524" t="str">
            <v>18E</v>
          </cell>
          <cell r="D2524">
            <v>69277.77</v>
          </cell>
          <cell r="E2524">
            <v>2522</v>
          </cell>
        </row>
        <row r="2525">
          <cell r="A2525" t="str">
            <v>DENG HAO(鄧皓)</v>
          </cell>
          <cell r="B2525" t="str">
            <v>B94850</v>
          </cell>
          <cell r="C2525" t="str">
            <v>DENG HAO(鄧皓)</v>
          </cell>
          <cell r="D2525">
            <v>69217.100000000006</v>
          </cell>
          <cell r="E2525">
            <v>2523</v>
          </cell>
        </row>
        <row r="2526">
          <cell r="A2526" t="str">
            <v>豪中豪</v>
          </cell>
          <cell r="B2526" t="str">
            <v>C55190</v>
          </cell>
          <cell r="C2526" t="str">
            <v>豪中豪</v>
          </cell>
          <cell r="D2526">
            <v>69183.759999999995</v>
          </cell>
          <cell r="E2526">
            <v>2524</v>
          </cell>
        </row>
        <row r="2527">
          <cell r="A2527" t="str">
            <v>ANNZO</v>
          </cell>
          <cell r="B2527" t="str">
            <v>C06930</v>
          </cell>
          <cell r="C2527" t="str">
            <v>ANNZO</v>
          </cell>
          <cell r="D2527">
            <v>69054.69</v>
          </cell>
          <cell r="E2527">
            <v>2525</v>
          </cell>
        </row>
        <row r="2528">
          <cell r="A2528" t="str">
            <v>CRISIS(卡銳仕)</v>
          </cell>
          <cell r="B2528" t="str">
            <v>C59740</v>
          </cell>
          <cell r="C2528" t="str">
            <v>CRISIS(卡銳仕)</v>
          </cell>
          <cell r="D2528">
            <v>69032.03</v>
          </cell>
          <cell r="E2528">
            <v>2526</v>
          </cell>
        </row>
        <row r="2529">
          <cell r="A2529" t="str">
            <v>TARA(它日婀)</v>
          </cell>
          <cell r="B2529" t="str">
            <v>C25170</v>
          </cell>
          <cell r="C2529" t="str">
            <v>TARA(它日婀)</v>
          </cell>
          <cell r="D2529">
            <v>68937.600000000006</v>
          </cell>
          <cell r="E2529">
            <v>2527</v>
          </cell>
        </row>
        <row r="2530">
          <cell r="A2530" t="str">
            <v>GMC-GRUPPO MARI CASTELLO</v>
          </cell>
          <cell r="B2530" t="str">
            <v>C47420</v>
          </cell>
          <cell r="C2530" t="str">
            <v>GMC-GRUPPO MARI CASTELLO</v>
          </cell>
          <cell r="D2530">
            <v>68914.02</v>
          </cell>
          <cell r="E2530">
            <v>2528</v>
          </cell>
        </row>
        <row r="2531">
          <cell r="A2531" t="str">
            <v>影響</v>
          </cell>
          <cell r="B2531" t="str">
            <v>C60220</v>
          </cell>
          <cell r="C2531" t="str">
            <v>影響</v>
          </cell>
          <cell r="D2531">
            <v>68736.75</v>
          </cell>
          <cell r="E2531">
            <v>2529</v>
          </cell>
        </row>
        <row r="2532">
          <cell r="A2532" t="str">
            <v>SSAMZIE</v>
          </cell>
          <cell r="B2532" t="str">
            <v>C56460</v>
          </cell>
          <cell r="C2532" t="str">
            <v>SSAMZIE</v>
          </cell>
          <cell r="D2532">
            <v>68718.720000000001</v>
          </cell>
          <cell r="E2532">
            <v>2530</v>
          </cell>
        </row>
        <row r="2533">
          <cell r="A2533" t="str">
            <v>WIK(作廢轉A87720)</v>
          </cell>
          <cell r="B2533" t="str">
            <v>C47380</v>
          </cell>
          <cell r="C2533" t="str">
            <v>WIK(作廢轉A87720)</v>
          </cell>
          <cell r="D2533">
            <v>68492.3</v>
          </cell>
          <cell r="E2533">
            <v>2531</v>
          </cell>
        </row>
        <row r="2534">
          <cell r="A2534" t="str">
            <v>外交官</v>
          </cell>
          <cell r="B2534" t="str">
            <v>A81680</v>
          </cell>
          <cell r="C2534" t="str">
            <v>外交官</v>
          </cell>
          <cell r="D2534">
            <v>68381.2</v>
          </cell>
          <cell r="E2534">
            <v>2532</v>
          </cell>
        </row>
        <row r="2535">
          <cell r="A2535" t="str">
            <v>RCR</v>
          </cell>
          <cell r="B2535" t="str">
            <v>B07860</v>
          </cell>
          <cell r="C2535" t="str">
            <v>RCR</v>
          </cell>
          <cell r="D2535">
            <v>68234.429999999993</v>
          </cell>
          <cell r="E2535">
            <v>2533</v>
          </cell>
        </row>
        <row r="2536">
          <cell r="A2536" t="str">
            <v>步雲</v>
          </cell>
          <cell r="B2536" t="str">
            <v>C56990</v>
          </cell>
          <cell r="C2536" t="str">
            <v>步雲</v>
          </cell>
          <cell r="D2536">
            <v>68127.5</v>
          </cell>
          <cell r="E2536">
            <v>2534</v>
          </cell>
        </row>
        <row r="2537">
          <cell r="A2537" t="str">
            <v>TRACCHI(天麒)</v>
          </cell>
          <cell r="B2537" t="str">
            <v>C07290</v>
          </cell>
          <cell r="C2537" t="str">
            <v>TRACCHI(天麒)</v>
          </cell>
          <cell r="D2537">
            <v>67823.929999999993</v>
          </cell>
          <cell r="E2537">
            <v>2535</v>
          </cell>
        </row>
        <row r="2538">
          <cell r="A2538" t="str">
            <v>SENBODULUN(聖寶度倫)</v>
          </cell>
          <cell r="B2538" t="str">
            <v>C60190</v>
          </cell>
          <cell r="C2538" t="str">
            <v>SENBODULUN(聖寶度倫)</v>
          </cell>
          <cell r="D2538">
            <v>67645.13</v>
          </cell>
          <cell r="E2538">
            <v>2536</v>
          </cell>
        </row>
        <row r="2539">
          <cell r="A2539" t="str">
            <v>PENGUIN FURRIERS</v>
          </cell>
          <cell r="B2539" t="str">
            <v>B56540</v>
          </cell>
          <cell r="C2539" t="str">
            <v>PENGUIN FURRIERS</v>
          </cell>
          <cell r="D2539">
            <v>67624.899999999994</v>
          </cell>
          <cell r="E2539">
            <v>2537</v>
          </cell>
        </row>
        <row r="2540">
          <cell r="A2540" t="str">
            <v>MOLECOLE(莫瑞拉托)</v>
          </cell>
          <cell r="B2540" t="str">
            <v>C49440</v>
          </cell>
          <cell r="C2540" t="str">
            <v>MOLECOLE(莫瑞拉托)</v>
          </cell>
          <cell r="D2540">
            <v>67558.03</v>
          </cell>
          <cell r="E2540">
            <v>2538</v>
          </cell>
        </row>
        <row r="2541">
          <cell r="A2541" t="str">
            <v>TITANIA</v>
          </cell>
          <cell r="B2541" t="str">
            <v>C05090</v>
          </cell>
          <cell r="C2541" t="str">
            <v>TITANIA</v>
          </cell>
          <cell r="D2541">
            <v>67381.73</v>
          </cell>
          <cell r="E2541">
            <v>2539</v>
          </cell>
        </row>
        <row r="2542">
          <cell r="A2542" t="str">
            <v>樂高(作廢轉A01520)</v>
          </cell>
          <cell r="B2542" t="str">
            <v>A49390</v>
          </cell>
          <cell r="C2542" t="str">
            <v>樂高(作廢轉A01520)</v>
          </cell>
          <cell r="D2542">
            <v>67333.929999999993</v>
          </cell>
          <cell r="E2542">
            <v>2540</v>
          </cell>
        </row>
        <row r="2543">
          <cell r="A2543" t="str">
            <v>GLLOOL(格蘭龍)</v>
          </cell>
          <cell r="B2543" t="str">
            <v>C43400</v>
          </cell>
          <cell r="C2543" t="str">
            <v>GLLOOL(格蘭龍)</v>
          </cell>
          <cell r="D2543">
            <v>67155.72</v>
          </cell>
          <cell r="E2543">
            <v>2541</v>
          </cell>
        </row>
        <row r="2544">
          <cell r="A2544" t="str">
            <v>KUANGHING(廣興)</v>
          </cell>
          <cell r="B2544" t="str">
            <v>C06900</v>
          </cell>
          <cell r="C2544" t="str">
            <v>KUANGHING(廣興)</v>
          </cell>
          <cell r="D2544">
            <v>66991.289999999994</v>
          </cell>
          <cell r="E2544">
            <v>2542</v>
          </cell>
        </row>
        <row r="2545">
          <cell r="A2545" t="str">
            <v>ADA</v>
          </cell>
          <cell r="B2545" t="str">
            <v>A68690</v>
          </cell>
          <cell r="C2545" t="str">
            <v>ADA</v>
          </cell>
          <cell r="D2545">
            <v>66972.14</v>
          </cell>
          <cell r="E2545">
            <v>2543</v>
          </cell>
        </row>
        <row r="2546">
          <cell r="A2546" t="str">
            <v>NOBILITY(三卡寶)</v>
          </cell>
          <cell r="B2546" t="str">
            <v>C30550</v>
          </cell>
          <cell r="C2546" t="str">
            <v>NOBILITY(三卡寶)</v>
          </cell>
          <cell r="D2546">
            <v>66873.45</v>
          </cell>
          <cell r="E2546">
            <v>2544</v>
          </cell>
        </row>
        <row r="2547">
          <cell r="A2547" t="str">
            <v>JIN WEI SHI JIA(金威世家)</v>
          </cell>
          <cell r="B2547" t="str">
            <v>C19920</v>
          </cell>
          <cell r="C2547" t="str">
            <v>JIN WEI SHI JIA(金威世家)</v>
          </cell>
          <cell r="D2547">
            <v>66855.56</v>
          </cell>
          <cell r="E2547">
            <v>2545</v>
          </cell>
        </row>
        <row r="2548">
          <cell r="A2548" t="str">
            <v>神鵝</v>
          </cell>
          <cell r="B2548" t="str">
            <v>C33120</v>
          </cell>
          <cell r="C2548" t="str">
            <v>神鵝</v>
          </cell>
          <cell r="D2548">
            <v>66723.94</v>
          </cell>
          <cell r="E2548">
            <v>2546</v>
          </cell>
        </row>
        <row r="2549">
          <cell r="A2549" t="str">
            <v>WMF</v>
          </cell>
          <cell r="B2549" t="str">
            <v>B47080</v>
          </cell>
          <cell r="C2549" t="str">
            <v>WMF</v>
          </cell>
          <cell r="D2549">
            <v>66641.37</v>
          </cell>
          <cell r="E2549">
            <v>2547</v>
          </cell>
        </row>
        <row r="2550">
          <cell r="A2550" t="str">
            <v>NUO YA LUN(諾婭倫)</v>
          </cell>
          <cell r="B2550" t="str">
            <v>C53700</v>
          </cell>
          <cell r="C2550" t="str">
            <v>NUO YA LUN(諾婭倫)</v>
          </cell>
          <cell r="D2550">
            <v>66518.8</v>
          </cell>
          <cell r="E2550">
            <v>2548</v>
          </cell>
        </row>
        <row r="2551">
          <cell r="A2551" t="str">
            <v>皇宇</v>
          </cell>
          <cell r="B2551" t="str">
            <v>B29830</v>
          </cell>
          <cell r="C2551" t="str">
            <v>皇宇</v>
          </cell>
          <cell r="D2551">
            <v>66408.73</v>
          </cell>
          <cell r="E2551">
            <v>2549</v>
          </cell>
        </row>
        <row r="2552">
          <cell r="A2552" t="str">
            <v>GUILING(桂玲)</v>
          </cell>
          <cell r="B2552" t="str">
            <v>C06170</v>
          </cell>
          <cell r="C2552" t="str">
            <v>GUILING(桂玲)</v>
          </cell>
          <cell r="D2552">
            <v>66186.320000000007</v>
          </cell>
          <cell r="E2552">
            <v>2550</v>
          </cell>
        </row>
        <row r="2553">
          <cell r="A2553" t="str">
            <v>URBANHOCK</v>
          </cell>
          <cell r="B2553" t="str">
            <v>C56190</v>
          </cell>
          <cell r="C2553" t="str">
            <v>URBANHOCK</v>
          </cell>
          <cell r="D2553">
            <v>66170</v>
          </cell>
          <cell r="E2553">
            <v>2551</v>
          </cell>
        </row>
        <row r="2554">
          <cell r="A2554" t="str">
            <v>HENSAL(韓姿娜)</v>
          </cell>
          <cell r="B2554" t="str">
            <v>C49790</v>
          </cell>
          <cell r="C2554" t="str">
            <v>HENSAL(韓姿娜)</v>
          </cell>
          <cell r="D2554">
            <v>66047.460000000006</v>
          </cell>
          <cell r="E2554">
            <v>2552</v>
          </cell>
        </row>
        <row r="2555">
          <cell r="A2555" t="str">
            <v>古風紫裳</v>
          </cell>
          <cell r="B2555" t="str">
            <v>C30440</v>
          </cell>
          <cell r="C2555" t="str">
            <v>古風紫裳</v>
          </cell>
          <cell r="D2555">
            <v>66036.759999999995</v>
          </cell>
          <cell r="E2555">
            <v>2553</v>
          </cell>
        </row>
        <row r="2556">
          <cell r="A2556" t="str">
            <v>DIAMOND LINK(名鉆坊)</v>
          </cell>
          <cell r="B2556" t="str">
            <v>A48250</v>
          </cell>
          <cell r="C2556" t="str">
            <v>DIAMOND LINK(名鉆坊)</v>
          </cell>
          <cell r="D2556">
            <v>65898.720000000001</v>
          </cell>
          <cell r="E2556">
            <v>2554</v>
          </cell>
        </row>
        <row r="2557">
          <cell r="A2557" t="str">
            <v>CASTLE(卡索)</v>
          </cell>
          <cell r="B2557" t="str">
            <v>B98740</v>
          </cell>
          <cell r="C2557" t="str">
            <v>CASTLE(卡索)</v>
          </cell>
          <cell r="D2557">
            <v>65890.600000000006</v>
          </cell>
          <cell r="E2557">
            <v>2555</v>
          </cell>
        </row>
        <row r="2558">
          <cell r="A2558" t="str">
            <v>LCK(利創康)</v>
          </cell>
          <cell r="B2558" t="str">
            <v>B96670</v>
          </cell>
          <cell r="C2558" t="str">
            <v>LCK(利創康)</v>
          </cell>
          <cell r="D2558">
            <v>65824.789999999994</v>
          </cell>
          <cell r="E2558">
            <v>2556</v>
          </cell>
        </row>
        <row r="2559">
          <cell r="A2559" t="str">
            <v>SHARM(香榭裡)</v>
          </cell>
          <cell r="B2559" t="str">
            <v>A67450</v>
          </cell>
          <cell r="C2559" t="str">
            <v>SHARM(香榭裡)</v>
          </cell>
          <cell r="D2559">
            <v>65813.679999999993</v>
          </cell>
          <cell r="E2559">
            <v>2557</v>
          </cell>
        </row>
        <row r="2560">
          <cell r="A2560" t="str">
            <v>SHUAIMA(帥馬)</v>
          </cell>
          <cell r="B2560" t="str">
            <v>C23960</v>
          </cell>
          <cell r="C2560" t="str">
            <v>SHUAIMA(帥馬)</v>
          </cell>
          <cell r="D2560">
            <v>65809.06</v>
          </cell>
          <cell r="E2560">
            <v>2558</v>
          </cell>
        </row>
        <row r="2561">
          <cell r="A2561" t="str">
            <v>華晴</v>
          </cell>
          <cell r="B2561" t="str">
            <v>C07350</v>
          </cell>
          <cell r="C2561" t="str">
            <v>華晴</v>
          </cell>
          <cell r="D2561">
            <v>65774.880000000005</v>
          </cell>
          <cell r="E2561">
            <v>2559</v>
          </cell>
        </row>
        <row r="2562">
          <cell r="A2562" t="str">
            <v>DUNLOP</v>
          </cell>
          <cell r="B2562" t="str">
            <v>B08080</v>
          </cell>
          <cell r="C2562" t="str">
            <v>DUNLOP</v>
          </cell>
          <cell r="D2562">
            <v>65612.649999999994</v>
          </cell>
          <cell r="E2562">
            <v>2560</v>
          </cell>
        </row>
        <row r="2563">
          <cell r="A2563" t="str">
            <v>GOLDTEX</v>
          </cell>
          <cell r="B2563" t="str">
            <v>B84880</v>
          </cell>
          <cell r="C2563" t="str">
            <v>GOLDTEX</v>
          </cell>
          <cell r="D2563">
            <v>65501.8</v>
          </cell>
          <cell r="E2563">
            <v>2561</v>
          </cell>
        </row>
        <row r="2564">
          <cell r="A2564" t="str">
            <v>VINAVINA</v>
          </cell>
          <cell r="B2564" t="str">
            <v>C37700</v>
          </cell>
          <cell r="C2564" t="str">
            <v>VINAVINA</v>
          </cell>
          <cell r="D2564">
            <v>65422.39</v>
          </cell>
          <cell r="E2564">
            <v>2562</v>
          </cell>
        </row>
        <row r="2565">
          <cell r="A2565" t="str">
            <v>STOP(作廢轉C01820)</v>
          </cell>
          <cell r="B2565" t="str">
            <v>C48130</v>
          </cell>
          <cell r="C2565" t="str">
            <v>STOP(作廢轉C01820)</v>
          </cell>
          <cell r="D2565">
            <v>65350.61</v>
          </cell>
          <cell r="E2565">
            <v>2563</v>
          </cell>
        </row>
        <row r="2566">
          <cell r="A2566" t="str">
            <v>PINNIEART(紅粉佳人)</v>
          </cell>
          <cell r="B2566" t="str">
            <v>C50580</v>
          </cell>
          <cell r="C2566" t="str">
            <v>PINNIEART(紅粉佳人)</v>
          </cell>
          <cell r="D2566">
            <v>65304.44</v>
          </cell>
          <cell r="E2566">
            <v>2564</v>
          </cell>
        </row>
        <row r="2567">
          <cell r="A2567" t="str">
            <v>DEBE TAN</v>
          </cell>
          <cell r="B2567" t="str">
            <v>C47700</v>
          </cell>
          <cell r="C2567" t="str">
            <v>DEBE TAN</v>
          </cell>
          <cell r="D2567">
            <v>65239.15</v>
          </cell>
          <cell r="E2567">
            <v>2565</v>
          </cell>
        </row>
        <row r="2568">
          <cell r="A2568" t="str">
            <v>WINSTON</v>
          </cell>
          <cell r="B2568" t="str">
            <v>B27020</v>
          </cell>
          <cell r="C2568" t="str">
            <v>WINSTON</v>
          </cell>
          <cell r="D2568">
            <v>64939.31</v>
          </cell>
          <cell r="E2568">
            <v>2566</v>
          </cell>
        </row>
        <row r="2569">
          <cell r="A2569" t="str">
            <v>BULCKAERT(博爾卡特)</v>
          </cell>
          <cell r="B2569" t="str">
            <v>C48350</v>
          </cell>
          <cell r="C2569" t="str">
            <v>BULCKAERT(博爾卡特)</v>
          </cell>
          <cell r="D2569">
            <v>64927.68</v>
          </cell>
          <cell r="E2569">
            <v>2567</v>
          </cell>
        </row>
        <row r="2570">
          <cell r="A2570" t="str">
            <v>SEE COLOR</v>
          </cell>
          <cell r="B2570" t="str">
            <v>C50050</v>
          </cell>
          <cell r="C2570" t="str">
            <v>SEE COLOR</v>
          </cell>
          <cell r="D2570">
            <v>64754.7</v>
          </cell>
          <cell r="E2570">
            <v>2568</v>
          </cell>
        </row>
        <row r="2571">
          <cell r="A2571" t="str">
            <v>PAGUCI(帕古茨)</v>
          </cell>
          <cell r="B2571" t="str">
            <v>C48200</v>
          </cell>
          <cell r="C2571" t="str">
            <v>PAGUCI(帕古茨)</v>
          </cell>
          <cell r="D2571">
            <v>64366.67</v>
          </cell>
          <cell r="E2571">
            <v>2569</v>
          </cell>
        </row>
        <row r="2572">
          <cell r="A2572" t="str">
            <v>千佰莉</v>
          </cell>
          <cell r="B2572" t="str">
            <v>C38280</v>
          </cell>
          <cell r="C2572" t="str">
            <v>千佰莉</v>
          </cell>
          <cell r="D2572">
            <v>64227.35</v>
          </cell>
          <cell r="E2572">
            <v>2570</v>
          </cell>
        </row>
        <row r="2573">
          <cell r="A2573" t="str">
            <v>SLEEPING CAFE(夢空間)</v>
          </cell>
          <cell r="B2573" t="str">
            <v>C54050</v>
          </cell>
          <cell r="C2573" t="str">
            <v>SLEEPING CAFE(夢空間)</v>
          </cell>
          <cell r="D2573">
            <v>64196.59</v>
          </cell>
          <cell r="E2573">
            <v>2571</v>
          </cell>
        </row>
        <row r="2574">
          <cell r="A2574" t="str">
            <v>MOGAO(摩高)</v>
          </cell>
          <cell r="B2574" t="str">
            <v>C59190</v>
          </cell>
          <cell r="C2574" t="str">
            <v>MOGAO(摩高)</v>
          </cell>
          <cell r="D2574">
            <v>64043.76</v>
          </cell>
          <cell r="E2574">
            <v>2572</v>
          </cell>
        </row>
        <row r="2575">
          <cell r="A2575" t="str">
            <v>KENYA(肯雅)</v>
          </cell>
          <cell r="B2575" t="str">
            <v>C46440</v>
          </cell>
          <cell r="C2575" t="str">
            <v>KENYA(肯雅)</v>
          </cell>
          <cell r="D2575">
            <v>64035.98</v>
          </cell>
          <cell r="E2575">
            <v>2573</v>
          </cell>
        </row>
        <row r="2576">
          <cell r="A2576" t="str">
            <v>PHENOM(小豐龍)</v>
          </cell>
          <cell r="B2576" t="str">
            <v>B18640</v>
          </cell>
          <cell r="C2576" t="str">
            <v>PHENOM(小豐龍)</v>
          </cell>
          <cell r="D2576">
            <v>63902.8</v>
          </cell>
          <cell r="E2576">
            <v>2574</v>
          </cell>
        </row>
        <row r="2577">
          <cell r="A2577" t="str">
            <v>OLD COLOUR(歐珂)</v>
          </cell>
          <cell r="B2577" t="str">
            <v>C58500</v>
          </cell>
          <cell r="C2577" t="str">
            <v>OLD COLOUR(歐珂)</v>
          </cell>
          <cell r="D2577">
            <v>63848.71</v>
          </cell>
          <cell r="E2577">
            <v>2575</v>
          </cell>
        </row>
        <row r="2578">
          <cell r="A2578" t="str">
            <v>ZUNGUI(尊貴)</v>
          </cell>
          <cell r="B2578" t="str">
            <v>C44730</v>
          </cell>
          <cell r="C2578" t="str">
            <v>ZUNGUI(尊貴)</v>
          </cell>
          <cell r="D2578">
            <v>63809.4</v>
          </cell>
          <cell r="E2578">
            <v>2576</v>
          </cell>
        </row>
        <row r="2579">
          <cell r="A2579" t="str">
            <v>'DAUM(道明)</v>
          </cell>
          <cell r="B2579" t="str">
            <v>C40490</v>
          </cell>
          <cell r="C2579" t="str">
            <v>'DAUM(道明)</v>
          </cell>
          <cell r="D2579">
            <v>63722.21</v>
          </cell>
          <cell r="E2579">
            <v>2577</v>
          </cell>
        </row>
        <row r="2580">
          <cell r="A2580" t="str">
            <v>韓特</v>
          </cell>
          <cell r="B2580" t="str">
            <v>C59830</v>
          </cell>
          <cell r="C2580" t="str">
            <v>韓特</v>
          </cell>
          <cell r="D2580">
            <v>63629.23</v>
          </cell>
          <cell r="E2580">
            <v>2578</v>
          </cell>
        </row>
        <row r="2581">
          <cell r="A2581" t="str">
            <v>LUXMAN(萊克斯蔓)(作廢轉A01690)</v>
          </cell>
          <cell r="B2581" t="str">
            <v>C41420</v>
          </cell>
          <cell r="C2581" t="str">
            <v>LUXMAN(萊克斯蔓)(作廢轉A01690)</v>
          </cell>
          <cell r="D2581">
            <v>63617.09</v>
          </cell>
          <cell r="E2581">
            <v>2579</v>
          </cell>
        </row>
        <row r="2582">
          <cell r="A2582" t="str">
            <v>ANU.BIS(阿努比斯)</v>
          </cell>
          <cell r="B2582" t="str">
            <v>C55130</v>
          </cell>
          <cell r="C2582" t="str">
            <v>ANU.BIS(阿努比斯)</v>
          </cell>
          <cell r="D2582">
            <v>63604.22</v>
          </cell>
          <cell r="E2582">
            <v>2580</v>
          </cell>
        </row>
        <row r="2583">
          <cell r="A2583" t="str">
            <v>金瑪仕</v>
          </cell>
          <cell r="B2583" t="str">
            <v>B37030</v>
          </cell>
          <cell r="C2583" t="str">
            <v>金瑪仕</v>
          </cell>
          <cell r="D2583">
            <v>63356.41</v>
          </cell>
          <cell r="E2583">
            <v>2581</v>
          </cell>
        </row>
        <row r="2584">
          <cell r="A2584" t="str">
            <v>TOPMATE</v>
          </cell>
          <cell r="B2584" t="str">
            <v>C57490</v>
          </cell>
          <cell r="C2584" t="str">
            <v>TOPMATE</v>
          </cell>
          <cell r="D2584">
            <v>62722.9</v>
          </cell>
          <cell r="E2584">
            <v>2582</v>
          </cell>
        </row>
        <row r="2585">
          <cell r="A2585" t="str">
            <v>尚16BY GUJIN</v>
          </cell>
          <cell r="B2585" t="str">
            <v>C56110</v>
          </cell>
          <cell r="C2585" t="str">
            <v>尚16BY GUJIN</v>
          </cell>
          <cell r="D2585">
            <v>62660.69</v>
          </cell>
          <cell r="E2585">
            <v>2583</v>
          </cell>
        </row>
        <row r="2586">
          <cell r="A2586" t="str">
            <v>SHNGAOJER(聖鏊吉)</v>
          </cell>
          <cell r="B2586" t="str">
            <v>C32520</v>
          </cell>
          <cell r="C2586" t="str">
            <v>SHNGAOJER(聖鏊吉)</v>
          </cell>
          <cell r="D2586">
            <v>62632.65</v>
          </cell>
          <cell r="E2586">
            <v>2584</v>
          </cell>
        </row>
        <row r="2587">
          <cell r="A2587" t="str">
            <v>FLORENTS(弗洛侖斯)</v>
          </cell>
          <cell r="B2587" t="str">
            <v>C38060</v>
          </cell>
          <cell r="C2587" t="str">
            <v>FLORENTS(弗洛侖斯)</v>
          </cell>
          <cell r="D2587">
            <v>62525.78</v>
          </cell>
          <cell r="E2587">
            <v>2585</v>
          </cell>
        </row>
        <row r="2588">
          <cell r="A2588" t="str">
            <v>FIDELIA</v>
          </cell>
          <cell r="B2588" t="str">
            <v>B70200</v>
          </cell>
          <cell r="C2588" t="str">
            <v>FIDELIA</v>
          </cell>
          <cell r="D2588">
            <v>61985.599999999999</v>
          </cell>
          <cell r="E2588">
            <v>2586</v>
          </cell>
        </row>
        <row r="2589">
          <cell r="A2589" t="str">
            <v>KOBRON(高邦)</v>
          </cell>
          <cell r="B2589" t="str">
            <v>B70970</v>
          </cell>
          <cell r="C2589" t="str">
            <v>KOBRON(高邦)</v>
          </cell>
          <cell r="D2589">
            <v>61530.34</v>
          </cell>
          <cell r="E2589">
            <v>2587</v>
          </cell>
        </row>
        <row r="2590">
          <cell r="A2590" t="str">
            <v>JINYUJIE(金羽傑)</v>
          </cell>
          <cell r="B2590" t="str">
            <v>C41800</v>
          </cell>
          <cell r="C2590" t="str">
            <v>JINYUJIE(金羽傑)</v>
          </cell>
          <cell r="D2590">
            <v>61441.03</v>
          </cell>
          <cell r="E2590">
            <v>2588</v>
          </cell>
        </row>
        <row r="2591">
          <cell r="A2591" t="str">
            <v>ZODIAC</v>
          </cell>
          <cell r="B2591" t="str">
            <v>C54910</v>
          </cell>
          <cell r="C2591" t="str">
            <v>ZODIAC</v>
          </cell>
          <cell r="D2591">
            <v>61428.2</v>
          </cell>
          <cell r="E2591">
            <v>2589</v>
          </cell>
        </row>
        <row r="2592">
          <cell r="A2592" t="str">
            <v>四福</v>
          </cell>
          <cell r="B2592" t="str">
            <v>C59890</v>
          </cell>
          <cell r="C2592" t="str">
            <v>四福</v>
          </cell>
          <cell r="D2592">
            <v>61385.3</v>
          </cell>
          <cell r="E2592">
            <v>2590</v>
          </cell>
        </row>
        <row r="2593">
          <cell r="A2593" t="str">
            <v>金諾爾</v>
          </cell>
          <cell r="B2593" t="str">
            <v>B41480</v>
          </cell>
          <cell r="C2593" t="str">
            <v>金諾爾</v>
          </cell>
          <cell r="D2593">
            <v>61376.75</v>
          </cell>
          <cell r="E2593">
            <v>2591</v>
          </cell>
        </row>
        <row r="2594">
          <cell r="A2594" t="str">
            <v>ZUZU（族族）</v>
          </cell>
          <cell r="B2594" t="str">
            <v>C03870</v>
          </cell>
          <cell r="C2594" t="str">
            <v>ZUZU（族族）</v>
          </cell>
          <cell r="D2594">
            <v>61262.559999999998</v>
          </cell>
          <cell r="E2594">
            <v>2592</v>
          </cell>
        </row>
        <row r="2595">
          <cell r="A2595" t="str">
            <v>PHILIPPI</v>
          </cell>
          <cell r="B2595" t="str">
            <v>C34370</v>
          </cell>
          <cell r="C2595" t="str">
            <v>PHILIPPI</v>
          </cell>
          <cell r="D2595">
            <v>61125.04</v>
          </cell>
          <cell r="E2595">
            <v>2593</v>
          </cell>
        </row>
        <row r="2596">
          <cell r="A2596" t="str">
            <v>AGILE BABE</v>
          </cell>
          <cell r="B2596" t="str">
            <v>C46340</v>
          </cell>
          <cell r="C2596" t="str">
            <v>AGILE BABE</v>
          </cell>
          <cell r="D2596">
            <v>61080.92</v>
          </cell>
          <cell r="E2596">
            <v>2594</v>
          </cell>
        </row>
        <row r="2597">
          <cell r="A2597" t="str">
            <v>TECHNOS(帝諾詩)</v>
          </cell>
          <cell r="B2597" t="str">
            <v>C49800</v>
          </cell>
          <cell r="C2597" t="str">
            <v>TECHNOS(帝諾詩)</v>
          </cell>
          <cell r="D2597">
            <v>60971.79</v>
          </cell>
          <cell r="E2597">
            <v>2595</v>
          </cell>
        </row>
        <row r="2598">
          <cell r="A2598" t="str">
            <v>BE THE GIRL</v>
          </cell>
          <cell r="B2598" t="str">
            <v>C58050</v>
          </cell>
          <cell r="C2598" t="str">
            <v>BE THE GIRL</v>
          </cell>
          <cell r="D2598">
            <v>60833.33</v>
          </cell>
          <cell r="E2598">
            <v>2596</v>
          </cell>
        </row>
        <row r="2599">
          <cell r="A2599" t="str">
            <v>隆昌骨瓷</v>
          </cell>
          <cell r="B2599" t="str">
            <v>C21350</v>
          </cell>
          <cell r="C2599" t="str">
            <v>隆昌骨瓷</v>
          </cell>
          <cell r="D2599">
            <v>60712.11</v>
          </cell>
          <cell r="E2599">
            <v>2597</v>
          </cell>
        </row>
        <row r="2600">
          <cell r="A2600" t="str">
            <v>BB FASHION.COM</v>
          </cell>
          <cell r="B2600" t="str">
            <v>C56830</v>
          </cell>
          <cell r="C2600" t="str">
            <v>BB FASHION.COM</v>
          </cell>
          <cell r="D2600">
            <v>60699.14</v>
          </cell>
          <cell r="E2600">
            <v>2598</v>
          </cell>
        </row>
        <row r="2601">
          <cell r="A2601" t="str">
            <v>IDLLIS(艾多麗)</v>
          </cell>
          <cell r="B2601" t="str">
            <v>C58070</v>
          </cell>
          <cell r="C2601" t="str">
            <v>IDLLIS(艾多麗)</v>
          </cell>
          <cell r="D2601">
            <v>60661.29</v>
          </cell>
          <cell r="E2601">
            <v>2599</v>
          </cell>
        </row>
        <row r="2602">
          <cell r="A2602" t="str">
            <v>傲熊</v>
          </cell>
          <cell r="B2602" t="str">
            <v>C47860</v>
          </cell>
          <cell r="C2602" t="str">
            <v>傲熊</v>
          </cell>
          <cell r="D2602">
            <v>60475.22</v>
          </cell>
          <cell r="E2602">
            <v>2600</v>
          </cell>
        </row>
        <row r="2603">
          <cell r="A2603" t="str">
            <v>FERRE</v>
          </cell>
          <cell r="B2603" t="str">
            <v>B63730</v>
          </cell>
          <cell r="C2603" t="str">
            <v>FERRE</v>
          </cell>
          <cell r="D2603">
            <v>60380.69</v>
          </cell>
          <cell r="E2603">
            <v>2601</v>
          </cell>
        </row>
        <row r="2604">
          <cell r="A2604" t="str">
            <v>MASCOT(吉祥齋)</v>
          </cell>
          <cell r="B2604" t="str">
            <v>C59850</v>
          </cell>
          <cell r="C2604" t="str">
            <v>MASCOT(吉祥齋)</v>
          </cell>
          <cell r="D2604">
            <v>60246.91</v>
          </cell>
          <cell r="E2604">
            <v>2602</v>
          </cell>
        </row>
        <row r="2605">
          <cell r="A2605" t="str">
            <v>VIOLET(紫羅蘭)</v>
          </cell>
          <cell r="B2605" t="str">
            <v>A44880</v>
          </cell>
          <cell r="C2605" t="str">
            <v>VIOLET(紫羅蘭)</v>
          </cell>
          <cell r="D2605">
            <v>59977.19</v>
          </cell>
          <cell r="E2605">
            <v>2603</v>
          </cell>
        </row>
        <row r="2606">
          <cell r="A2606" t="str">
            <v>III VIVINIKO</v>
          </cell>
          <cell r="B2606" t="str">
            <v>C42800</v>
          </cell>
          <cell r="C2606" t="str">
            <v>III VIVINIKO</v>
          </cell>
          <cell r="D2606">
            <v>59889.4</v>
          </cell>
          <cell r="E2606">
            <v>2604</v>
          </cell>
        </row>
        <row r="2607">
          <cell r="A2607" t="str">
            <v>PANDORA'S BEAUTY BOX(潘朵拉的美妝盒)</v>
          </cell>
          <cell r="B2607" t="str">
            <v>C18050</v>
          </cell>
          <cell r="C2607" t="str">
            <v>PANDORA'S BEAUTY BOX(潘朵拉的美妝盒)</v>
          </cell>
          <cell r="D2607">
            <v>59721.95</v>
          </cell>
          <cell r="E2607">
            <v>2605</v>
          </cell>
        </row>
        <row r="2608">
          <cell r="A2608" t="str">
            <v>生活良品　</v>
          </cell>
          <cell r="B2608" t="str">
            <v>C41870</v>
          </cell>
          <cell r="C2608" t="str">
            <v>生活良品　</v>
          </cell>
          <cell r="D2608">
            <v>59616.14</v>
          </cell>
          <cell r="E2608">
            <v>2606</v>
          </cell>
        </row>
        <row r="2609">
          <cell r="A2609" t="str">
            <v>CALTON</v>
          </cell>
          <cell r="B2609" t="str">
            <v>C14120</v>
          </cell>
          <cell r="C2609" t="str">
            <v>CALTON</v>
          </cell>
          <cell r="D2609">
            <v>59471.39</v>
          </cell>
          <cell r="E2609">
            <v>2607</v>
          </cell>
        </row>
        <row r="2610">
          <cell r="A2610" t="str">
            <v>KG</v>
          </cell>
          <cell r="B2610" t="str">
            <v>B14100</v>
          </cell>
          <cell r="C2610" t="str">
            <v>KG</v>
          </cell>
          <cell r="D2610">
            <v>59309.24</v>
          </cell>
          <cell r="E2610">
            <v>2608</v>
          </cell>
        </row>
        <row r="2611">
          <cell r="A2611" t="str">
            <v>戀織坊</v>
          </cell>
          <cell r="B2611" t="str">
            <v>C43160</v>
          </cell>
          <cell r="C2611" t="str">
            <v>戀織坊</v>
          </cell>
          <cell r="D2611">
            <v>59269.42</v>
          </cell>
          <cell r="E2611">
            <v>2609</v>
          </cell>
        </row>
        <row r="2612">
          <cell r="A2612" t="str">
            <v>COLANTOTTE(古蘭圖騰)</v>
          </cell>
          <cell r="B2612" t="str">
            <v>C48100</v>
          </cell>
          <cell r="C2612" t="str">
            <v>COLANTOTTE(古蘭圖騰)</v>
          </cell>
          <cell r="D2612">
            <v>59247.14</v>
          </cell>
          <cell r="E2612">
            <v>2610</v>
          </cell>
        </row>
        <row r="2613">
          <cell r="A2613" t="str">
            <v>PALEAR</v>
          </cell>
          <cell r="B2613" t="str">
            <v>B51470</v>
          </cell>
          <cell r="C2613" t="str">
            <v>PALEAR</v>
          </cell>
          <cell r="D2613">
            <v>59149.57</v>
          </cell>
          <cell r="E2613">
            <v>2611</v>
          </cell>
        </row>
        <row r="2614">
          <cell r="A2614" t="str">
            <v>HATTRLC</v>
          </cell>
          <cell r="B2614" t="str">
            <v>C60060</v>
          </cell>
          <cell r="C2614" t="str">
            <v>HATTRLC</v>
          </cell>
          <cell r="D2614">
            <v>59040.17</v>
          </cell>
          <cell r="E2614">
            <v>2612</v>
          </cell>
        </row>
        <row r="2615">
          <cell r="A2615" t="str">
            <v>JAN AN NO(簡愛諾)</v>
          </cell>
          <cell r="B2615" t="str">
            <v>C59820</v>
          </cell>
          <cell r="C2615" t="str">
            <v>JAN AN NO(簡愛諾)</v>
          </cell>
          <cell r="D2615">
            <v>58982.91</v>
          </cell>
          <cell r="E2615">
            <v>2613</v>
          </cell>
        </row>
        <row r="2616">
          <cell r="A2616" t="str">
            <v>GRINDERS</v>
          </cell>
          <cell r="B2616" t="str">
            <v>C49500</v>
          </cell>
          <cell r="C2616" t="str">
            <v>GRINDERS</v>
          </cell>
          <cell r="D2616">
            <v>58916.24</v>
          </cell>
          <cell r="E2616">
            <v>2614</v>
          </cell>
        </row>
        <row r="2617">
          <cell r="A2617" t="str">
            <v>PARNICE((木百)妮斯)</v>
          </cell>
          <cell r="B2617" t="str">
            <v>C56370</v>
          </cell>
          <cell r="C2617" t="str">
            <v>PARNICE((木百)妮斯)</v>
          </cell>
          <cell r="D2617">
            <v>58716.24</v>
          </cell>
          <cell r="E2617">
            <v>2615</v>
          </cell>
        </row>
        <row r="2618">
          <cell r="A2618" t="str">
            <v>LANIL(蘭尼爾)</v>
          </cell>
          <cell r="B2618" t="str">
            <v>A81830</v>
          </cell>
          <cell r="C2618" t="str">
            <v>LANIL(蘭尼爾)</v>
          </cell>
          <cell r="D2618">
            <v>58618.27</v>
          </cell>
          <cell r="E2618">
            <v>2616</v>
          </cell>
        </row>
        <row r="2619">
          <cell r="A2619" t="str">
            <v>SHA TIAN(沙田)</v>
          </cell>
          <cell r="B2619" t="str">
            <v>C37610</v>
          </cell>
          <cell r="C2619" t="str">
            <v>SHA TIAN(沙田)</v>
          </cell>
          <cell r="D2619">
            <v>58435.9</v>
          </cell>
          <cell r="E2619">
            <v>2617</v>
          </cell>
        </row>
        <row r="2620">
          <cell r="A2620" t="str">
            <v>CAN WELL</v>
          </cell>
          <cell r="B2620" t="str">
            <v>C41210</v>
          </cell>
          <cell r="C2620" t="str">
            <v>CAN WELL</v>
          </cell>
          <cell r="D2620">
            <v>58420.5</v>
          </cell>
          <cell r="E2620">
            <v>2618</v>
          </cell>
        </row>
        <row r="2621">
          <cell r="A2621" t="str">
            <v>ZEBRA(斑馬頭)</v>
          </cell>
          <cell r="B2621" t="str">
            <v>C52180</v>
          </cell>
          <cell r="C2621" t="str">
            <v>ZEBRA(斑馬頭)</v>
          </cell>
          <cell r="D2621">
            <v>58385.3</v>
          </cell>
          <cell r="E2621">
            <v>2619</v>
          </cell>
        </row>
        <row r="2622">
          <cell r="A2622" t="str">
            <v>LALANNE(皇寶)</v>
          </cell>
          <cell r="B2622" t="str">
            <v>A84270</v>
          </cell>
          <cell r="C2622" t="str">
            <v>LALANNE(皇寶)</v>
          </cell>
          <cell r="D2622">
            <v>57999.15</v>
          </cell>
          <cell r="E2622">
            <v>2620</v>
          </cell>
        </row>
        <row r="2623">
          <cell r="A2623" t="str">
            <v>SABRINA</v>
          </cell>
          <cell r="B2623" t="str">
            <v>B63960</v>
          </cell>
          <cell r="C2623" t="str">
            <v>SABRINA</v>
          </cell>
          <cell r="D2623">
            <v>57760.800000000003</v>
          </cell>
          <cell r="E2623">
            <v>2621</v>
          </cell>
        </row>
        <row r="2624">
          <cell r="A2624" t="str">
            <v>SLUMBERLAND(斯林百蘭)</v>
          </cell>
          <cell r="B2624" t="str">
            <v>B48600</v>
          </cell>
          <cell r="C2624" t="str">
            <v>SLUMBERLAND(斯林百蘭)</v>
          </cell>
          <cell r="D2624">
            <v>57692.3</v>
          </cell>
          <cell r="E2624">
            <v>2622</v>
          </cell>
        </row>
        <row r="2625">
          <cell r="A2625" t="str">
            <v>窈窕淑女</v>
          </cell>
          <cell r="B2625" t="str">
            <v>C50760</v>
          </cell>
          <cell r="C2625" t="str">
            <v>窈窕淑女</v>
          </cell>
          <cell r="D2625">
            <v>57600.01</v>
          </cell>
          <cell r="E2625">
            <v>2623</v>
          </cell>
        </row>
        <row r="2626">
          <cell r="A2626" t="str">
            <v>VALISERE(瓦利塞爾)</v>
          </cell>
          <cell r="B2626" t="str">
            <v>C60690</v>
          </cell>
          <cell r="C2626" t="str">
            <v>VALISERE(瓦利塞爾)</v>
          </cell>
          <cell r="D2626">
            <v>57458.12</v>
          </cell>
          <cell r="E2626">
            <v>2624</v>
          </cell>
        </row>
        <row r="2627">
          <cell r="A2627" t="str">
            <v>SEMISUNG</v>
          </cell>
          <cell r="B2627" t="str">
            <v>C46470</v>
          </cell>
          <cell r="C2627" t="str">
            <v>SEMISUNG</v>
          </cell>
          <cell r="D2627">
            <v>57394.86</v>
          </cell>
          <cell r="E2627">
            <v>2625</v>
          </cell>
        </row>
        <row r="2628">
          <cell r="A2628" t="str">
            <v>DG</v>
          </cell>
          <cell r="B2628" t="str">
            <v>C41840</v>
          </cell>
          <cell r="C2628" t="str">
            <v>DG</v>
          </cell>
          <cell r="D2628">
            <v>57386.04</v>
          </cell>
          <cell r="E2628">
            <v>2626</v>
          </cell>
        </row>
        <row r="2629">
          <cell r="A2629" t="str">
            <v>TOM AND JERRY</v>
          </cell>
          <cell r="B2629" t="str">
            <v>C06580</v>
          </cell>
          <cell r="C2629" t="str">
            <v>TOM AND JERRY</v>
          </cell>
          <cell r="D2629">
            <v>56982.47</v>
          </cell>
          <cell r="E2629">
            <v>2627</v>
          </cell>
        </row>
        <row r="2630">
          <cell r="A2630" t="str">
            <v>GERMES(高馬仕)</v>
          </cell>
          <cell r="B2630" t="str">
            <v>B84010</v>
          </cell>
          <cell r="C2630" t="str">
            <v>GERMES(高馬仕)</v>
          </cell>
          <cell r="D2630">
            <v>56546.74</v>
          </cell>
          <cell r="E2630">
            <v>2628</v>
          </cell>
        </row>
        <row r="2631">
          <cell r="A2631" t="str">
            <v>FALOUINA(法.路易娜)</v>
          </cell>
          <cell r="B2631" t="str">
            <v>B95710</v>
          </cell>
          <cell r="C2631" t="str">
            <v>FALOUINA(法.路易娜)</v>
          </cell>
          <cell r="D2631">
            <v>56416.44</v>
          </cell>
          <cell r="E2631">
            <v>2629</v>
          </cell>
        </row>
        <row r="2632">
          <cell r="A2632" t="str">
            <v>ROSSME(路氏)</v>
          </cell>
          <cell r="B2632" t="str">
            <v>C12580</v>
          </cell>
          <cell r="C2632" t="str">
            <v>ROSSME(路氏)</v>
          </cell>
          <cell r="D2632">
            <v>56205.120000000003</v>
          </cell>
          <cell r="E2632">
            <v>2630</v>
          </cell>
        </row>
        <row r="2633">
          <cell r="A2633" t="str">
            <v>EMOMI(一美)</v>
          </cell>
          <cell r="B2633" t="str">
            <v>C39520</v>
          </cell>
          <cell r="C2633" t="str">
            <v>EMOMI(一美)</v>
          </cell>
          <cell r="D2633">
            <v>56181.2</v>
          </cell>
          <cell r="E2633">
            <v>2631</v>
          </cell>
        </row>
        <row r="2634">
          <cell r="A2634" t="str">
            <v>BERGAMOT</v>
          </cell>
          <cell r="B2634" t="str">
            <v>C21240</v>
          </cell>
          <cell r="C2634" t="str">
            <v>BERGAMOT</v>
          </cell>
          <cell r="D2634">
            <v>55868</v>
          </cell>
          <cell r="E2634">
            <v>2632</v>
          </cell>
        </row>
        <row r="2635">
          <cell r="A2635" t="str">
            <v>CIELBLELL(繽諾詩)</v>
          </cell>
          <cell r="B2635" t="str">
            <v>C24590</v>
          </cell>
          <cell r="C2635" t="str">
            <v>CIELBLELL(繽諾詩)</v>
          </cell>
          <cell r="D2635">
            <v>55705.55</v>
          </cell>
          <cell r="E2635">
            <v>2633</v>
          </cell>
        </row>
        <row r="2636">
          <cell r="A2636" t="str">
            <v>MO&amp;CO.(摩珂)</v>
          </cell>
          <cell r="B2636" t="str">
            <v>C59770</v>
          </cell>
          <cell r="C2636" t="str">
            <v>MO&amp;CO.(摩珂)</v>
          </cell>
          <cell r="D2636">
            <v>55392.39</v>
          </cell>
          <cell r="E2636">
            <v>2634</v>
          </cell>
        </row>
        <row r="2637">
          <cell r="A2637" t="str">
            <v>WOLSEY(金狐狸)</v>
          </cell>
          <cell r="B2637" t="str">
            <v>A02930</v>
          </cell>
          <cell r="C2637" t="str">
            <v>WOLSEY(金狐狸)</v>
          </cell>
          <cell r="D2637">
            <v>55336.75</v>
          </cell>
          <cell r="E2637">
            <v>2635</v>
          </cell>
        </row>
        <row r="2638">
          <cell r="A2638" t="str">
            <v>OZEERO</v>
          </cell>
          <cell r="B2638" t="str">
            <v>C30580</v>
          </cell>
          <cell r="C2638" t="str">
            <v>OZEERO</v>
          </cell>
          <cell r="D2638">
            <v>54987.19</v>
          </cell>
          <cell r="E2638">
            <v>2636</v>
          </cell>
        </row>
        <row r="2639">
          <cell r="A2639" t="str">
            <v>NORN(幸運女神)</v>
          </cell>
          <cell r="B2639" t="str">
            <v>B99250</v>
          </cell>
          <cell r="C2639" t="str">
            <v>NORN(幸運女神)</v>
          </cell>
          <cell r="D2639">
            <v>54977.53</v>
          </cell>
          <cell r="E2639">
            <v>2637</v>
          </cell>
        </row>
        <row r="2640">
          <cell r="A2640" t="str">
            <v>HORAE(香然)</v>
          </cell>
          <cell r="B2640" t="str">
            <v>C55910</v>
          </cell>
          <cell r="C2640" t="str">
            <v>HORAE(香然)</v>
          </cell>
          <cell r="D2640">
            <v>54914.54</v>
          </cell>
          <cell r="E2640">
            <v>2638</v>
          </cell>
        </row>
        <row r="2641">
          <cell r="A2641" t="str">
            <v>T</v>
          </cell>
          <cell r="B2641" t="str">
            <v>B20900</v>
          </cell>
          <cell r="C2641" t="str">
            <v>T</v>
          </cell>
          <cell r="D2641">
            <v>54724.95</v>
          </cell>
          <cell r="E2641">
            <v>2639</v>
          </cell>
        </row>
        <row r="2642">
          <cell r="A2642" t="str">
            <v>FREE PRIDE</v>
          </cell>
          <cell r="B2642" t="str">
            <v>C35190</v>
          </cell>
          <cell r="C2642" t="str">
            <v>FREE PRIDE</v>
          </cell>
          <cell r="D2642">
            <v>54702.18</v>
          </cell>
          <cell r="E2642">
            <v>2640</v>
          </cell>
        </row>
        <row r="2643">
          <cell r="A2643" t="str">
            <v>馨而樂</v>
          </cell>
          <cell r="B2643" t="str">
            <v>C06830</v>
          </cell>
          <cell r="C2643" t="str">
            <v>馨而樂</v>
          </cell>
          <cell r="D2643">
            <v>54695.14</v>
          </cell>
          <cell r="E2643">
            <v>2641</v>
          </cell>
        </row>
        <row r="2644">
          <cell r="A2644" t="str">
            <v>NEWTO</v>
          </cell>
          <cell r="B2644" t="str">
            <v>C49860</v>
          </cell>
          <cell r="C2644" t="str">
            <v>NEWTO</v>
          </cell>
          <cell r="D2644">
            <v>54495.03</v>
          </cell>
          <cell r="E2644">
            <v>2642</v>
          </cell>
        </row>
        <row r="2645">
          <cell r="A2645" t="str">
            <v>依迪菲(重碼X,轉A80000)</v>
          </cell>
          <cell r="B2645" t="str">
            <v>B91360</v>
          </cell>
          <cell r="C2645" t="str">
            <v>依迪菲(重碼X,轉A80000)</v>
          </cell>
          <cell r="D2645">
            <v>54425.39</v>
          </cell>
          <cell r="E2645">
            <v>2643</v>
          </cell>
        </row>
        <row r="2646">
          <cell r="A2646" t="str">
            <v>MISETU(美思圖)</v>
          </cell>
          <cell r="B2646" t="str">
            <v>C59670</v>
          </cell>
          <cell r="C2646" t="str">
            <v>MISETU(美思圖)</v>
          </cell>
          <cell r="D2646">
            <v>54299.15</v>
          </cell>
          <cell r="E2646">
            <v>2644</v>
          </cell>
        </row>
        <row r="2647">
          <cell r="A2647" t="str">
            <v>OZING(好記星)</v>
          </cell>
          <cell r="B2647" t="str">
            <v>C45530</v>
          </cell>
          <cell r="C2647" t="str">
            <v>OZING(好記星)</v>
          </cell>
          <cell r="D2647">
            <v>54132.639999999999</v>
          </cell>
          <cell r="E2647">
            <v>2645</v>
          </cell>
        </row>
        <row r="2648">
          <cell r="A2648" t="str">
            <v>PAS A PAS</v>
          </cell>
          <cell r="B2648" t="str">
            <v>C59000</v>
          </cell>
          <cell r="C2648" t="str">
            <v>PAS A PAS</v>
          </cell>
          <cell r="D2648">
            <v>54120.43</v>
          </cell>
          <cell r="E2648">
            <v>2646</v>
          </cell>
        </row>
        <row r="2649">
          <cell r="A2649" t="str">
            <v>JULY'S LOVER(七月戀人)</v>
          </cell>
          <cell r="B2649" t="str">
            <v>C38260</v>
          </cell>
          <cell r="C2649" t="str">
            <v>JULY'S LOVER(七月戀人)</v>
          </cell>
          <cell r="D2649">
            <v>53994.239999999998</v>
          </cell>
          <cell r="E2649">
            <v>2647</v>
          </cell>
        </row>
        <row r="2650">
          <cell r="A2650" t="str">
            <v>JIARENYUAN(佳人苑)</v>
          </cell>
          <cell r="B2650" t="str">
            <v>C08750</v>
          </cell>
          <cell r="C2650" t="str">
            <v>JIARENYUAN(佳人苑)</v>
          </cell>
          <cell r="D2650">
            <v>53768.27</v>
          </cell>
          <cell r="E2650">
            <v>2648</v>
          </cell>
        </row>
        <row r="2651">
          <cell r="A2651" t="str">
            <v>感覺</v>
          </cell>
          <cell r="B2651" t="str">
            <v>B02420</v>
          </cell>
          <cell r="C2651" t="str">
            <v>感覺</v>
          </cell>
          <cell r="D2651">
            <v>53761.03</v>
          </cell>
          <cell r="E2651">
            <v>2649</v>
          </cell>
        </row>
        <row r="2652">
          <cell r="A2652" t="str">
            <v>YULIN(玉璘)</v>
          </cell>
          <cell r="B2652" t="str">
            <v>C42460</v>
          </cell>
          <cell r="C2652" t="str">
            <v>YULIN(玉璘)</v>
          </cell>
          <cell r="D2652">
            <v>53465.31</v>
          </cell>
          <cell r="E2652">
            <v>2650</v>
          </cell>
        </row>
        <row r="2653">
          <cell r="A2653" t="str">
            <v>FRANCO CARLO(梵高.卡露)</v>
          </cell>
          <cell r="B2653" t="str">
            <v>C50380</v>
          </cell>
          <cell r="C2653" t="str">
            <v>FRANCO CARLO(梵高.卡露)</v>
          </cell>
          <cell r="D2653">
            <v>53410.27</v>
          </cell>
          <cell r="E2653">
            <v>2651</v>
          </cell>
        </row>
        <row r="2654">
          <cell r="A2654" t="str">
            <v>NA DU LE(那都樂)</v>
          </cell>
          <cell r="B2654" t="str">
            <v>C57140</v>
          </cell>
          <cell r="C2654" t="str">
            <v>NA DU LE(那都樂)</v>
          </cell>
          <cell r="D2654">
            <v>53194.53</v>
          </cell>
          <cell r="E2654">
            <v>2652</v>
          </cell>
        </row>
        <row r="2655">
          <cell r="A2655" t="str">
            <v>18區</v>
          </cell>
          <cell r="B2655" t="str">
            <v>C28820</v>
          </cell>
          <cell r="C2655" t="str">
            <v>18區</v>
          </cell>
          <cell r="D2655">
            <v>53194.02</v>
          </cell>
          <cell r="E2655">
            <v>2653</v>
          </cell>
        </row>
        <row r="2656">
          <cell r="A2656" t="str">
            <v>CONIAO(高尼奧)</v>
          </cell>
          <cell r="B2656" t="str">
            <v>C60090</v>
          </cell>
          <cell r="C2656" t="str">
            <v>CONIAO(高尼奧)</v>
          </cell>
          <cell r="D2656">
            <v>53092.31</v>
          </cell>
          <cell r="E2656">
            <v>2654</v>
          </cell>
        </row>
        <row r="2657">
          <cell r="A2657" t="str">
            <v>BIALETTI(比樂蒂)</v>
          </cell>
          <cell r="B2657" t="str">
            <v>C48560</v>
          </cell>
          <cell r="C2657" t="str">
            <v>BIALETTI(比樂蒂)</v>
          </cell>
          <cell r="D2657">
            <v>53073.760000000002</v>
          </cell>
          <cell r="E2657">
            <v>2655</v>
          </cell>
        </row>
        <row r="2658">
          <cell r="A2658" t="str">
            <v>GIRLAFFETTUOSO(少女情懷)</v>
          </cell>
          <cell r="B2658" t="str">
            <v>C57290</v>
          </cell>
          <cell r="C2658" t="str">
            <v>GIRLAFFETTUOSO(少女情懷)</v>
          </cell>
          <cell r="D2658">
            <v>53055.18</v>
          </cell>
          <cell r="E2658">
            <v>2656</v>
          </cell>
        </row>
        <row r="2659">
          <cell r="A2659" t="str">
            <v>TWISTY</v>
          </cell>
          <cell r="B2659" t="str">
            <v>C58060</v>
          </cell>
          <cell r="C2659" t="str">
            <v>TWISTY</v>
          </cell>
          <cell r="D2659">
            <v>52916.24</v>
          </cell>
          <cell r="E2659">
            <v>2657</v>
          </cell>
        </row>
        <row r="2660">
          <cell r="A2660" t="str">
            <v>WANLI(宛麗)</v>
          </cell>
          <cell r="B2660" t="str">
            <v>C42320</v>
          </cell>
          <cell r="C2660" t="str">
            <v>WANLI(宛麗)</v>
          </cell>
          <cell r="D2660">
            <v>52671.199999999997</v>
          </cell>
          <cell r="E2660">
            <v>2658</v>
          </cell>
        </row>
        <row r="2661">
          <cell r="A2661" t="str">
            <v>100%</v>
          </cell>
          <cell r="B2661" t="str">
            <v>C50440</v>
          </cell>
          <cell r="C2661" t="str">
            <v>100%</v>
          </cell>
          <cell r="D2661">
            <v>52431.97</v>
          </cell>
          <cell r="E2661">
            <v>2659</v>
          </cell>
        </row>
        <row r="2662">
          <cell r="A2662" t="str">
            <v>BEREINA(貝瑞納)</v>
          </cell>
          <cell r="B2662" t="str">
            <v>C53650</v>
          </cell>
          <cell r="C2662" t="str">
            <v>BEREINA(貝瑞納)</v>
          </cell>
          <cell r="D2662">
            <v>52393.17</v>
          </cell>
          <cell r="E2662">
            <v>2660</v>
          </cell>
        </row>
        <row r="2663">
          <cell r="A2663" t="str">
            <v>伊斯黛</v>
          </cell>
          <cell r="B2663" t="str">
            <v>C50600</v>
          </cell>
          <cell r="C2663" t="str">
            <v>伊斯黛</v>
          </cell>
          <cell r="D2663">
            <v>52381.7</v>
          </cell>
          <cell r="E2663">
            <v>2661</v>
          </cell>
        </row>
        <row r="2664">
          <cell r="A2664" t="str">
            <v>RED HOUSE</v>
          </cell>
          <cell r="B2664" t="str">
            <v>C59380</v>
          </cell>
          <cell r="C2664" t="str">
            <v>RED HOUSE</v>
          </cell>
          <cell r="D2664">
            <v>52258.97</v>
          </cell>
          <cell r="E2664">
            <v>2662</v>
          </cell>
        </row>
        <row r="2665">
          <cell r="A2665" t="str">
            <v>SHI SHANG XIAN NI(時尚陳氏仙妮)</v>
          </cell>
          <cell r="B2665" t="str">
            <v>C58650</v>
          </cell>
          <cell r="C2665" t="str">
            <v>SHI SHANG XIAN NI(時尚陳氏仙妮)</v>
          </cell>
          <cell r="D2665">
            <v>52165.47</v>
          </cell>
          <cell r="E2665">
            <v>2663</v>
          </cell>
        </row>
        <row r="2666">
          <cell r="A2666" t="str">
            <v>SUNJAZZ(順時針)</v>
          </cell>
          <cell r="B2666" t="str">
            <v>B05520</v>
          </cell>
          <cell r="C2666" t="str">
            <v>SUNJAZZ(順時針)</v>
          </cell>
          <cell r="D2666">
            <v>52109.4</v>
          </cell>
          <cell r="E2666">
            <v>2664</v>
          </cell>
        </row>
        <row r="2667">
          <cell r="A2667" t="str">
            <v>SMILING BROADLY(笑咪咪)</v>
          </cell>
          <cell r="B2667" t="str">
            <v>C40220</v>
          </cell>
          <cell r="C2667" t="str">
            <v>SMILING BROADLY(笑咪咪)</v>
          </cell>
          <cell r="D2667">
            <v>52106.31</v>
          </cell>
          <cell r="E2667">
            <v>2665</v>
          </cell>
        </row>
        <row r="2668">
          <cell r="A2668" t="str">
            <v>PRESENTWORKS</v>
          </cell>
          <cell r="B2668" t="str">
            <v>C16460</v>
          </cell>
          <cell r="C2668" t="str">
            <v>PRESENTWORKS</v>
          </cell>
          <cell r="D2668">
            <v>51816.24</v>
          </cell>
          <cell r="E2668">
            <v>2666</v>
          </cell>
        </row>
        <row r="2669">
          <cell r="A2669" t="str">
            <v>WEI YUN(威芸)</v>
          </cell>
          <cell r="B2669" t="str">
            <v>C13370</v>
          </cell>
          <cell r="C2669" t="str">
            <v>WEI YUN(威芸)</v>
          </cell>
          <cell r="D2669">
            <v>51798.55</v>
          </cell>
          <cell r="E2669">
            <v>2667</v>
          </cell>
        </row>
        <row r="2670">
          <cell r="A2670" t="str">
            <v>CELUCASN(潮流前線)</v>
          </cell>
          <cell r="B2670" t="str">
            <v>C58320</v>
          </cell>
          <cell r="C2670" t="str">
            <v>CELUCASN(潮流前線)</v>
          </cell>
          <cell r="D2670">
            <v>51779.49</v>
          </cell>
          <cell r="E2670">
            <v>2668</v>
          </cell>
        </row>
        <row r="2671">
          <cell r="A2671" t="str">
            <v>AIBI</v>
          </cell>
          <cell r="B2671" t="str">
            <v>C45970</v>
          </cell>
          <cell r="C2671" t="str">
            <v>AIBI</v>
          </cell>
          <cell r="D2671">
            <v>51658.97</v>
          </cell>
          <cell r="E2671">
            <v>2669</v>
          </cell>
        </row>
        <row r="2672">
          <cell r="A2672" t="str">
            <v>OWNWEAL</v>
          </cell>
          <cell r="B2672" t="str">
            <v>C29770</v>
          </cell>
          <cell r="C2672" t="str">
            <v>OWNWEAL</v>
          </cell>
          <cell r="D2672">
            <v>51259.82</v>
          </cell>
          <cell r="E2672">
            <v>2670</v>
          </cell>
        </row>
        <row r="2673">
          <cell r="A2673" t="str">
            <v>康妮雅</v>
          </cell>
          <cell r="B2673" t="str">
            <v>A42630</v>
          </cell>
          <cell r="C2673" t="str">
            <v>康妮雅</v>
          </cell>
          <cell r="D2673">
            <v>51257.11</v>
          </cell>
          <cell r="E2673">
            <v>2671</v>
          </cell>
        </row>
        <row r="2674">
          <cell r="A2674" t="str">
            <v>美亞</v>
          </cell>
          <cell r="B2674" t="str">
            <v>A12000</v>
          </cell>
          <cell r="C2674" t="str">
            <v>美亞</v>
          </cell>
          <cell r="D2674">
            <v>51115.05</v>
          </cell>
          <cell r="E2674">
            <v>2672</v>
          </cell>
        </row>
        <row r="2675">
          <cell r="A2675" t="str">
            <v>皇家雪蘭莪(ROYAL SELANGOR)</v>
          </cell>
          <cell r="B2675" t="str">
            <v>A03590</v>
          </cell>
          <cell r="C2675" t="str">
            <v>皇家雪蘭莪(ROYAL SELANGOR)</v>
          </cell>
          <cell r="D2675">
            <v>51055.56</v>
          </cell>
          <cell r="E2675">
            <v>2673</v>
          </cell>
        </row>
        <row r="2676">
          <cell r="A2676" t="str">
            <v>CLAUDE BERNARD(歌貝納)</v>
          </cell>
          <cell r="B2676" t="str">
            <v>C17840</v>
          </cell>
          <cell r="C2676" t="str">
            <v>CLAUDE BERNARD(歌貝納)</v>
          </cell>
          <cell r="D2676">
            <v>50985.89</v>
          </cell>
          <cell r="E2676">
            <v>2674</v>
          </cell>
        </row>
        <row r="2677">
          <cell r="A2677" t="str">
            <v>SANTINO</v>
          </cell>
          <cell r="B2677" t="str">
            <v>C56310</v>
          </cell>
          <cell r="C2677" t="str">
            <v>SANTINO</v>
          </cell>
          <cell r="D2677">
            <v>50861.3</v>
          </cell>
          <cell r="E2677">
            <v>2675</v>
          </cell>
        </row>
        <row r="2678">
          <cell r="A2678" t="str">
            <v>貝.特麗詩</v>
          </cell>
          <cell r="B2678" t="str">
            <v>C29790</v>
          </cell>
          <cell r="C2678" t="str">
            <v>貝.特麗詩</v>
          </cell>
          <cell r="D2678">
            <v>50800.86</v>
          </cell>
          <cell r="E2678">
            <v>2676</v>
          </cell>
        </row>
        <row r="2679">
          <cell r="A2679" t="str">
            <v>NICKIDS(小虎尼可)</v>
          </cell>
          <cell r="B2679" t="str">
            <v>C50310</v>
          </cell>
          <cell r="C2679" t="str">
            <v>NICKIDS(小虎尼可)</v>
          </cell>
          <cell r="D2679">
            <v>50799.79</v>
          </cell>
          <cell r="E2679">
            <v>2677</v>
          </cell>
        </row>
        <row r="2680">
          <cell r="A2680" t="str">
            <v>堡斯羅</v>
          </cell>
          <cell r="B2680" t="str">
            <v>C37240</v>
          </cell>
          <cell r="C2680" t="str">
            <v>堡斯羅</v>
          </cell>
          <cell r="D2680">
            <v>50762.65</v>
          </cell>
          <cell r="E2680">
            <v>2678</v>
          </cell>
        </row>
        <row r="2681">
          <cell r="A2681" t="str">
            <v>FOUR DEGREE(4度)</v>
          </cell>
          <cell r="B2681" t="str">
            <v>C56700</v>
          </cell>
          <cell r="C2681" t="str">
            <v>FOUR DEGREE(4度)</v>
          </cell>
          <cell r="D2681">
            <v>50701.63</v>
          </cell>
          <cell r="E2681">
            <v>2679</v>
          </cell>
        </row>
        <row r="2682">
          <cell r="A2682" t="str">
            <v>金星</v>
          </cell>
          <cell r="B2682" t="str">
            <v>B49920</v>
          </cell>
          <cell r="C2682" t="str">
            <v>金星</v>
          </cell>
          <cell r="D2682">
            <v>50608.81</v>
          </cell>
          <cell r="E2682">
            <v>2680</v>
          </cell>
        </row>
        <row r="2683">
          <cell r="A2683" t="str">
            <v>KOSHISH(卡佳拉)</v>
          </cell>
          <cell r="B2683" t="str">
            <v>C60540</v>
          </cell>
          <cell r="C2683" t="str">
            <v>KOSHISH(卡佳拉)</v>
          </cell>
          <cell r="D2683">
            <v>50475.88</v>
          </cell>
          <cell r="E2683">
            <v>2681</v>
          </cell>
        </row>
        <row r="2684">
          <cell r="A2684" t="str">
            <v>名表世界</v>
          </cell>
          <cell r="B2684" t="str">
            <v>A04550</v>
          </cell>
          <cell r="C2684" t="str">
            <v>名表世界</v>
          </cell>
          <cell r="D2684">
            <v>50415.99</v>
          </cell>
          <cell r="E2684">
            <v>2682</v>
          </cell>
        </row>
        <row r="2685">
          <cell r="A2685" t="str">
            <v>JUNE.JULY.AUGUST(6.7.8月)</v>
          </cell>
          <cell r="B2685" t="str">
            <v>B71060</v>
          </cell>
          <cell r="C2685" t="str">
            <v>JUNE.JULY.AUGUST(6.7.8月)</v>
          </cell>
          <cell r="D2685">
            <v>50129.919999999998</v>
          </cell>
          <cell r="E2685">
            <v>2683</v>
          </cell>
        </row>
        <row r="2686">
          <cell r="A2686" t="str">
            <v>NECHEER</v>
          </cell>
          <cell r="B2686" t="str">
            <v>C40920</v>
          </cell>
          <cell r="C2686" t="str">
            <v>NECHEER</v>
          </cell>
          <cell r="D2686">
            <v>50024.63</v>
          </cell>
          <cell r="E2686">
            <v>2684</v>
          </cell>
        </row>
        <row r="2687">
          <cell r="A2687" t="str">
            <v>RRTT(瑞緹)</v>
          </cell>
          <cell r="B2687" t="str">
            <v>C46250</v>
          </cell>
          <cell r="C2687" t="str">
            <v>RRTT(瑞緹)</v>
          </cell>
          <cell r="D2687">
            <v>50020.51</v>
          </cell>
          <cell r="E2687">
            <v>2685</v>
          </cell>
        </row>
        <row r="2688">
          <cell r="A2688" t="str">
            <v>LEARNING ROAD</v>
          </cell>
          <cell r="B2688" t="str">
            <v>B39850</v>
          </cell>
          <cell r="C2688" t="str">
            <v>LEARNING ROAD</v>
          </cell>
          <cell r="D2688">
            <v>49901.25</v>
          </cell>
          <cell r="E2688">
            <v>2686</v>
          </cell>
        </row>
        <row r="2689">
          <cell r="A2689" t="str">
            <v>PAREL</v>
          </cell>
          <cell r="B2689" t="str">
            <v>C40880</v>
          </cell>
          <cell r="C2689" t="str">
            <v>PAREL</v>
          </cell>
          <cell r="D2689">
            <v>49866.68</v>
          </cell>
          <cell r="E2689">
            <v>2687</v>
          </cell>
        </row>
        <row r="2690">
          <cell r="A2690" t="str">
            <v>零度</v>
          </cell>
          <cell r="B2690" t="str">
            <v>C03280</v>
          </cell>
          <cell r="C2690" t="str">
            <v>零度</v>
          </cell>
          <cell r="D2690">
            <v>49793.68</v>
          </cell>
          <cell r="E2690">
            <v>2688</v>
          </cell>
        </row>
        <row r="2691">
          <cell r="A2691" t="str">
            <v>VENI&amp;VICI(瑋尼維希)</v>
          </cell>
          <cell r="B2691" t="str">
            <v>C60400</v>
          </cell>
          <cell r="C2691" t="str">
            <v>VENI&amp;VICI(瑋尼維希)</v>
          </cell>
          <cell r="D2691">
            <v>49789.75</v>
          </cell>
          <cell r="E2691">
            <v>2689</v>
          </cell>
        </row>
        <row r="2692">
          <cell r="A2692" t="str">
            <v>THE DOG ARTLIST COLLECTION(大頭狗)</v>
          </cell>
          <cell r="B2692" t="str">
            <v>C52650</v>
          </cell>
          <cell r="C2692" t="str">
            <v>THE DOG ARTLIST COLLECTION(大頭狗)</v>
          </cell>
          <cell r="D2692">
            <v>49281.22</v>
          </cell>
          <cell r="E2692">
            <v>2690</v>
          </cell>
        </row>
        <row r="2693">
          <cell r="A2693" t="str">
            <v>PARAMOUNT</v>
          </cell>
          <cell r="B2693" t="str">
            <v>C57150</v>
          </cell>
          <cell r="C2693" t="str">
            <v>PARAMOUNT</v>
          </cell>
          <cell r="D2693">
            <v>49269.83</v>
          </cell>
          <cell r="E2693">
            <v>2691</v>
          </cell>
        </row>
        <row r="2694">
          <cell r="A2694" t="str">
            <v>嘉雲</v>
          </cell>
          <cell r="B2694" t="str">
            <v>C52200</v>
          </cell>
          <cell r="C2694" t="str">
            <v>嘉雲</v>
          </cell>
          <cell r="D2694">
            <v>49193.599999999999</v>
          </cell>
          <cell r="E2694">
            <v>2692</v>
          </cell>
        </row>
        <row r="2695">
          <cell r="A2695" t="str">
            <v>ALLUDE</v>
          </cell>
          <cell r="B2695" t="str">
            <v>C45100</v>
          </cell>
          <cell r="C2695" t="str">
            <v>ALLUDE</v>
          </cell>
          <cell r="D2695">
            <v>49141.87</v>
          </cell>
          <cell r="E2695">
            <v>2693</v>
          </cell>
        </row>
        <row r="2696">
          <cell r="A2696" t="str">
            <v>ABBY&amp;PIYO</v>
          </cell>
          <cell r="B2696" t="str">
            <v>B66570</v>
          </cell>
          <cell r="C2696" t="str">
            <v>ABBY&amp;PIYO</v>
          </cell>
          <cell r="D2696">
            <v>49049.91</v>
          </cell>
          <cell r="E2696">
            <v>2694</v>
          </cell>
        </row>
        <row r="2697">
          <cell r="A2697" t="str">
            <v>APPLTER(蘋果樹)</v>
          </cell>
          <cell r="B2697" t="str">
            <v>C58310</v>
          </cell>
          <cell r="C2697" t="str">
            <v>APPLTER(蘋果樹)</v>
          </cell>
          <cell r="D2697">
            <v>48963.06</v>
          </cell>
          <cell r="E2697">
            <v>2695</v>
          </cell>
        </row>
        <row r="2698">
          <cell r="A2698" t="str">
            <v>漂亮寶貝</v>
          </cell>
          <cell r="B2698" t="str">
            <v>C27540</v>
          </cell>
          <cell r="C2698" t="str">
            <v>漂亮寶貝</v>
          </cell>
          <cell r="D2698">
            <v>48832.480000000003</v>
          </cell>
          <cell r="E2698">
            <v>2696</v>
          </cell>
        </row>
        <row r="2699">
          <cell r="A2699" t="str">
            <v>伊力諾依</v>
          </cell>
          <cell r="B2699" t="str">
            <v>C49520</v>
          </cell>
          <cell r="C2699" t="str">
            <v>伊力諾依</v>
          </cell>
          <cell r="D2699">
            <v>48830.23</v>
          </cell>
          <cell r="E2699">
            <v>2697</v>
          </cell>
        </row>
        <row r="2700">
          <cell r="A2700" t="str">
            <v>MORLEY</v>
          </cell>
          <cell r="B2700" t="str">
            <v>B10360</v>
          </cell>
          <cell r="C2700" t="str">
            <v>MORLEY</v>
          </cell>
          <cell r="D2700">
            <v>48725.39</v>
          </cell>
          <cell r="E2700">
            <v>2698</v>
          </cell>
        </row>
        <row r="2701">
          <cell r="A2701" t="str">
            <v>MARY ISIS</v>
          </cell>
          <cell r="B2701" t="str">
            <v>C49570</v>
          </cell>
          <cell r="C2701" t="str">
            <v>MARY ISIS</v>
          </cell>
          <cell r="D2701">
            <v>48229.919999999998</v>
          </cell>
          <cell r="E2701">
            <v>2699</v>
          </cell>
        </row>
        <row r="2702">
          <cell r="A2702" t="str">
            <v>CONTINENTAL</v>
          </cell>
          <cell r="B2702" t="str">
            <v>B95060</v>
          </cell>
          <cell r="C2702" t="str">
            <v>CONTINENTAL</v>
          </cell>
          <cell r="D2702">
            <v>48096.5</v>
          </cell>
          <cell r="E2702">
            <v>2700</v>
          </cell>
        </row>
        <row r="2703">
          <cell r="A2703" t="str">
            <v>MIHANA</v>
          </cell>
          <cell r="B2703" t="str">
            <v>C15570</v>
          </cell>
          <cell r="C2703" t="str">
            <v>MIHANA</v>
          </cell>
          <cell r="D2703">
            <v>47910</v>
          </cell>
          <cell r="E2703">
            <v>2701</v>
          </cell>
        </row>
        <row r="2704">
          <cell r="A2704" t="str">
            <v>SAGAR(莎佳)</v>
          </cell>
          <cell r="B2704" t="str">
            <v>C34090</v>
          </cell>
          <cell r="C2704" t="str">
            <v>SAGAR(莎佳)</v>
          </cell>
          <cell r="D2704">
            <v>47909.98</v>
          </cell>
          <cell r="E2704">
            <v>2702</v>
          </cell>
        </row>
        <row r="2705">
          <cell r="A2705" t="str">
            <v>CAMEL</v>
          </cell>
          <cell r="B2705" t="str">
            <v>C44600</v>
          </cell>
          <cell r="C2705" t="str">
            <v>CAMEL</v>
          </cell>
          <cell r="D2705">
            <v>47784.79</v>
          </cell>
          <cell r="E2705">
            <v>2703</v>
          </cell>
        </row>
        <row r="2706">
          <cell r="A2706" t="str">
            <v>天堂</v>
          </cell>
          <cell r="B2706" t="str">
            <v>A87870</v>
          </cell>
          <cell r="C2706" t="str">
            <v>天堂</v>
          </cell>
          <cell r="D2706">
            <v>47736.21</v>
          </cell>
          <cell r="E2706">
            <v>2704</v>
          </cell>
        </row>
        <row r="2707">
          <cell r="A2707" t="str">
            <v>FERRINGHI</v>
          </cell>
          <cell r="B2707" t="str">
            <v>C15270</v>
          </cell>
          <cell r="C2707" t="str">
            <v>FERRINGHI</v>
          </cell>
          <cell r="D2707">
            <v>47728.4</v>
          </cell>
          <cell r="E2707">
            <v>2705</v>
          </cell>
        </row>
        <row r="2708">
          <cell r="A2708" t="str">
            <v>BUGOO(巴古)</v>
          </cell>
          <cell r="B2708" t="str">
            <v>C56410</v>
          </cell>
          <cell r="C2708" t="str">
            <v>BUGOO(巴古)</v>
          </cell>
          <cell r="D2708">
            <v>47652.98</v>
          </cell>
          <cell r="E2708">
            <v>2706</v>
          </cell>
        </row>
        <row r="2709">
          <cell r="A2709" t="str">
            <v>A&amp;D</v>
          </cell>
          <cell r="B2709" t="str">
            <v>B83610</v>
          </cell>
          <cell r="C2709" t="str">
            <v>A&amp;D</v>
          </cell>
          <cell r="D2709">
            <v>47616.18</v>
          </cell>
          <cell r="E2709">
            <v>2707</v>
          </cell>
        </row>
        <row r="2710">
          <cell r="A2710" t="str">
            <v>A.R</v>
          </cell>
          <cell r="B2710" t="str">
            <v>C57660</v>
          </cell>
          <cell r="C2710" t="str">
            <v>A.R</v>
          </cell>
          <cell r="D2710">
            <v>47575.13</v>
          </cell>
          <cell r="E2710">
            <v>2708</v>
          </cell>
        </row>
        <row r="2711">
          <cell r="A2711" t="str">
            <v>DECO (迪可)</v>
          </cell>
          <cell r="B2711" t="str">
            <v>A00660</v>
          </cell>
          <cell r="C2711" t="str">
            <v>DECO (迪可)</v>
          </cell>
          <cell r="D2711">
            <v>47560.68</v>
          </cell>
          <cell r="E2711">
            <v>2709</v>
          </cell>
        </row>
        <row r="2712">
          <cell r="A2712" t="str">
            <v>LOTUS(采蓮)</v>
          </cell>
          <cell r="B2712" t="str">
            <v>C30300</v>
          </cell>
          <cell r="C2712" t="str">
            <v>LOTUS(采蓮)</v>
          </cell>
          <cell r="D2712">
            <v>47538.04</v>
          </cell>
          <cell r="E2712">
            <v>2710</v>
          </cell>
        </row>
        <row r="2713">
          <cell r="A2713" t="str">
            <v>B.K.LONG</v>
          </cell>
          <cell r="B2713" t="str">
            <v>C18550</v>
          </cell>
          <cell r="C2713" t="str">
            <v>B.K.LONG</v>
          </cell>
          <cell r="D2713">
            <v>47531.71</v>
          </cell>
          <cell r="E2713">
            <v>2711</v>
          </cell>
        </row>
        <row r="2714">
          <cell r="A2714" t="str">
            <v>SEETRUE(色度)</v>
          </cell>
          <cell r="B2714" t="str">
            <v>C58330</v>
          </cell>
          <cell r="C2714" t="str">
            <v>SEETRUE(色度)</v>
          </cell>
          <cell r="D2714">
            <v>47171.96</v>
          </cell>
          <cell r="E2714">
            <v>2712</v>
          </cell>
        </row>
        <row r="2715">
          <cell r="A2715" t="str">
            <v>來龍</v>
          </cell>
          <cell r="B2715" t="str">
            <v>C43280</v>
          </cell>
          <cell r="C2715" t="str">
            <v>來龍</v>
          </cell>
          <cell r="D2715">
            <v>47084.2</v>
          </cell>
          <cell r="E2715">
            <v>2713</v>
          </cell>
        </row>
        <row r="2716">
          <cell r="A2716" t="str">
            <v>MEIKAILONG(美凱瓏)</v>
          </cell>
          <cell r="B2716" t="str">
            <v>C29840</v>
          </cell>
          <cell r="C2716" t="str">
            <v>MEIKAILONG(美凱瓏)</v>
          </cell>
          <cell r="D2716">
            <v>47034.67</v>
          </cell>
          <cell r="E2716">
            <v>2714</v>
          </cell>
        </row>
        <row r="2717">
          <cell r="A2717" t="str">
            <v>DISIDA(迪思達)</v>
          </cell>
          <cell r="B2717" t="str">
            <v>C10340</v>
          </cell>
          <cell r="C2717" t="str">
            <v>DISIDA(迪思達)</v>
          </cell>
          <cell r="D2717">
            <v>47026.16</v>
          </cell>
          <cell r="E2717">
            <v>2715</v>
          </cell>
        </row>
        <row r="2718">
          <cell r="A2718" t="str">
            <v>銀百合</v>
          </cell>
          <cell r="B2718" t="str">
            <v>B29020</v>
          </cell>
          <cell r="C2718" t="str">
            <v>銀百合</v>
          </cell>
          <cell r="D2718">
            <v>46762.41</v>
          </cell>
          <cell r="E2718">
            <v>2716</v>
          </cell>
        </row>
        <row r="2719">
          <cell r="A2719" t="str">
            <v>XINYU/XINYU FASHION(馨羽服飾)</v>
          </cell>
          <cell r="B2719" t="str">
            <v>C58820</v>
          </cell>
          <cell r="C2719" t="str">
            <v>XINYU/XINYU FASHION(馨羽服飾)</v>
          </cell>
          <cell r="D2719">
            <v>46749.45</v>
          </cell>
          <cell r="E2719">
            <v>2717</v>
          </cell>
        </row>
        <row r="2720">
          <cell r="A2720" t="str">
            <v>LAOBOTOU(老伯頭)</v>
          </cell>
          <cell r="B2720" t="str">
            <v>C54350</v>
          </cell>
          <cell r="C2720" t="str">
            <v>LAOBOTOU(老伯頭)</v>
          </cell>
          <cell r="D2720">
            <v>46554.69</v>
          </cell>
          <cell r="E2720">
            <v>2718</v>
          </cell>
        </row>
        <row r="2721">
          <cell r="A2721" t="str">
            <v>慕托麗</v>
          </cell>
          <cell r="B2721" t="str">
            <v>C36480</v>
          </cell>
          <cell r="C2721" t="str">
            <v>慕托麗</v>
          </cell>
          <cell r="D2721">
            <v>46379.21</v>
          </cell>
          <cell r="E2721">
            <v>2719</v>
          </cell>
        </row>
        <row r="2722">
          <cell r="A2722" t="str">
            <v>YOUGE(優歌)</v>
          </cell>
          <cell r="B2722" t="str">
            <v>C59330</v>
          </cell>
          <cell r="C2722" t="str">
            <v>YOUGE(優歌)</v>
          </cell>
          <cell r="D2722">
            <v>46137.61</v>
          </cell>
          <cell r="E2722">
            <v>2720</v>
          </cell>
        </row>
        <row r="2723">
          <cell r="A2723" t="str">
            <v>EMA(愛瑪)</v>
          </cell>
          <cell r="B2723" t="str">
            <v>B80050</v>
          </cell>
          <cell r="C2723" t="str">
            <v>EMA(愛瑪)</v>
          </cell>
          <cell r="D2723">
            <v>46131.29</v>
          </cell>
          <cell r="E2723">
            <v>2721</v>
          </cell>
        </row>
        <row r="2724">
          <cell r="A2724" t="str">
            <v>奇智奇思(作廢轉B39890)</v>
          </cell>
          <cell r="B2724" t="str">
            <v>C46400</v>
          </cell>
          <cell r="C2724" t="str">
            <v>奇智奇思(作廢轉B39890)</v>
          </cell>
          <cell r="D2724">
            <v>46023.94</v>
          </cell>
          <cell r="E2724">
            <v>2722</v>
          </cell>
        </row>
        <row r="2725">
          <cell r="A2725" t="str">
            <v>WING HANG CHEONG</v>
          </cell>
          <cell r="B2725" t="str">
            <v>B75010</v>
          </cell>
          <cell r="C2725" t="str">
            <v>WING HANG CHEONG</v>
          </cell>
          <cell r="D2725">
            <v>45920.5</v>
          </cell>
          <cell r="E2725">
            <v>2723</v>
          </cell>
        </row>
        <row r="2726">
          <cell r="A2726" t="str">
            <v>LAND VAN JEAN(藍古威)</v>
          </cell>
          <cell r="B2726" t="str">
            <v>C49840</v>
          </cell>
          <cell r="C2726" t="str">
            <v>LAND VAN JEAN(藍古威)</v>
          </cell>
          <cell r="D2726">
            <v>45835.03</v>
          </cell>
          <cell r="E2726">
            <v>2724</v>
          </cell>
        </row>
        <row r="2727">
          <cell r="A2727" t="str">
            <v>GROW WEALTHY</v>
          </cell>
          <cell r="B2727" t="str">
            <v>A07042</v>
          </cell>
          <cell r="C2727" t="str">
            <v>GROW WEALTHY</v>
          </cell>
          <cell r="D2727">
            <v>45569</v>
          </cell>
          <cell r="E2727">
            <v>2725</v>
          </cell>
        </row>
        <row r="2728">
          <cell r="A2728" t="str">
            <v>HIRO</v>
          </cell>
          <cell r="B2728" t="str">
            <v>B37350</v>
          </cell>
          <cell r="C2728" t="str">
            <v>HIRO</v>
          </cell>
          <cell r="D2728">
            <v>45372.51</v>
          </cell>
          <cell r="E2728">
            <v>2726</v>
          </cell>
        </row>
        <row r="2729">
          <cell r="A2729" t="str">
            <v>ROCKPORT(樂步)</v>
          </cell>
          <cell r="B2729" t="str">
            <v>C58670</v>
          </cell>
          <cell r="C2729" t="str">
            <v>ROCKPORT(樂步)</v>
          </cell>
          <cell r="D2729">
            <v>45371.11</v>
          </cell>
          <cell r="E2729">
            <v>2727</v>
          </cell>
        </row>
        <row r="2730">
          <cell r="A2730" t="str">
            <v>IBUDU(伊布都)</v>
          </cell>
          <cell r="B2730" t="str">
            <v>C45380</v>
          </cell>
          <cell r="C2730" t="str">
            <v>IBUDU(伊布都)</v>
          </cell>
          <cell r="D2730">
            <v>45345.54</v>
          </cell>
          <cell r="E2730">
            <v>2728</v>
          </cell>
        </row>
        <row r="2731">
          <cell r="A2731" t="str">
            <v>EMMA(艾瑪)</v>
          </cell>
          <cell r="B2731" t="str">
            <v>A68670</v>
          </cell>
          <cell r="C2731" t="str">
            <v>EMMA(艾瑪)</v>
          </cell>
          <cell r="D2731">
            <v>45282.06</v>
          </cell>
          <cell r="E2731">
            <v>2729</v>
          </cell>
        </row>
        <row r="2732">
          <cell r="A2732" t="str">
            <v>七度空間</v>
          </cell>
          <cell r="B2732" t="str">
            <v>C51170</v>
          </cell>
          <cell r="C2732" t="str">
            <v>七度空間</v>
          </cell>
          <cell r="D2732">
            <v>45217.95</v>
          </cell>
          <cell r="E2732">
            <v>2730</v>
          </cell>
        </row>
        <row r="2733">
          <cell r="A2733" t="str">
            <v>LAIERKAI(萊爾凱)</v>
          </cell>
          <cell r="B2733" t="str">
            <v>C55570</v>
          </cell>
          <cell r="C2733" t="str">
            <v>LAIERKAI(萊爾凱)</v>
          </cell>
          <cell r="D2733">
            <v>45077.77</v>
          </cell>
          <cell r="E2733">
            <v>2731</v>
          </cell>
        </row>
        <row r="2734">
          <cell r="A2734" t="str">
            <v>逸陽</v>
          </cell>
          <cell r="B2734" t="str">
            <v>C57570</v>
          </cell>
          <cell r="C2734" t="str">
            <v>逸陽</v>
          </cell>
          <cell r="D2734">
            <v>44921.34</v>
          </cell>
          <cell r="E2734">
            <v>2732</v>
          </cell>
        </row>
        <row r="2735">
          <cell r="A2735" t="str">
            <v>ANAYI</v>
          </cell>
          <cell r="B2735" t="str">
            <v>C37710</v>
          </cell>
          <cell r="C2735" t="str">
            <v>ANAYI</v>
          </cell>
          <cell r="D2735">
            <v>44906.84</v>
          </cell>
          <cell r="E2735">
            <v>2733</v>
          </cell>
        </row>
        <row r="2736">
          <cell r="A2736" t="str">
            <v>科美婭</v>
          </cell>
          <cell r="B2736" t="str">
            <v>C48140</v>
          </cell>
          <cell r="C2736" t="str">
            <v>科美婭</v>
          </cell>
          <cell r="D2736">
            <v>44867.519999999997</v>
          </cell>
          <cell r="E2736">
            <v>2734</v>
          </cell>
        </row>
        <row r="2737">
          <cell r="A2737" t="str">
            <v>友星家品</v>
          </cell>
          <cell r="B2737" t="str">
            <v>C50750</v>
          </cell>
          <cell r="C2737" t="str">
            <v>友星家品</v>
          </cell>
          <cell r="D2737">
            <v>44808.63</v>
          </cell>
          <cell r="E2737">
            <v>2735</v>
          </cell>
        </row>
        <row r="2738">
          <cell r="A2738" t="str">
            <v>SUN'S TACTICS(隼.太柯斯)</v>
          </cell>
          <cell r="B2738" t="str">
            <v>C50560</v>
          </cell>
          <cell r="C2738" t="str">
            <v>SUN'S TACTICS(隼.太柯斯)</v>
          </cell>
          <cell r="D2738">
            <v>44228.23</v>
          </cell>
          <cell r="E2738">
            <v>2736</v>
          </cell>
        </row>
        <row r="2739">
          <cell r="A2739" t="str">
            <v>RENA CHRISTIANA(RENA CHRIS.)</v>
          </cell>
          <cell r="B2739" t="str">
            <v>B98630</v>
          </cell>
          <cell r="C2739" t="str">
            <v>RENA CHRISTIANA(RENA CHRIS.)</v>
          </cell>
          <cell r="D2739">
            <v>44184.92</v>
          </cell>
          <cell r="E2739">
            <v>2737</v>
          </cell>
        </row>
        <row r="2740">
          <cell r="A2740" t="str">
            <v>T100</v>
          </cell>
          <cell r="B2740" t="str">
            <v>C31900</v>
          </cell>
          <cell r="C2740" t="str">
            <v>T100</v>
          </cell>
          <cell r="D2740">
            <v>44104.27</v>
          </cell>
          <cell r="E2740">
            <v>2738</v>
          </cell>
        </row>
        <row r="2741">
          <cell r="A2741" t="str">
            <v>KSGJL(卡斯高金蘭)</v>
          </cell>
          <cell r="B2741" t="str">
            <v>C60480</v>
          </cell>
          <cell r="C2741" t="str">
            <v>KSGJL(卡斯高金蘭)</v>
          </cell>
          <cell r="D2741">
            <v>43957.26</v>
          </cell>
          <cell r="E2741">
            <v>2739</v>
          </cell>
        </row>
        <row r="2742">
          <cell r="A2742" t="str">
            <v>LANZADI(蘭卡荻)</v>
          </cell>
          <cell r="B2742" t="str">
            <v>C01030</v>
          </cell>
          <cell r="C2742" t="str">
            <v>LANZADI(蘭卡荻)</v>
          </cell>
          <cell r="D2742">
            <v>43955.28</v>
          </cell>
          <cell r="E2742">
            <v>2740</v>
          </cell>
        </row>
        <row r="2743">
          <cell r="A2743" t="str">
            <v>KWUN KEE(觀奇)</v>
          </cell>
          <cell r="B2743" t="str">
            <v>A01470</v>
          </cell>
          <cell r="C2743" t="str">
            <v>KWUN KEE(觀奇)</v>
          </cell>
          <cell r="D2743">
            <v>43895.73</v>
          </cell>
          <cell r="E2743">
            <v>2741</v>
          </cell>
        </row>
        <row r="2744">
          <cell r="A2744" t="str">
            <v>BERKEMANN</v>
          </cell>
          <cell r="B2744" t="str">
            <v>C57350</v>
          </cell>
          <cell r="C2744" t="str">
            <v>BERKEMANN</v>
          </cell>
          <cell r="D2744">
            <v>43830.76</v>
          </cell>
          <cell r="E2744">
            <v>2742</v>
          </cell>
        </row>
        <row r="2745">
          <cell r="A2745" t="str">
            <v>東基酒業</v>
          </cell>
          <cell r="B2745" t="str">
            <v>C57450</v>
          </cell>
          <cell r="C2745" t="str">
            <v>東基酒業</v>
          </cell>
          <cell r="D2745">
            <v>43809.66</v>
          </cell>
          <cell r="E2745">
            <v>2743</v>
          </cell>
        </row>
        <row r="2746">
          <cell r="A2746" t="str">
            <v>ITOMEN’S</v>
          </cell>
          <cell r="B2746" t="str">
            <v>C30090</v>
          </cell>
          <cell r="C2746" t="str">
            <v>ITOMEN’S</v>
          </cell>
          <cell r="D2746">
            <v>43668.68</v>
          </cell>
          <cell r="E2746">
            <v>2744</v>
          </cell>
        </row>
        <row r="2747">
          <cell r="A2747" t="str">
            <v>AMYELVIN(埃米雅文)</v>
          </cell>
          <cell r="B2747" t="str">
            <v>C19730</v>
          </cell>
          <cell r="C2747" t="str">
            <v>AMYELVIN(埃米雅文)</v>
          </cell>
          <cell r="D2747">
            <v>43543.59</v>
          </cell>
          <cell r="E2747">
            <v>2745</v>
          </cell>
        </row>
        <row r="2748">
          <cell r="A2748" t="str">
            <v>VOLEN(沃倫)</v>
          </cell>
          <cell r="B2748" t="str">
            <v>C48790</v>
          </cell>
          <cell r="C2748" t="str">
            <v>VOLEN(沃倫)</v>
          </cell>
          <cell r="D2748">
            <v>43452.14</v>
          </cell>
          <cell r="E2748">
            <v>2746</v>
          </cell>
        </row>
        <row r="2749">
          <cell r="A2749" t="str">
            <v>ARTISTRY</v>
          </cell>
          <cell r="B2749" t="str">
            <v>B88760</v>
          </cell>
          <cell r="C2749" t="str">
            <v>ARTISTRY</v>
          </cell>
          <cell r="D2749">
            <v>43450.43</v>
          </cell>
          <cell r="E2749">
            <v>2747</v>
          </cell>
        </row>
        <row r="2750">
          <cell r="A2750" t="str">
            <v>CONSTELL.STORY(星座物語)</v>
          </cell>
          <cell r="B2750" t="str">
            <v>C18240</v>
          </cell>
          <cell r="C2750" t="str">
            <v>CONSTELL.STORY(星座物語)</v>
          </cell>
          <cell r="D2750">
            <v>43321.36</v>
          </cell>
          <cell r="E2750">
            <v>2748</v>
          </cell>
        </row>
        <row r="2751">
          <cell r="A2751" t="str">
            <v>BEURER</v>
          </cell>
          <cell r="B2751" t="str">
            <v>C58140</v>
          </cell>
          <cell r="C2751" t="str">
            <v>BEURER</v>
          </cell>
          <cell r="D2751">
            <v>43281.8</v>
          </cell>
          <cell r="E2751">
            <v>2749</v>
          </cell>
        </row>
        <row r="2752">
          <cell r="A2752" t="str">
            <v>ISIS</v>
          </cell>
          <cell r="B2752" t="str">
            <v>B62970</v>
          </cell>
          <cell r="C2752" t="str">
            <v>ISIS</v>
          </cell>
          <cell r="D2752">
            <v>43084.94</v>
          </cell>
          <cell r="E2752">
            <v>2750</v>
          </cell>
        </row>
        <row r="2753">
          <cell r="A2753" t="str">
            <v>BELLAVISTA</v>
          </cell>
          <cell r="B2753" t="str">
            <v>B60800</v>
          </cell>
          <cell r="C2753" t="str">
            <v>BELLAVISTA</v>
          </cell>
          <cell r="D2753">
            <v>43069.1</v>
          </cell>
          <cell r="E2753">
            <v>2751</v>
          </cell>
        </row>
        <row r="2754">
          <cell r="A2754" t="str">
            <v>MAC&amp;JAC(麥傑)</v>
          </cell>
          <cell r="B2754" t="str">
            <v>B83600</v>
          </cell>
          <cell r="C2754" t="str">
            <v>MAC&amp;JAC(麥傑)</v>
          </cell>
          <cell r="D2754">
            <v>42948.72</v>
          </cell>
          <cell r="E2754">
            <v>2752</v>
          </cell>
        </row>
        <row r="2755">
          <cell r="A2755" t="str">
            <v>SEECOLECCION</v>
          </cell>
          <cell r="B2755" t="str">
            <v>C58090</v>
          </cell>
          <cell r="C2755" t="str">
            <v>SEECOLECCION</v>
          </cell>
          <cell r="D2755">
            <v>42870.94</v>
          </cell>
          <cell r="E2755">
            <v>2753</v>
          </cell>
        </row>
        <row r="2756">
          <cell r="A2756" t="str">
            <v>星興</v>
          </cell>
          <cell r="B2756" t="str">
            <v>C48680</v>
          </cell>
          <cell r="C2756" t="str">
            <v>星興</v>
          </cell>
          <cell r="D2756">
            <v>42795.74</v>
          </cell>
          <cell r="E2756">
            <v>2754</v>
          </cell>
        </row>
        <row r="2757">
          <cell r="A2757" t="str">
            <v>XIANHE(仙合)</v>
          </cell>
          <cell r="B2757" t="str">
            <v>C49030</v>
          </cell>
          <cell r="C2757" t="str">
            <v>XIANHE(仙合)</v>
          </cell>
          <cell r="D2757">
            <v>42787.26</v>
          </cell>
          <cell r="E2757">
            <v>2755</v>
          </cell>
        </row>
        <row r="2758">
          <cell r="A2758" t="str">
            <v>MIU MIU</v>
          </cell>
          <cell r="B2758" t="str">
            <v>C02750</v>
          </cell>
          <cell r="C2758" t="str">
            <v>MIU MIU</v>
          </cell>
          <cell r="D2758">
            <v>42650.67</v>
          </cell>
          <cell r="E2758">
            <v>2756</v>
          </cell>
        </row>
        <row r="2759">
          <cell r="A2759" t="str">
            <v>蒲</v>
          </cell>
          <cell r="B2759" t="str">
            <v>C30880</v>
          </cell>
          <cell r="C2759" t="str">
            <v>蒲</v>
          </cell>
          <cell r="D2759">
            <v>42470.61</v>
          </cell>
          <cell r="E2759">
            <v>2757</v>
          </cell>
        </row>
        <row r="2760">
          <cell r="A2760" t="str">
            <v>懿仕瑤</v>
          </cell>
          <cell r="B2760" t="str">
            <v>C06180</v>
          </cell>
          <cell r="C2760" t="str">
            <v>懿仕瑤</v>
          </cell>
          <cell r="D2760">
            <v>42424.79</v>
          </cell>
          <cell r="E2760">
            <v>2758</v>
          </cell>
        </row>
        <row r="2761">
          <cell r="A2761" t="str">
            <v>丑丑</v>
          </cell>
          <cell r="B2761" t="str">
            <v>B19960</v>
          </cell>
          <cell r="C2761" t="str">
            <v>丑丑</v>
          </cell>
          <cell r="D2761">
            <v>42406.84</v>
          </cell>
          <cell r="E2761">
            <v>2759</v>
          </cell>
        </row>
        <row r="2762">
          <cell r="A2762" t="str">
            <v>MALAITE(瑪萊特)</v>
          </cell>
          <cell r="B2762" t="str">
            <v>B62340</v>
          </cell>
          <cell r="C2762" t="str">
            <v>MALAITE(瑪萊特)</v>
          </cell>
          <cell r="D2762">
            <v>42280.36</v>
          </cell>
          <cell r="E2762">
            <v>2760</v>
          </cell>
        </row>
        <row r="2763">
          <cell r="A2763" t="str">
            <v>SINTONIA</v>
          </cell>
          <cell r="B2763" t="str">
            <v>C38740</v>
          </cell>
          <cell r="C2763" t="str">
            <v>SINTONIA</v>
          </cell>
          <cell r="D2763">
            <v>42221.45</v>
          </cell>
          <cell r="E2763">
            <v>2761</v>
          </cell>
        </row>
        <row r="2764">
          <cell r="A2764" t="str">
            <v>COTTON ELEMENT(棉元素)</v>
          </cell>
          <cell r="B2764" t="str">
            <v>C29410</v>
          </cell>
          <cell r="C2764" t="str">
            <v>COTTON ELEMENT(棉元素)</v>
          </cell>
          <cell r="D2764">
            <v>42113.84</v>
          </cell>
          <cell r="E2764">
            <v>2762</v>
          </cell>
        </row>
        <row r="2765">
          <cell r="A2765" t="str">
            <v>YUEYINGER(月盈兒)</v>
          </cell>
          <cell r="B2765" t="str">
            <v>C58620</v>
          </cell>
          <cell r="C2765" t="str">
            <v>YUEYINGER(月盈兒)</v>
          </cell>
          <cell r="D2765">
            <v>41994.62</v>
          </cell>
          <cell r="E2765">
            <v>2763</v>
          </cell>
        </row>
        <row r="2766">
          <cell r="A2766" t="str">
            <v>佰利行</v>
          </cell>
          <cell r="B2766" t="str">
            <v>C44220</v>
          </cell>
          <cell r="C2766" t="str">
            <v>佰利行</v>
          </cell>
          <cell r="D2766">
            <v>41975.4</v>
          </cell>
          <cell r="E2766">
            <v>2764</v>
          </cell>
        </row>
        <row r="2767">
          <cell r="A2767" t="str">
            <v>TODAY'S WAY(尚)</v>
          </cell>
          <cell r="B2767" t="str">
            <v>C55950</v>
          </cell>
          <cell r="C2767" t="str">
            <v>TODAY'S WAY(尚)</v>
          </cell>
          <cell r="D2767">
            <v>41934.19</v>
          </cell>
          <cell r="E2767">
            <v>2765</v>
          </cell>
        </row>
        <row r="2768">
          <cell r="A2768" t="str">
            <v>FISCO</v>
          </cell>
          <cell r="B2768" t="str">
            <v>A26790</v>
          </cell>
          <cell r="C2768" t="str">
            <v>FISCO</v>
          </cell>
          <cell r="D2768">
            <v>41741</v>
          </cell>
          <cell r="E2768">
            <v>2766</v>
          </cell>
        </row>
        <row r="2769">
          <cell r="A2769" t="str">
            <v>SHATINA(莎緹娜)</v>
          </cell>
          <cell r="B2769" t="str">
            <v>C46480</v>
          </cell>
          <cell r="C2769" t="str">
            <v>SHATINA(莎緹娜)</v>
          </cell>
          <cell r="D2769">
            <v>41611.1</v>
          </cell>
          <cell r="E2769">
            <v>2767</v>
          </cell>
        </row>
        <row r="2770">
          <cell r="A2770" t="str">
            <v>LING NAM</v>
          </cell>
          <cell r="B2770" t="str">
            <v>C04650</v>
          </cell>
          <cell r="C2770" t="str">
            <v>LING NAM</v>
          </cell>
          <cell r="D2770">
            <v>41525</v>
          </cell>
          <cell r="E2770">
            <v>2768</v>
          </cell>
        </row>
        <row r="2771">
          <cell r="A2771" t="str">
            <v>IDEASHOW/IDEA FOR SURPRISE</v>
          </cell>
          <cell r="B2771" t="str">
            <v>C58890</v>
          </cell>
          <cell r="C2771" t="str">
            <v>IDEASHOW/IDEA FOR SURPRISE</v>
          </cell>
          <cell r="D2771">
            <v>41450.01</v>
          </cell>
          <cell r="E2771">
            <v>2769</v>
          </cell>
        </row>
        <row r="2772">
          <cell r="A2772" t="str">
            <v>WHITE YARK(白(牛毛)牛)</v>
          </cell>
          <cell r="B2772" t="str">
            <v>C58910</v>
          </cell>
          <cell r="C2772" t="str">
            <v>WHITE YARK(白(牛毛)牛)</v>
          </cell>
          <cell r="D2772">
            <v>41435.89</v>
          </cell>
          <cell r="E2772">
            <v>2770</v>
          </cell>
        </row>
        <row r="2773">
          <cell r="A2773" t="str">
            <v>MC KIDS(麥當勞)</v>
          </cell>
          <cell r="B2773" t="str">
            <v>B22600</v>
          </cell>
          <cell r="C2773" t="str">
            <v>MC KIDS(麥當勞)</v>
          </cell>
          <cell r="D2773">
            <v>41386.32</v>
          </cell>
          <cell r="E2773">
            <v>2771</v>
          </cell>
        </row>
        <row r="2774">
          <cell r="A2774" t="str">
            <v>LAN CAITAN(路易 凱萊)</v>
          </cell>
          <cell r="B2774" t="str">
            <v>C41670</v>
          </cell>
          <cell r="C2774" t="str">
            <v>LAN CAITAN(路易 凱萊)</v>
          </cell>
          <cell r="D2774">
            <v>41213.67</v>
          </cell>
          <cell r="E2774">
            <v>2772</v>
          </cell>
        </row>
        <row r="2775">
          <cell r="A2775" t="str">
            <v>GOELIA(歌莉婭)</v>
          </cell>
          <cell r="B2775" t="str">
            <v>C05320</v>
          </cell>
          <cell r="C2775" t="str">
            <v>GOELIA(歌莉婭)</v>
          </cell>
          <cell r="D2775">
            <v>41208.9</v>
          </cell>
          <cell r="E2775">
            <v>2773</v>
          </cell>
        </row>
        <row r="2776">
          <cell r="A2776" t="str">
            <v>MANGROVE</v>
          </cell>
          <cell r="B2776" t="str">
            <v>C59400</v>
          </cell>
          <cell r="C2776" t="str">
            <v>MANGROVE</v>
          </cell>
          <cell r="D2776">
            <v>40985.65</v>
          </cell>
          <cell r="E2776">
            <v>2774</v>
          </cell>
        </row>
        <row r="2777">
          <cell r="A2777" t="str">
            <v>LAZOE(淑伊)</v>
          </cell>
          <cell r="B2777" t="str">
            <v>C42850</v>
          </cell>
          <cell r="C2777" t="str">
            <v>LAZOE(淑伊)</v>
          </cell>
          <cell r="D2777">
            <v>40970.28</v>
          </cell>
          <cell r="E2777">
            <v>2775</v>
          </cell>
        </row>
        <row r="2778">
          <cell r="A2778" t="str">
            <v>GEN.SPORTS</v>
          </cell>
          <cell r="B2778" t="str">
            <v>B84780</v>
          </cell>
          <cell r="C2778" t="str">
            <v>GEN.SPORTS</v>
          </cell>
          <cell r="D2778">
            <v>40935.050000000003</v>
          </cell>
          <cell r="E2778">
            <v>2776</v>
          </cell>
        </row>
        <row r="2779">
          <cell r="A2779" t="str">
            <v>WORLDLINK</v>
          </cell>
          <cell r="B2779" t="str">
            <v>B76880</v>
          </cell>
          <cell r="C2779" t="str">
            <v>WORLDLINK</v>
          </cell>
          <cell r="D2779">
            <v>40830.699999999997</v>
          </cell>
          <cell r="E2779">
            <v>2777</v>
          </cell>
        </row>
        <row r="2780">
          <cell r="A2780" t="str">
            <v>CARTIER(卡地亞)</v>
          </cell>
          <cell r="B2780" t="str">
            <v>A58150</v>
          </cell>
          <cell r="C2780" t="str">
            <v>CARTIER(卡地亞)</v>
          </cell>
          <cell r="D2780">
            <v>40816.230000000003</v>
          </cell>
          <cell r="E2780">
            <v>2778</v>
          </cell>
        </row>
        <row r="2781">
          <cell r="A2781" t="str">
            <v>BANANA BABY</v>
          </cell>
          <cell r="B2781" t="str">
            <v>C45220</v>
          </cell>
          <cell r="C2781" t="str">
            <v>BANANA BABY</v>
          </cell>
          <cell r="D2781">
            <v>40741.199999999997</v>
          </cell>
          <cell r="E2781">
            <v>2779</v>
          </cell>
        </row>
        <row r="2782">
          <cell r="A2782" t="str">
            <v>BINLU</v>
          </cell>
          <cell r="B2782" t="str">
            <v>C57310</v>
          </cell>
          <cell r="C2782" t="str">
            <v>BINLU</v>
          </cell>
          <cell r="D2782">
            <v>40718.980000000003</v>
          </cell>
          <cell r="E2782">
            <v>2780</v>
          </cell>
        </row>
        <row r="2783">
          <cell r="A2783" t="str">
            <v>YESBOSS</v>
          </cell>
          <cell r="B2783" t="str">
            <v>C56240</v>
          </cell>
          <cell r="C2783" t="str">
            <v>YESBOSS</v>
          </cell>
          <cell r="D2783">
            <v>40673.5</v>
          </cell>
          <cell r="E2783">
            <v>2781</v>
          </cell>
        </row>
        <row r="2784">
          <cell r="A2784" t="str">
            <v>AMBART</v>
          </cell>
          <cell r="B2784" t="str">
            <v>C60410</v>
          </cell>
          <cell r="C2784" t="str">
            <v>AMBART</v>
          </cell>
          <cell r="D2784">
            <v>40633.33</v>
          </cell>
          <cell r="E2784">
            <v>2782</v>
          </cell>
        </row>
        <row r="2785">
          <cell r="A2785" t="str">
            <v>未知未覺</v>
          </cell>
          <cell r="B2785" t="str">
            <v>C11220</v>
          </cell>
          <cell r="C2785" t="str">
            <v>未知未覺</v>
          </cell>
          <cell r="D2785">
            <v>40494.879999999997</v>
          </cell>
          <cell r="E2785">
            <v>2783</v>
          </cell>
        </row>
        <row r="2786">
          <cell r="A2786" t="str">
            <v>Y+Y</v>
          </cell>
          <cell r="B2786" t="str">
            <v>C41480</v>
          </cell>
          <cell r="C2786" t="str">
            <v>Y+Y</v>
          </cell>
          <cell r="D2786">
            <v>40417.949999999997</v>
          </cell>
          <cell r="E2786">
            <v>2784</v>
          </cell>
        </row>
        <row r="2787">
          <cell r="A2787" t="str">
            <v>WANXIANG(萬象)</v>
          </cell>
          <cell r="B2787" t="str">
            <v>C57730</v>
          </cell>
          <cell r="C2787" t="str">
            <v>WANXIANG(萬象)</v>
          </cell>
          <cell r="D2787">
            <v>40383.93</v>
          </cell>
          <cell r="E2787">
            <v>2785</v>
          </cell>
        </row>
        <row r="2788">
          <cell r="A2788" t="str">
            <v>通派</v>
          </cell>
          <cell r="B2788" t="str">
            <v>C47070</v>
          </cell>
          <cell r="C2788" t="str">
            <v>通派</v>
          </cell>
          <cell r="D2788">
            <v>40302.129999999997</v>
          </cell>
          <cell r="E2788">
            <v>2786</v>
          </cell>
        </row>
        <row r="2789">
          <cell r="A2789" t="str">
            <v>DECHOME(德家)</v>
          </cell>
          <cell r="B2789" t="str">
            <v>C38290</v>
          </cell>
          <cell r="C2789" t="str">
            <v>DECHOME(德家)</v>
          </cell>
          <cell r="D2789">
            <v>40142.480000000003</v>
          </cell>
          <cell r="E2789">
            <v>2787</v>
          </cell>
        </row>
        <row r="2790">
          <cell r="A2790" t="str">
            <v>PAMPOLINA(帕帛莉娜)</v>
          </cell>
          <cell r="B2790" t="str">
            <v>C35710</v>
          </cell>
          <cell r="C2790" t="str">
            <v>PAMPOLINA(帕帛莉娜)</v>
          </cell>
          <cell r="D2790">
            <v>40114.1</v>
          </cell>
          <cell r="E2790">
            <v>2788</v>
          </cell>
        </row>
        <row r="2791">
          <cell r="A2791" t="str">
            <v>V TECH</v>
          </cell>
          <cell r="B2791" t="str">
            <v>B52070</v>
          </cell>
          <cell r="C2791" t="str">
            <v>V TECH</v>
          </cell>
          <cell r="D2791">
            <v>40066</v>
          </cell>
          <cell r="E2791">
            <v>2789</v>
          </cell>
        </row>
        <row r="2792">
          <cell r="A2792" t="str">
            <v>SEER(西遠)</v>
          </cell>
          <cell r="B2792" t="str">
            <v>C55540</v>
          </cell>
          <cell r="C2792" t="str">
            <v>SEER(西遠)</v>
          </cell>
          <cell r="D2792">
            <v>40026.5</v>
          </cell>
          <cell r="E2792">
            <v>2790</v>
          </cell>
        </row>
        <row r="2793">
          <cell r="A2793" t="str">
            <v>德銘藏品</v>
          </cell>
          <cell r="B2793" t="str">
            <v>C59880</v>
          </cell>
          <cell r="C2793" t="str">
            <v>德銘藏品</v>
          </cell>
          <cell r="D2793">
            <v>40014.11</v>
          </cell>
          <cell r="E2793">
            <v>2791</v>
          </cell>
        </row>
        <row r="2794">
          <cell r="A2794" t="str">
            <v>LANSANNE</v>
          </cell>
          <cell r="B2794" t="str">
            <v>C41140</v>
          </cell>
          <cell r="C2794" t="str">
            <v>LANSANNE</v>
          </cell>
          <cell r="D2794">
            <v>40004.199999999997</v>
          </cell>
          <cell r="E2794">
            <v>2792</v>
          </cell>
        </row>
        <row r="2795">
          <cell r="A2795" t="str">
            <v>DRAGON SEA(作廢轉C07540)</v>
          </cell>
          <cell r="B2795" t="str">
            <v>B42750</v>
          </cell>
          <cell r="C2795" t="str">
            <v>DRAGON SEA(作廢轉C07540)</v>
          </cell>
          <cell r="D2795">
            <v>39958.120000000003</v>
          </cell>
          <cell r="E2795">
            <v>2793</v>
          </cell>
        </row>
        <row r="2796">
          <cell r="A2796" t="str">
            <v>SDSY</v>
          </cell>
          <cell r="B2796" t="str">
            <v>C56140</v>
          </cell>
          <cell r="C2796" t="str">
            <v>SDSY</v>
          </cell>
          <cell r="D2796">
            <v>39902.04</v>
          </cell>
          <cell r="E2796">
            <v>2794</v>
          </cell>
        </row>
        <row r="2797">
          <cell r="A2797" t="str">
            <v>雷多仕</v>
          </cell>
          <cell r="B2797" t="str">
            <v>C44770</v>
          </cell>
          <cell r="C2797" t="str">
            <v>雷多仕</v>
          </cell>
          <cell r="D2797">
            <v>39797.43</v>
          </cell>
          <cell r="E2797">
            <v>2795</v>
          </cell>
        </row>
        <row r="2798">
          <cell r="A2798" t="str">
            <v>CATIMINI</v>
          </cell>
          <cell r="B2798" t="str">
            <v>C58990</v>
          </cell>
          <cell r="C2798" t="str">
            <v>CATIMINI</v>
          </cell>
          <cell r="D2798">
            <v>39738.89</v>
          </cell>
          <cell r="E2798">
            <v>2796</v>
          </cell>
        </row>
        <row r="2799">
          <cell r="A2799" t="str">
            <v>MASHIMARO(矇矇兔)</v>
          </cell>
          <cell r="B2799" t="str">
            <v>B76000</v>
          </cell>
          <cell r="C2799" t="str">
            <v>MASHIMARO(矇矇兔)</v>
          </cell>
          <cell r="D2799">
            <v>39662.400000000001</v>
          </cell>
          <cell r="E2799">
            <v>2797</v>
          </cell>
        </row>
        <row r="2800">
          <cell r="A2800" t="str">
            <v>PROTONIC</v>
          </cell>
          <cell r="B2800" t="str">
            <v>C17920</v>
          </cell>
          <cell r="C2800" t="str">
            <v>PROTONIC</v>
          </cell>
          <cell r="D2800">
            <v>39655.81</v>
          </cell>
          <cell r="E2800">
            <v>2798</v>
          </cell>
        </row>
        <row r="2801">
          <cell r="A2801" t="str">
            <v>SUN CITY</v>
          </cell>
          <cell r="B2801" t="str">
            <v>C19580</v>
          </cell>
          <cell r="C2801" t="str">
            <v>SUN CITY</v>
          </cell>
          <cell r="D2801">
            <v>39603</v>
          </cell>
          <cell r="E2801">
            <v>2799</v>
          </cell>
        </row>
        <row r="2802">
          <cell r="A2802" t="str">
            <v>尤.瓊斯</v>
          </cell>
          <cell r="B2802" t="str">
            <v>C32910</v>
          </cell>
          <cell r="C2802" t="str">
            <v>尤.瓊斯</v>
          </cell>
          <cell r="D2802">
            <v>39471.78</v>
          </cell>
          <cell r="E2802">
            <v>2800</v>
          </cell>
        </row>
        <row r="2803">
          <cell r="A2803" t="str">
            <v>RONGKANG(榮康)</v>
          </cell>
          <cell r="B2803" t="str">
            <v>C45610</v>
          </cell>
          <cell r="C2803" t="str">
            <v>RONGKANG(榮康)</v>
          </cell>
          <cell r="D2803">
            <v>39064.1</v>
          </cell>
          <cell r="E2803">
            <v>2801</v>
          </cell>
        </row>
        <row r="2804">
          <cell r="A2804" t="str">
            <v>VSVELSUS(威爾薩斯)</v>
          </cell>
          <cell r="B2804" t="str">
            <v>C60100</v>
          </cell>
          <cell r="C2804" t="str">
            <v>VSVELSUS(威爾薩斯)</v>
          </cell>
          <cell r="D2804">
            <v>39025.129999999997</v>
          </cell>
          <cell r="E2804">
            <v>2802</v>
          </cell>
        </row>
        <row r="2805">
          <cell r="A2805" t="str">
            <v>P.A.COLLECTION BY NEW ANGEL</v>
          </cell>
          <cell r="B2805" t="str">
            <v>C15870</v>
          </cell>
          <cell r="C2805" t="str">
            <v>P.A.COLLECTION BY NEW ANGEL</v>
          </cell>
          <cell r="D2805">
            <v>39005.21</v>
          </cell>
          <cell r="E2805">
            <v>2803</v>
          </cell>
        </row>
        <row r="2806">
          <cell r="A2806" t="str">
            <v>NICENOON</v>
          </cell>
          <cell r="B2806" t="str">
            <v>C21230</v>
          </cell>
          <cell r="C2806" t="str">
            <v>NICENOON</v>
          </cell>
          <cell r="D2806">
            <v>38896.5</v>
          </cell>
          <cell r="E2806">
            <v>2804</v>
          </cell>
        </row>
        <row r="2807">
          <cell r="A2807" t="str">
            <v>ALIDA(阿儷達)</v>
          </cell>
          <cell r="B2807" t="str">
            <v>B96650</v>
          </cell>
          <cell r="C2807" t="str">
            <v>ALIDA(阿儷達)</v>
          </cell>
          <cell r="D2807">
            <v>38881.730000000003</v>
          </cell>
          <cell r="E2807">
            <v>2805</v>
          </cell>
        </row>
        <row r="2808">
          <cell r="A2808" t="str">
            <v>俏金族</v>
          </cell>
          <cell r="B2808" t="str">
            <v>C45430</v>
          </cell>
          <cell r="C2808" t="str">
            <v>俏金族</v>
          </cell>
          <cell r="D2808">
            <v>38556.93</v>
          </cell>
          <cell r="E2808">
            <v>2806</v>
          </cell>
        </row>
        <row r="2809">
          <cell r="A2809" t="str">
            <v>MYL(美伊戀)</v>
          </cell>
          <cell r="B2809" t="str">
            <v>C57170</v>
          </cell>
          <cell r="C2809" t="str">
            <v>MYL(美伊戀)</v>
          </cell>
          <cell r="D2809">
            <v>38500.85</v>
          </cell>
          <cell r="E2809">
            <v>2807</v>
          </cell>
        </row>
        <row r="2810">
          <cell r="A2810" t="str">
            <v>MISO RABBIT</v>
          </cell>
          <cell r="B2810" t="str">
            <v>C46550</v>
          </cell>
          <cell r="C2810" t="str">
            <v>MISO RABBIT</v>
          </cell>
          <cell r="D2810">
            <v>38280.089999999997</v>
          </cell>
          <cell r="E2810">
            <v>2808</v>
          </cell>
        </row>
        <row r="2811">
          <cell r="A2811" t="str">
            <v>CERF</v>
          </cell>
          <cell r="B2811" t="str">
            <v>C00250</v>
          </cell>
          <cell r="C2811" t="str">
            <v>CERF</v>
          </cell>
          <cell r="D2811">
            <v>38263.300000000003</v>
          </cell>
          <cell r="E2811">
            <v>2809</v>
          </cell>
        </row>
        <row r="2812">
          <cell r="A2812" t="str">
            <v>BABEELENS(巴比雷斯)</v>
          </cell>
          <cell r="B2812" t="str">
            <v>C59470</v>
          </cell>
          <cell r="C2812" t="str">
            <v>BABEELENS(巴比雷斯)</v>
          </cell>
          <cell r="D2812">
            <v>38256.19</v>
          </cell>
          <cell r="E2812">
            <v>2810</v>
          </cell>
        </row>
        <row r="2813">
          <cell r="A2813" t="str">
            <v>ALEC DRESDEN</v>
          </cell>
          <cell r="B2813" t="str">
            <v>C50430</v>
          </cell>
          <cell r="C2813" t="str">
            <v>ALEC DRESDEN</v>
          </cell>
          <cell r="D2813">
            <v>38220</v>
          </cell>
          <cell r="E2813">
            <v>2811</v>
          </cell>
        </row>
        <row r="2814">
          <cell r="A2814" t="str">
            <v>MI'DES</v>
          </cell>
          <cell r="B2814" t="str">
            <v>C14750</v>
          </cell>
          <cell r="C2814" t="str">
            <v>MI'DES</v>
          </cell>
          <cell r="D2814">
            <v>38112.69</v>
          </cell>
          <cell r="E2814">
            <v>2812</v>
          </cell>
        </row>
        <row r="2815">
          <cell r="A2815" t="str">
            <v>MACKLON(麥克龍)</v>
          </cell>
          <cell r="B2815" t="str">
            <v>C13360</v>
          </cell>
          <cell r="C2815" t="str">
            <v>MACKLON(麥克龍)</v>
          </cell>
          <cell r="D2815">
            <v>37924.699999999997</v>
          </cell>
          <cell r="E2815">
            <v>2813</v>
          </cell>
        </row>
        <row r="2816">
          <cell r="A2816" t="str">
            <v>LABANNA</v>
          </cell>
          <cell r="B2816" t="str">
            <v>C19040</v>
          </cell>
          <cell r="C2816" t="str">
            <v>LABANNA</v>
          </cell>
          <cell r="D2816">
            <v>37821.61</v>
          </cell>
          <cell r="E2816">
            <v>2814</v>
          </cell>
        </row>
        <row r="2817">
          <cell r="A2817" t="str">
            <v>LOE.SOLI(路易雪萊)</v>
          </cell>
          <cell r="B2817" t="str">
            <v>C43000</v>
          </cell>
          <cell r="C2817" t="str">
            <v>LOE.SOLI(路易雪萊)</v>
          </cell>
          <cell r="D2817">
            <v>37720</v>
          </cell>
          <cell r="E2817">
            <v>2815</v>
          </cell>
        </row>
        <row r="2818">
          <cell r="A2818" t="str">
            <v>ETERNAL(古今來)</v>
          </cell>
          <cell r="B2818" t="str">
            <v>C19450</v>
          </cell>
          <cell r="C2818" t="str">
            <v>ETERNAL(古今來)</v>
          </cell>
          <cell r="D2818">
            <v>37695.29</v>
          </cell>
          <cell r="E2818">
            <v>2816</v>
          </cell>
        </row>
        <row r="2819">
          <cell r="A2819" t="str">
            <v>MICAELLA(米凱拉)</v>
          </cell>
          <cell r="B2819" t="str">
            <v>C33580</v>
          </cell>
          <cell r="C2819" t="str">
            <v>MICAELLA(米凱拉)</v>
          </cell>
          <cell r="D2819">
            <v>37470.44</v>
          </cell>
          <cell r="E2819">
            <v>2817</v>
          </cell>
        </row>
        <row r="2820">
          <cell r="A2820" t="str">
            <v>PARIS MIKI(巴黎三城)</v>
          </cell>
          <cell r="B2820" t="str">
            <v>C34240</v>
          </cell>
          <cell r="C2820" t="str">
            <v>PARIS MIKI(巴黎三城)</v>
          </cell>
          <cell r="D2820">
            <v>37435.040000000001</v>
          </cell>
          <cell r="E2820">
            <v>2818</v>
          </cell>
        </row>
        <row r="2821">
          <cell r="A2821" t="str">
            <v>AGATHA</v>
          </cell>
          <cell r="B2821" t="str">
            <v>C35560</v>
          </cell>
          <cell r="C2821" t="str">
            <v>AGATHA</v>
          </cell>
          <cell r="D2821">
            <v>37429.06</v>
          </cell>
          <cell r="E2821">
            <v>2819</v>
          </cell>
        </row>
        <row r="2822">
          <cell r="A2822" t="str">
            <v>SANFAN(三番)</v>
          </cell>
          <cell r="B2822" t="str">
            <v>C40000</v>
          </cell>
          <cell r="C2822" t="str">
            <v>SANFAN(三番)</v>
          </cell>
          <cell r="D2822">
            <v>37141.879999999997</v>
          </cell>
          <cell r="E2822">
            <v>2820</v>
          </cell>
        </row>
        <row r="2823">
          <cell r="A2823" t="str">
            <v>ONE WAY STREET(單行線)</v>
          </cell>
          <cell r="B2823" t="str">
            <v>C06140</v>
          </cell>
          <cell r="C2823" t="str">
            <v>ONE WAY STREET(單行線)</v>
          </cell>
          <cell r="D2823">
            <v>36876.07</v>
          </cell>
          <cell r="E2823">
            <v>2821</v>
          </cell>
        </row>
        <row r="2824">
          <cell r="A2824" t="str">
            <v>HAMORETTO(韓可兒)</v>
          </cell>
          <cell r="B2824" t="str">
            <v>C55220</v>
          </cell>
          <cell r="C2824" t="str">
            <v>HAMORETTO(韓可兒)</v>
          </cell>
          <cell r="D2824">
            <v>36821.449999999997</v>
          </cell>
          <cell r="E2824">
            <v>2822</v>
          </cell>
        </row>
        <row r="2825">
          <cell r="A2825" t="str">
            <v>NAUGHTY GIRL</v>
          </cell>
          <cell r="B2825" t="str">
            <v>C17020</v>
          </cell>
          <cell r="C2825" t="str">
            <v>NAUGHTY GIRL</v>
          </cell>
          <cell r="D2825">
            <v>36806</v>
          </cell>
          <cell r="E2825">
            <v>2823</v>
          </cell>
        </row>
        <row r="2826">
          <cell r="A2826" t="str">
            <v>J&amp;C</v>
          </cell>
          <cell r="B2826" t="str">
            <v>C35980</v>
          </cell>
          <cell r="C2826" t="str">
            <v>J&amp;C</v>
          </cell>
          <cell r="D2826">
            <v>36702</v>
          </cell>
          <cell r="E2826">
            <v>2824</v>
          </cell>
        </row>
        <row r="2827">
          <cell r="A2827" t="str">
            <v>櫻花</v>
          </cell>
          <cell r="B2827" t="str">
            <v>A12190</v>
          </cell>
          <cell r="C2827" t="str">
            <v>櫻花</v>
          </cell>
          <cell r="D2827">
            <v>36545.31</v>
          </cell>
          <cell r="E2827">
            <v>2825</v>
          </cell>
        </row>
        <row r="2828">
          <cell r="A2828" t="str">
            <v>MISS SUN(米尚)</v>
          </cell>
          <cell r="B2828" t="str">
            <v>C59370</v>
          </cell>
          <cell r="C2828" t="str">
            <v>MISS SUN(米尚)</v>
          </cell>
          <cell r="D2828">
            <v>36501.71</v>
          </cell>
          <cell r="E2828">
            <v>2826</v>
          </cell>
        </row>
        <row r="2829">
          <cell r="A2829" t="str">
            <v>CHARLES CHEVIGNON</v>
          </cell>
          <cell r="B2829" t="str">
            <v>C41240</v>
          </cell>
          <cell r="C2829" t="str">
            <v>CHARLES CHEVIGNON</v>
          </cell>
          <cell r="D2829">
            <v>36368.800000000003</v>
          </cell>
          <cell r="E2829">
            <v>2827</v>
          </cell>
        </row>
        <row r="2830">
          <cell r="A2830" t="str">
            <v>力果</v>
          </cell>
          <cell r="B2830" t="str">
            <v>A80880</v>
          </cell>
          <cell r="C2830" t="str">
            <v>力果</v>
          </cell>
          <cell r="D2830">
            <v>36313.33</v>
          </cell>
          <cell r="E2830">
            <v>2828</v>
          </cell>
        </row>
        <row r="2831">
          <cell r="A2831" t="str">
            <v>QUE SERA SERA</v>
          </cell>
          <cell r="B2831" t="str">
            <v>C47590</v>
          </cell>
          <cell r="C2831" t="str">
            <v>QUE SERA SERA</v>
          </cell>
          <cell r="D2831">
            <v>36165.47</v>
          </cell>
          <cell r="E2831">
            <v>2829</v>
          </cell>
        </row>
        <row r="2832">
          <cell r="A2832" t="str">
            <v>AZONE(夜龍)</v>
          </cell>
          <cell r="B2832" t="str">
            <v>C57100</v>
          </cell>
          <cell r="C2832" t="str">
            <v>AZONE(夜龍)</v>
          </cell>
          <cell r="D2832">
            <v>36164.1</v>
          </cell>
          <cell r="E2832">
            <v>2830</v>
          </cell>
        </row>
        <row r="2833">
          <cell r="A2833" t="str">
            <v>真男人</v>
          </cell>
          <cell r="B2833" t="str">
            <v>C55400</v>
          </cell>
          <cell r="C2833" t="str">
            <v>真男人</v>
          </cell>
          <cell r="D2833">
            <v>36035.040000000001</v>
          </cell>
          <cell r="E2833">
            <v>2831</v>
          </cell>
        </row>
        <row r="2834">
          <cell r="A2834" t="str">
            <v>BIOIS(碧鷗絲)</v>
          </cell>
          <cell r="B2834" t="str">
            <v>C24950</v>
          </cell>
          <cell r="C2834" t="str">
            <v>BIOIS(碧鷗絲)</v>
          </cell>
          <cell r="D2834">
            <v>35996.93</v>
          </cell>
          <cell r="E2834">
            <v>2832</v>
          </cell>
        </row>
        <row r="2835">
          <cell r="A2835" t="str">
            <v>VIEERJNU(維爾金娜)</v>
          </cell>
          <cell r="B2835" t="str">
            <v>C60870</v>
          </cell>
          <cell r="C2835" t="str">
            <v>VIEERJNU(維爾金娜)</v>
          </cell>
          <cell r="D2835">
            <v>35954.699999999997</v>
          </cell>
          <cell r="E2835">
            <v>2833</v>
          </cell>
        </row>
        <row r="2836">
          <cell r="A2836" t="str">
            <v>EVERE(艾威)</v>
          </cell>
          <cell r="B2836" t="str">
            <v>C50530</v>
          </cell>
          <cell r="C2836" t="str">
            <v>EVERE(艾威)</v>
          </cell>
          <cell r="D2836">
            <v>35825.64</v>
          </cell>
          <cell r="E2836">
            <v>2834</v>
          </cell>
        </row>
        <row r="2837">
          <cell r="A2837" t="str">
            <v>GRENCO(青青果)</v>
          </cell>
          <cell r="B2837" t="str">
            <v>C42620</v>
          </cell>
          <cell r="C2837" t="str">
            <v>GRENCO(青青果)</v>
          </cell>
          <cell r="D2837">
            <v>35704.01</v>
          </cell>
          <cell r="E2837">
            <v>2835</v>
          </cell>
        </row>
        <row r="2838">
          <cell r="A2838" t="str">
            <v>名軒</v>
          </cell>
          <cell r="B2838" t="str">
            <v>B88570</v>
          </cell>
          <cell r="C2838" t="str">
            <v>名軒</v>
          </cell>
          <cell r="D2838">
            <v>35480.589999999997</v>
          </cell>
          <cell r="E2838">
            <v>2836</v>
          </cell>
        </row>
        <row r="2839">
          <cell r="A2839" t="str">
            <v>SUPER MODEL&amp;SUPER LOVER</v>
          </cell>
          <cell r="B2839" t="str">
            <v>C46410</v>
          </cell>
          <cell r="C2839" t="str">
            <v>SUPER MODEL&amp;SUPER LOVER</v>
          </cell>
          <cell r="D2839">
            <v>35463.67</v>
          </cell>
          <cell r="E2839">
            <v>2837</v>
          </cell>
        </row>
        <row r="2840">
          <cell r="A2840" t="str">
            <v>SENYA(森雅)</v>
          </cell>
          <cell r="B2840" t="str">
            <v>C42700</v>
          </cell>
          <cell r="C2840" t="str">
            <v>SENYA(森雅)</v>
          </cell>
          <cell r="D2840">
            <v>35421.69</v>
          </cell>
          <cell r="E2840">
            <v>2838</v>
          </cell>
        </row>
        <row r="2841">
          <cell r="A2841" t="str">
            <v>AO2</v>
          </cell>
          <cell r="B2841" t="str">
            <v>C02910</v>
          </cell>
          <cell r="C2841" t="str">
            <v>AO2</v>
          </cell>
          <cell r="D2841">
            <v>35347.01</v>
          </cell>
          <cell r="E2841">
            <v>2839</v>
          </cell>
        </row>
        <row r="2842">
          <cell r="A2842" t="str">
            <v>南北東西</v>
          </cell>
          <cell r="B2842" t="str">
            <v>C15430</v>
          </cell>
          <cell r="C2842" t="str">
            <v>南北東西</v>
          </cell>
          <cell r="D2842">
            <v>35162.46</v>
          </cell>
          <cell r="E2842">
            <v>2840</v>
          </cell>
        </row>
        <row r="2843">
          <cell r="A2843" t="str">
            <v>MAGIC HOUSE(魔術屋)</v>
          </cell>
          <cell r="B2843" t="str">
            <v>B53510</v>
          </cell>
          <cell r="C2843" t="str">
            <v>MAGIC HOUSE(魔術屋)</v>
          </cell>
          <cell r="D2843">
            <v>35091.79</v>
          </cell>
          <cell r="E2843">
            <v>2841</v>
          </cell>
        </row>
        <row r="2844">
          <cell r="A2844" t="str">
            <v>VIE</v>
          </cell>
          <cell r="B2844" t="str">
            <v>C58540</v>
          </cell>
          <cell r="C2844" t="str">
            <v>VIE</v>
          </cell>
          <cell r="D2844">
            <v>35045.39</v>
          </cell>
          <cell r="E2844">
            <v>2842</v>
          </cell>
        </row>
        <row r="2845">
          <cell r="A2845" t="str">
            <v>FAIR FAERIE(菲亞菲)</v>
          </cell>
          <cell r="B2845" t="str">
            <v>C38580</v>
          </cell>
          <cell r="C2845" t="str">
            <v>FAIR FAERIE(菲亞菲)</v>
          </cell>
          <cell r="D2845">
            <v>34928.21</v>
          </cell>
          <cell r="E2845">
            <v>2843</v>
          </cell>
        </row>
        <row r="2846">
          <cell r="A2846" t="str">
            <v>鼎王</v>
          </cell>
          <cell r="B2846" t="str">
            <v>C30730</v>
          </cell>
          <cell r="C2846" t="str">
            <v>鼎王</v>
          </cell>
          <cell r="D2846">
            <v>34838.47</v>
          </cell>
          <cell r="E2846">
            <v>2844</v>
          </cell>
        </row>
        <row r="2847">
          <cell r="A2847" t="str">
            <v>U.S.POLO.米緹</v>
          </cell>
          <cell r="B2847" t="str">
            <v>C32690</v>
          </cell>
          <cell r="C2847" t="str">
            <v>U.S.POLO.米緹</v>
          </cell>
          <cell r="D2847">
            <v>34803.42</v>
          </cell>
          <cell r="E2847">
            <v>2845</v>
          </cell>
        </row>
        <row r="2848">
          <cell r="A2848" t="str">
            <v>SUNVIEW</v>
          </cell>
          <cell r="B2848" t="str">
            <v>C60650</v>
          </cell>
          <cell r="C2848" t="str">
            <v>SUNVIEW</v>
          </cell>
          <cell r="D2848">
            <v>34729.910000000003</v>
          </cell>
          <cell r="E2848">
            <v>2846</v>
          </cell>
        </row>
        <row r="2849">
          <cell r="A2849" t="str">
            <v>LUKKA</v>
          </cell>
          <cell r="B2849" t="str">
            <v>C38200</v>
          </cell>
          <cell r="C2849" t="str">
            <v>LUKKA</v>
          </cell>
          <cell r="D2849">
            <v>34641.35</v>
          </cell>
          <cell r="E2849">
            <v>2847</v>
          </cell>
        </row>
        <row r="2850">
          <cell r="A2850" t="str">
            <v>LT GRFF(魯泰格蕾芬)</v>
          </cell>
          <cell r="B2850" t="str">
            <v>C49370</v>
          </cell>
          <cell r="C2850" t="str">
            <v>LT GRFF(魯泰格蕾芬)</v>
          </cell>
          <cell r="D2850">
            <v>34548.959999999999</v>
          </cell>
          <cell r="E2850">
            <v>2848</v>
          </cell>
        </row>
        <row r="2851">
          <cell r="A2851" t="str">
            <v>蠟筆小新</v>
          </cell>
          <cell r="B2851" t="str">
            <v>B79600</v>
          </cell>
          <cell r="C2851" t="str">
            <v>蠟筆小新</v>
          </cell>
          <cell r="D2851">
            <v>34538.46</v>
          </cell>
          <cell r="E2851">
            <v>2849</v>
          </cell>
        </row>
        <row r="2852">
          <cell r="A2852" t="str">
            <v>SHU-GIA(束氏)</v>
          </cell>
          <cell r="B2852" t="str">
            <v>C28940</v>
          </cell>
          <cell r="C2852" t="str">
            <v>SHU-GIA(束氏)</v>
          </cell>
          <cell r="D2852">
            <v>34506.43</v>
          </cell>
          <cell r="E2852">
            <v>2850</v>
          </cell>
        </row>
        <row r="2853">
          <cell r="A2853" t="str">
            <v>Q&amp;X</v>
          </cell>
          <cell r="B2853" t="str">
            <v>C60560</v>
          </cell>
          <cell r="C2853" t="str">
            <v>Q&amp;X</v>
          </cell>
          <cell r="D2853">
            <v>34449.57</v>
          </cell>
          <cell r="E2853">
            <v>2851</v>
          </cell>
        </row>
        <row r="2854">
          <cell r="A2854" t="str">
            <v>D.YDEYA</v>
          </cell>
          <cell r="B2854" t="str">
            <v>B95970</v>
          </cell>
          <cell r="C2854" t="str">
            <v>D.YDEYA</v>
          </cell>
          <cell r="D2854">
            <v>34411.11</v>
          </cell>
          <cell r="E2854">
            <v>2852</v>
          </cell>
        </row>
        <row r="2855">
          <cell r="A2855" t="str">
            <v>CERRUTI(卓諾迪)</v>
          </cell>
          <cell r="B2855" t="str">
            <v>C21600</v>
          </cell>
          <cell r="C2855" t="str">
            <v>CERRUTI(卓諾迪)</v>
          </cell>
          <cell r="D2855">
            <v>34286.31</v>
          </cell>
          <cell r="E2855">
            <v>2853</v>
          </cell>
        </row>
        <row r="2856">
          <cell r="A2856" t="str">
            <v>美體考究</v>
          </cell>
          <cell r="B2856" t="str">
            <v>C29800</v>
          </cell>
          <cell r="C2856" t="str">
            <v>美體考究</v>
          </cell>
          <cell r="D2856">
            <v>33978.980000000003</v>
          </cell>
          <cell r="E2856">
            <v>2854</v>
          </cell>
        </row>
        <row r="2857">
          <cell r="A2857" t="str">
            <v>JIEJIEGAO(節節高)</v>
          </cell>
          <cell r="B2857" t="str">
            <v>B93550</v>
          </cell>
          <cell r="C2857" t="str">
            <v>JIEJIEGAO(節節高)</v>
          </cell>
          <cell r="D2857">
            <v>33900.68</v>
          </cell>
          <cell r="E2857">
            <v>2855</v>
          </cell>
        </row>
        <row r="2858">
          <cell r="A2858" t="str">
            <v>KATHY VAN ZEELAND</v>
          </cell>
          <cell r="B2858" t="str">
            <v>C43140</v>
          </cell>
          <cell r="C2858" t="str">
            <v>KATHY VAN ZEELAND</v>
          </cell>
          <cell r="D2858">
            <v>33786.239999999998</v>
          </cell>
          <cell r="E2858">
            <v>2856</v>
          </cell>
        </row>
        <row r="2859">
          <cell r="A2859" t="str">
            <v>JUST MODE</v>
          </cell>
          <cell r="B2859" t="str">
            <v>C35920</v>
          </cell>
          <cell r="C2859" t="str">
            <v>JUST MODE</v>
          </cell>
          <cell r="D2859">
            <v>33693.589999999997</v>
          </cell>
          <cell r="E2859">
            <v>2857</v>
          </cell>
        </row>
        <row r="2860">
          <cell r="A2860" t="str">
            <v>PAIENSAILIN(派恩賽林)</v>
          </cell>
          <cell r="B2860" t="str">
            <v>C56610</v>
          </cell>
          <cell r="C2860" t="str">
            <v>PAIENSAILIN(派恩賽林)</v>
          </cell>
          <cell r="D2860">
            <v>33500.79</v>
          </cell>
          <cell r="E2860">
            <v>2858</v>
          </cell>
        </row>
        <row r="2861">
          <cell r="A2861" t="str">
            <v>GIDRLAR(歌之秀)</v>
          </cell>
          <cell r="B2861" t="str">
            <v>C53730</v>
          </cell>
          <cell r="C2861" t="str">
            <v>GIDRLAR(歌之秀)</v>
          </cell>
          <cell r="D2861">
            <v>33498.29</v>
          </cell>
          <cell r="E2861">
            <v>2859</v>
          </cell>
        </row>
        <row r="2862">
          <cell r="A2862" t="str">
            <v>CONFETTI</v>
          </cell>
          <cell r="B2862" t="str">
            <v>B84050</v>
          </cell>
          <cell r="C2862" t="str">
            <v>CONFETTI</v>
          </cell>
          <cell r="D2862">
            <v>33392.31</v>
          </cell>
          <cell r="E2862">
            <v>2860</v>
          </cell>
        </row>
        <row r="2863">
          <cell r="A2863" t="str">
            <v>HSUS GINSENG(許)</v>
          </cell>
          <cell r="B2863" t="str">
            <v>C43990</v>
          </cell>
          <cell r="C2863" t="str">
            <v>HSUS GINSENG(許)</v>
          </cell>
          <cell r="D2863">
            <v>33213.769999999997</v>
          </cell>
          <cell r="E2863">
            <v>2861</v>
          </cell>
        </row>
        <row r="2864">
          <cell r="A2864" t="str">
            <v>上品堂</v>
          </cell>
          <cell r="B2864" t="str">
            <v>C29450</v>
          </cell>
          <cell r="C2864" t="str">
            <v>上品堂</v>
          </cell>
          <cell r="D2864">
            <v>33213.33</v>
          </cell>
          <cell r="E2864">
            <v>2862</v>
          </cell>
        </row>
        <row r="2865">
          <cell r="A2865" t="str">
            <v>BLANC DE RG</v>
          </cell>
          <cell r="B2865" t="str">
            <v>C59970</v>
          </cell>
          <cell r="C2865" t="str">
            <v>BLANC DE RG</v>
          </cell>
          <cell r="D2865">
            <v>33140.68</v>
          </cell>
          <cell r="E2865">
            <v>2863</v>
          </cell>
        </row>
        <row r="2866">
          <cell r="A2866" t="str">
            <v>OSCAS(沃思卡斯)</v>
          </cell>
          <cell r="B2866" t="str">
            <v>C58850</v>
          </cell>
          <cell r="C2866" t="str">
            <v>OSCAS(沃思卡斯)</v>
          </cell>
          <cell r="D2866">
            <v>33066.06</v>
          </cell>
          <cell r="E2866">
            <v>2864</v>
          </cell>
        </row>
        <row r="2867">
          <cell r="A2867" t="str">
            <v>TOUSNOSAMIS(德諾家意)</v>
          </cell>
          <cell r="B2867" t="str">
            <v>C60070</v>
          </cell>
          <cell r="C2867" t="str">
            <v>TOUSNOSAMIS(德諾家意)</v>
          </cell>
          <cell r="D2867">
            <v>33045.39</v>
          </cell>
          <cell r="E2867">
            <v>2865</v>
          </cell>
        </row>
        <row r="2868">
          <cell r="A2868" t="str">
            <v>FELIX THE CAT</v>
          </cell>
          <cell r="B2868" t="str">
            <v>B09820</v>
          </cell>
          <cell r="C2868" t="str">
            <v>FELIX THE CAT</v>
          </cell>
          <cell r="D2868">
            <v>33009.65</v>
          </cell>
          <cell r="E2868">
            <v>2866</v>
          </cell>
        </row>
        <row r="2869">
          <cell r="A2869" t="str">
            <v>CHASEWEL</v>
          </cell>
          <cell r="B2869" t="str">
            <v>C59860</v>
          </cell>
          <cell r="C2869" t="str">
            <v>CHASEWEL</v>
          </cell>
          <cell r="D2869">
            <v>32978.120000000003</v>
          </cell>
          <cell r="E2869">
            <v>2867</v>
          </cell>
        </row>
        <row r="2870">
          <cell r="A2870" t="str">
            <v>VIENNA</v>
          </cell>
          <cell r="B2870" t="str">
            <v>C31930</v>
          </cell>
          <cell r="C2870" t="str">
            <v>VIENNA</v>
          </cell>
          <cell r="D2870">
            <v>32933.9</v>
          </cell>
          <cell r="E2870">
            <v>2868</v>
          </cell>
        </row>
        <row r="2871">
          <cell r="A2871" t="str">
            <v>Q-SEN</v>
          </cell>
          <cell r="B2871" t="str">
            <v>C55390</v>
          </cell>
          <cell r="C2871" t="str">
            <v>Q-SEN</v>
          </cell>
          <cell r="D2871">
            <v>32910.25</v>
          </cell>
          <cell r="E2871">
            <v>2869</v>
          </cell>
        </row>
        <row r="2872">
          <cell r="A2872" t="str">
            <v>FIOCCO</v>
          </cell>
          <cell r="B2872" t="str">
            <v>C58390</v>
          </cell>
          <cell r="C2872" t="str">
            <v>FIOCCO</v>
          </cell>
          <cell r="D2872">
            <v>32777.769999999997</v>
          </cell>
          <cell r="E2872">
            <v>2870</v>
          </cell>
        </row>
        <row r="2873">
          <cell r="A2873" t="str">
            <v>JUYI(居易)</v>
          </cell>
          <cell r="B2873" t="str">
            <v>C41980</v>
          </cell>
          <cell r="C2873" t="str">
            <v>JUYI(居易)</v>
          </cell>
          <cell r="D2873">
            <v>32622.05</v>
          </cell>
          <cell r="E2873">
            <v>2871</v>
          </cell>
        </row>
        <row r="2874">
          <cell r="A2874" t="str">
            <v>米蘭秀</v>
          </cell>
          <cell r="B2874" t="str">
            <v>C36310</v>
          </cell>
          <cell r="C2874" t="str">
            <v>米蘭秀</v>
          </cell>
          <cell r="D2874">
            <v>32581.56</v>
          </cell>
          <cell r="E2874">
            <v>2872</v>
          </cell>
        </row>
        <row r="2875">
          <cell r="A2875" t="str">
            <v>A/B/C KIDS</v>
          </cell>
          <cell r="B2875" t="str">
            <v>C56200</v>
          </cell>
          <cell r="C2875" t="str">
            <v>A/B/C KIDS</v>
          </cell>
          <cell r="D2875">
            <v>32457.35</v>
          </cell>
          <cell r="E2875">
            <v>2873</v>
          </cell>
        </row>
        <row r="2876">
          <cell r="A2876" t="str">
            <v>WESTONE(威斯通)</v>
          </cell>
          <cell r="B2876" t="str">
            <v>B55210</v>
          </cell>
          <cell r="C2876" t="str">
            <v>WESTONE(威斯通)</v>
          </cell>
          <cell r="D2876">
            <v>32211.119999999999</v>
          </cell>
          <cell r="E2876">
            <v>2874</v>
          </cell>
        </row>
        <row r="2877">
          <cell r="A2877" t="str">
            <v>OGYALA(歐吉婭拉)</v>
          </cell>
          <cell r="B2877" t="str">
            <v>C54930</v>
          </cell>
          <cell r="C2877" t="str">
            <v>OGYALA(歐吉婭拉)</v>
          </cell>
          <cell r="D2877">
            <v>32160.68</v>
          </cell>
          <cell r="E2877">
            <v>2875</v>
          </cell>
        </row>
        <row r="2878">
          <cell r="A2878" t="str">
            <v>JMSHOW(佳木秀)</v>
          </cell>
          <cell r="B2878" t="str">
            <v>C52450</v>
          </cell>
          <cell r="C2878" t="str">
            <v>JMSHOW(佳木秀)</v>
          </cell>
          <cell r="D2878">
            <v>32147.84</v>
          </cell>
          <cell r="E2878">
            <v>2876</v>
          </cell>
        </row>
        <row r="2879">
          <cell r="A2879" t="str">
            <v>EC PRO</v>
          </cell>
          <cell r="B2879" t="str">
            <v>C39380</v>
          </cell>
          <cell r="C2879" t="str">
            <v>EC PRO</v>
          </cell>
          <cell r="D2879">
            <v>32020</v>
          </cell>
          <cell r="E2879">
            <v>2877</v>
          </cell>
        </row>
        <row r="2880">
          <cell r="A2880" t="str">
            <v>BOY'S SUNNY MAX 2</v>
          </cell>
          <cell r="B2880" t="str">
            <v>C58790</v>
          </cell>
          <cell r="C2880" t="str">
            <v>BOY'S SUNNY MAX 2</v>
          </cell>
          <cell r="D2880">
            <v>31969.69</v>
          </cell>
          <cell r="E2880">
            <v>2878</v>
          </cell>
        </row>
        <row r="2881">
          <cell r="A2881" t="str">
            <v>XIN BA BEI(心芭貝)</v>
          </cell>
          <cell r="B2881" t="str">
            <v>C42550</v>
          </cell>
          <cell r="C2881" t="str">
            <v>XIN BA BEI(心芭貝)</v>
          </cell>
          <cell r="D2881">
            <v>31840.86</v>
          </cell>
          <cell r="E2881">
            <v>2879</v>
          </cell>
        </row>
        <row r="2882">
          <cell r="A2882" t="str">
            <v>柏.萊迪</v>
          </cell>
          <cell r="B2882" t="str">
            <v>C06210</v>
          </cell>
          <cell r="C2882" t="str">
            <v>柏.萊迪</v>
          </cell>
          <cell r="D2882">
            <v>31778.62</v>
          </cell>
          <cell r="E2882">
            <v>2880</v>
          </cell>
        </row>
        <row r="2883">
          <cell r="A2883" t="str">
            <v>XIAOWANPI(小玩皮)</v>
          </cell>
          <cell r="B2883" t="str">
            <v>C55980</v>
          </cell>
          <cell r="C2883" t="str">
            <v>XIAOWANPI(小玩皮)</v>
          </cell>
          <cell r="D2883">
            <v>31683.919999999998</v>
          </cell>
          <cell r="E2883">
            <v>2881</v>
          </cell>
        </row>
        <row r="2884">
          <cell r="A2884" t="str">
            <v>飛天小女警</v>
          </cell>
          <cell r="B2884" t="str">
            <v>C46390</v>
          </cell>
          <cell r="C2884" t="str">
            <v>飛天小女警</v>
          </cell>
          <cell r="D2884">
            <v>31494.86</v>
          </cell>
          <cell r="E2884">
            <v>2882</v>
          </cell>
        </row>
        <row r="2885">
          <cell r="A2885" t="str">
            <v>茉莉坊</v>
          </cell>
          <cell r="B2885" t="str">
            <v>C60230</v>
          </cell>
          <cell r="C2885" t="str">
            <v>茉莉坊</v>
          </cell>
          <cell r="D2885">
            <v>31461.88</v>
          </cell>
          <cell r="E2885">
            <v>2883</v>
          </cell>
        </row>
        <row r="2886">
          <cell r="A2886" t="str">
            <v>鍋寶</v>
          </cell>
          <cell r="B2886" t="str">
            <v>A58870</v>
          </cell>
          <cell r="C2886" t="str">
            <v>鍋寶</v>
          </cell>
          <cell r="D2886">
            <v>31434.03</v>
          </cell>
          <cell r="E2886">
            <v>2884</v>
          </cell>
        </row>
        <row r="2887">
          <cell r="A2887" t="str">
            <v>TNZI</v>
          </cell>
          <cell r="B2887" t="str">
            <v>C53290</v>
          </cell>
          <cell r="C2887" t="str">
            <v>TNZI</v>
          </cell>
          <cell r="D2887">
            <v>31310.26</v>
          </cell>
          <cell r="E2887">
            <v>2885</v>
          </cell>
        </row>
        <row r="2888">
          <cell r="A2888" t="str">
            <v>JANEHOME(簡愛家居)</v>
          </cell>
          <cell r="B2888" t="str">
            <v>C32750</v>
          </cell>
          <cell r="C2888" t="str">
            <v>JANEHOME(簡愛家居)</v>
          </cell>
          <cell r="D2888">
            <v>31263.17</v>
          </cell>
          <cell r="E2888">
            <v>2886</v>
          </cell>
        </row>
        <row r="2889">
          <cell r="A2889" t="str">
            <v>PEARL A/25</v>
          </cell>
          <cell r="B2889" t="str">
            <v>B99220</v>
          </cell>
          <cell r="C2889" t="str">
            <v>PEARL A/25</v>
          </cell>
          <cell r="D2889">
            <v>31263.1</v>
          </cell>
          <cell r="E2889">
            <v>2887</v>
          </cell>
        </row>
        <row r="2890">
          <cell r="A2890" t="str">
            <v>LOVHOME(樂巢家居)</v>
          </cell>
          <cell r="B2890" t="str">
            <v>C58590</v>
          </cell>
          <cell r="C2890" t="str">
            <v>LOVHOME(樂巢家居)</v>
          </cell>
          <cell r="D2890">
            <v>31033.51</v>
          </cell>
          <cell r="E2890">
            <v>2888</v>
          </cell>
        </row>
        <row r="2891">
          <cell r="A2891" t="str">
            <v>ANDYOU</v>
          </cell>
          <cell r="B2891" t="str">
            <v>C37540</v>
          </cell>
          <cell r="C2891" t="str">
            <v>ANDYOU</v>
          </cell>
          <cell r="D2891">
            <v>30958.04</v>
          </cell>
          <cell r="E2891">
            <v>2889</v>
          </cell>
        </row>
        <row r="2892">
          <cell r="A2892" t="str">
            <v>B*9JOJO(碧茜玖)</v>
          </cell>
          <cell r="B2892" t="str">
            <v>C16650</v>
          </cell>
          <cell r="C2892" t="str">
            <v>B*9JOJO(碧茜玖)</v>
          </cell>
          <cell r="D2892">
            <v>30938.46</v>
          </cell>
          <cell r="E2892">
            <v>2890</v>
          </cell>
        </row>
        <row r="2893">
          <cell r="A2893" t="str">
            <v>KALAILIER</v>
          </cell>
          <cell r="B2893" t="str">
            <v>C56350</v>
          </cell>
          <cell r="C2893" t="str">
            <v>KALAILIER</v>
          </cell>
          <cell r="D2893">
            <v>30861.98</v>
          </cell>
          <cell r="E2893">
            <v>2891</v>
          </cell>
        </row>
        <row r="2894">
          <cell r="A2894" t="str">
            <v>CAVAD(卡瓦文迪服飾)</v>
          </cell>
          <cell r="B2894" t="str">
            <v>C48900</v>
          </cell>
          <cell r="C2894" t="str">
            <v>CAVAD(卡瓦文迪服飾)</v>
          </cell>
          <cell r="D2894">
            <v>30601.71</v>
          </cell>
          <cell r="E2894">
            <v>2892</v>
          </cell>
        </row>
        <row r="2895">
          <cell r="A2895" t="str">
            <v>RHYTHM</v>
          </cell>
          <cell r="B2895" t="str">
            <v>C50110</v>
          </cell>
          <cell r="C2895" t="str">
            <v>RHYTHM</v>
          </cell>
          <cell r="D2895">
            <v>30592.73</v>
          </cell>
          <cell r="E2895">
            <v>2893</v>
          </cell>
        </row>
        <row r="2896">
          <cell r="A2896" t="str">
            <v>WONKING(皇廷)</v>
          </cell>
          <cell r="B2896" t="str">
            <v>C41570</v>
          </cell>
          <cell r="C2896" t="str">
            <v>WONKING(皇廷)</v>
          </cell>
          <cell r="D2896">
            <v>30551.45</v>
          </cell>
          <cell r="E2896">
            <v>2894</v>
          </cell>
        </row>
        <row r="2897">
          <cell r="A2897" t="str">
            <v>TANGIN(天駿表)</v>
          </cell>
          <cell r="B2897" t="str">
            <v>C45820</v>
          </cell>
          <cell r="C2897" t="str">
            <v>TANGIN(天駿表)</v>
          </cell>
          <cell r="D2897">
            <v>29950.42</v>
          </cell>
          <cell r="E2897">
            <v>2895</v>
          </cell>
        </row>
        <row r="2898">
          <cell r="A2898" t="str">
            <v>ACEGENE</v>
          </cell>
          <cell r="B2898" t="str">
            <v>C09710</v>
          </cell>
          <cell r="C2898" t="str">
            <v>ACEGENE</v>
          </cell>
          <cell r="D2898">
            <v>29846.15</v>
          </cell>
          <cell r="E2898">
            <v>2896</v>
          </cell>
        </row>
        <row r="2899">
          <cell r="A2899" t="str">
            <v>BEBE LAND</v>
          </cell>
          <cell r="B2899" t="str">
            <v>C42640</v>
          </cell>
          <cell r="C2899" t="str">
            <v>BEBE LAND</v>
          </cell>
          <cell r="D2899">
            <v>29703.16</v>
          </cell>
          <cell r="E2899">
            <v>2897</v>
          </cell>
        </row>
        <row r="2900">
          <cell r="A2900" t="str">
            <v>VSATURUALIA(聖塔莉亞)</v>
          </cell>
          <cell r="B2900" t="str">
            <v>C43110</v>
          </cell>
          <cell r="C2900" t="str">
            <v>VSATURUALIA(聖塔莉亞)</v>
          </cell>
          <cell r="D2900">
            <v>29285.46</v>
          </cell>
          <cell r="E2900">
            <v>2898</v>
          </cell>
        </row>
        <row r="2901">
          <cell r="A2901" t="str">
            <v>WELL BRILLIANT</v>
          </cell>
          <cell r="B2901" t="str">
            <v>B09520</v>
          </cell>
          <cell r="C2901" t="str">
            <v>WELL BRILLIANT</v>
          </cell>
          <cell r="D2901">
            <v>29170.1</v>
          </cell>
          <cell r="E2901">
            <v>2899</v>
          </cell>
        </row>
        <row r="2902">
          <cell r="A2902" t="str">
            <v>康海皮鞋修理</v>
          </cell>
          <cell r="B2902" t="str">
            <v>C07560</v>
          </cell>
          <cell r="C2902" t="str">
            <v>康海皮鞋修理</v>
          </cell>
          <cell r="D2902">
            <v>29126.5</v>
          </cell>
          <cell r="E2902">
            <v>2900</v>
          </cell>
        </row>
        <row r="2903">
          <cell r="A2903" t="str">
            <v>TANGHUANG(堂皇)</v>
          </cell>
          <cell r="B2903" t="str">
            <v>A42500</v>
          </cell>
          <cell r="C2903" t="str">
            <v>TANGHUANG(堂皇)</v>
          </cell>
          <cell r="D2903">
            <v>29048.65</v>
          </cell>
          <cell r="E2903">
            <v>2901</v>
          </cell>
        </row>
        <row r="2904">
          <cell r="A2904" t="str">
            <v>QINUOSI(祺娜絲)</v>
          </cell>
          <cell r="B2904" t="str">
            <v>C41170</v>
          </cell>
          <cell r="C2904" t="str">
            <v>QINUOSI(祺娜絲)</v>
          </cell>
          <cell r="D2904">
            <v>29004.87</v>
          </cell>
          <cell r="E2904">
            <v>2902</v>
          </cell>
        </row>
        <row r="2905">
          <cell r="A2905" t="str">
            <v>JONG</v>
          </cell>
          <cell r="B2905" t="str">
            <v>C59980</v>
          </cell>
          <cell r="C2905" t="str">
            <v>JONG</v>
          </cell>
          <cell r="D2905">
            <v>28990.86</v>
          </cell>
          <cell r="E2905">
            <v>2903</v>
          </cell>
        </row>
        <row r="2906">
          <cell r="A2906" t="str">
            <v>ENTICA(安迪卡)</v>
          </cell>
          <cell r="B2906" t="str">
            <v>C59750</v>
          </cell>
          <cell r="C2906" t="str">
            <v>ENTICA(安迪卡)</v>
          </cell>
          <cell r="D2906">
            <v>28915.38</v>
          </cell>
          <cell r="E2906">
            <v>2904</v>
          </cell>
        </row>
        <row r="2907">
          <cell r="A2907" t="str">
            <v>SEA&amp;SKY(海闊天空)</v>
          </cell>
          <cell r="B2907" t="str">
            <v>B72710</v>
          </cell>
          <cell r="C2907" t="str">
            <v>SEA&amp;SKY(海闊天空)</v>
          </cell>
          <cell r="D2907">
            <v>28913.68</v>
          </cell>
          <cell r="E2907">
            <v>2905</v>
          </cell>
        </row>
        <row r="2908">
          <cell r="A2908" t="str">
            <v>EIFAY(愛菲)</v>
          </cell>
          <cell r="B2908" t="str">
            <v>C57760</v>
          </cell>
          <cell r="C2908" t="str">
            <v>EIFAY(愛菲)</v>
          </cell>
          <cell r="D2908">
            <v>28871.03</v>
          </cell>
          <cell r="E2908">
            <v>2906</v>
          </cell>
        </row>
        <row r="2909">
          <cell r="A2909" t="str">
            <v>LING LONG(靈隆)</v>
          </cell>
          <cell r="B2909" t="str">
            <v>C59110</v>
          </cell>
          <cell r="C2909" t="str">
            <v>LING LONG(靈隆)</v>
          </cell>
          <cell r="D2909">
            <v>28868.39</v>
          </cell>
          <cell r="E2909">
            <v>2907</v>
          </cell>
        </row>
        <row r="2910">
          <cell r="A2910" t="str">
            <v>KINTEX</v>
          </cell>
          <cell r="B2910" t="str">
            <v>B09500</v>
          </cell>
          <cell r="C2910" t="str">
            <v>KINTEX</v>
          </cell>
          <cell r="D2910">
            <v>28843.119999999999</v>
          </cell>
          <cell r="E2910">
            <v>2908</v>
          </cell>
        </row>
        <row r="2911">
          <cell r="A2911" t="str">
            <v>ORRIN DENTON</v>
          </cell>
          <cell r="B2911" t="str">
            <v>C60280</v>
          </cell>
          <cell r="C2911" t="str">
            <v>ORRIN DENTON</v>
          </cell>
          <cell r="D2911">
            <v>28805.13</v>
          </cell>
          <cell r="E2911">
            <v>2909</v>
          </cell>
        </row>
        <row r="2912">
          <cell r="A2912" t="str">
            <v>CORUM.CLAN(昆倫世家)</v>
          </cell>
          <cell r="B2912" t="str">
            <v>C40870</v>
          </cell>
          <cell r="C2912" t="str">
            <v>CORUM.CLAN(昆倫世家)</v>
          </cell>
          <cell r="D2912">
            <v>28793.24</v>
          </cell>
          <cell r="E2912">
            <v>2910</v>
          </cell>
        </row>
        <row r="2913">
          <cell r="A2913" t="str">
            <v>CONCORD</v>
          </cell>
          <cell r="B2913" t="str">
            <v>C17290</v>
          </cell>
          <cell r="C2913" t="str">
            <v>CONCORD</v>
          </cell>
          <cell r="D2913">
            <v>28786.1</v>
          </cell>
          <cell r="E2913">
            <v>2911</v>
          </cell>
        </row>
        <row r="2914">
          <cell r="A2914" t="str">
            <v>KOBOLD</v>
          </cell>
          <cell r="B2914" t="str">
            <v>C55030</v>
          </cell>
          <cell r="C2914" t="str">
            <v>KOBOLD</v>
          </cell>
          <cell r="D2914">
            <v>28764.1</v>
          </cell>
          <cell r="E2914">
            <v>2912</v>
          </cell>
        </row>
        <row r="2915">
          <cell r="A2915" t="str">
            <v>FINOLENS(菲羅倫思)</v>
          </cell>
          <cell r="B2915" t="str">
            <v>B98460</v>
          </cell>
          <cell r="C2915" t="str">
            <v>FINOLENS(菲羅倫思)</v>
          </cell>
          <cell r="D2915">
            <v>28763.25</v>
          </cell>
          <cell r="E2915">
            <v>2913</v>
          </cell>
        </row>
        <row r="2916">
          <cell r="A2916" t="str">
            <v>ILLUMINITE</v>
          </cell>
          <cell r="B2916" t="str">
            <v>C46450</v>
          </cell>
          <cell r="C2916" t="str">
            <v>ILLUMINITE</v>
          </cell>
          <cell r="D2916">
            <v>28674.37</v>
          </cell>
          <cell r="E2916">
            <v>2914</v>
          </cell>
        </row>
        <row r="2917">
          <cell r="A2917" t="str">
            <v>PEKI(佩琪)</v>
          </cell>
          <cell r="B2917" t="str">
            <v>C11500</v>
          </cell>
          <cell r="C2917" t="str">
            <v>PEKI(佩琪)</v>
          </cell>
          <cell r="D2917">
            <v>28661.88</v>
          </cell>
          <cell r="E2917">
            <v>2915</v>
          </cell>
        </row>
        <row r="2918">
          <cell r="A2918" t="str">
            <v>NBA</v>
          </cell>
          <cell r="B2918" t="str">
            <v>C57340</v>
          </cell>
          <cell r="C2918" t="str">
            <v>NBA</v>
          </cell>
          <cell r="D2918">
            <v>28636.75</v>
          </cell>
          <cell r="E2918">
            <v>2916</v>
          </cell>
        </row>
        <row r="2919">
          <cell r="A2919" t="str">
            <v>AIGE(艾格)</v>
          </cell>
          <cell r="B2919" t="str">
            <v>C59510</v>
          </cell>
          <cell r="C2919" t="str">
            <v>AIGE(艾格)</v>
          </cell>
          <cell r="D2919">
            <v>28562.39</v>
          </cell>
          <cell r="E2919">
            <v>2917</v>
          </cell>
        </row>
        <row r="2920">
          <cell r="A2920" t="str">
            <v>EDE</v>
          </cell>
          <cell r="B2920" t="str">
            <v>C57090</v>
          </cell>
          <cell r="C2920" t="str">
            <v>EDE</v>
          </cell>
          <cell r="D2920">
            <v>28556.16</v>
          </cell>
          <cell r="E2920">
            <v>2918</v>
          </cell>
        </row>
        <row r="2921">
          <cell r="A2921" t="str">
            <v>ROUSE(洛茲)</v>
          </cell>
          <cell r="B2921" t="str">
            <v>B08010</v>
          </cell>
          <cell r="C2921" t="str">
            <v>ROUSE(洛茲)</v>
          </cell>
          <cell r="D2921">
            <v>28495.72</v>
          </cell>
          <cell r="E2921">
            <v>2919</v>
          </cell>
        </row>
        <row r="2922">
          <cell r="A2922" t="str">
            <v>GLAUDE DELMAND</v>
          </cell>
          <cell r="B2922" t="str">
            <v>B93020</v>
          </cell>
          <cell r="C2922" t="str">
            <v>GLAUDE DELMAND</v>
          </cell>
          <cell r="D2922">
            <v>28313</v>
          </cell>
          <cell r="E2922">
            <v>2920</v>
          </cell>
        </row>
        <row r="2923">
          <cell r="A2923" t="str">
            <v>VISCAP</v>
          </cell>
          <cell r="B2923" t="str">
            <v>B76270</v>
          </cell>
          <cell r="C2923" t="str">
            <v>VISCAP</v>
          </cell>
          <cell r="D2923">
            <v>28306.44</v>
          </cell>
          <cell r="E2923">
            <v>2921</v>
          </cell>
        </row>
        <row r="2924">
          <cell r="A2924" t="str">
            <v>YVES FIGARAU(伊夫費嘉羅)</v>
          </cell>
          <cell r="B2924" t="str">
            <v>B71270</v>
          </cell>
          <cell r="C2924" t="str">
            <v>YVES FIGARAU(伊夫費嘉羅)</v>
          </cell>
          <cell r="D2924">
            <v>28185.47</v>
          </cell>
          <cell r="E2924">
            <v>2922</v>
          </cell>
        </row>
        <row r="2925">
          <cell r="A2925" t="str">
            <v>EAWDO(艾唯都)</v>
          </cell>
          <cell r="B2925" t="str">
            <v>C14540</v>
          </cell>
          <cell r="C2925" t="str">
            <v>EAWDO(艾唯都)</v>
          </cell>
          <cell r="D2925">
            <v>28118.63</v>
          </cell>
          <cell r="E2925">
            <v>2923</v>
          </cell>
        </row>
        <row r="2926">
          <cell r="A2926" t="str">
            <v>VOG FASHION</v>
          </cell>
          <cell r="B2926" t="str">
            <v>C59150</v>
          </cell>
          <cell r="C2926" t="str">
            <v>VOG FASHION</v>
          </cell>
          <cell r="D2926">
            <v>28115.71</v>
          </cell>
          <cell r="E2926">
            <v>2924</v>
          </cell>
        </row>
        <row r="2927">
          <cell r="A2927" t="str">
            <v>DISNEY(重碼作廢,轉A40190)</v>
          </cell>
          <cell r="B2927" t="str">
            <v>B05090</v>
          </cell>
          <cell r="C2927" t="str">
            <v>DISNEY(重碼作廢,轉A40190)</v>
          </cell>
          <cell r="D2927">
            <v>28015.4</v>
          </cell>
          <cell r="E2927">
            <v>2925</v>
          </cell>
        </row>
        <row r="2928">
          <cell r="A2928" t="str">
            <v>HAOMEN.FBS(豪門.富布斯)</v>
          </cell>
          <cell r="B2928" t="str">
            <v>C57230</v>
          </cell>
          <cell r="C2928" t="str">
            <v>HAOMEN.FBS(豪門.富布斯)</v>
          </cell>
          <cell r="D2928">
            <v>27890.59</v>
          </cell>
          <cell r="E2928">
            <v>2926</v>
          </cell>
        </row>
        <row r="2929">
          <cell r="A2929" t="str">
            <v>SANHO(三和)</v>
          </cell>
          <cell r="B2929" t="str">
            <v>A09040</v>
          </cell>
          <cell r="C2929" t="str">
            <v>SANHO(三和)</v>
          </cell>
          <cell r="D2929">
            <v>27861.54</v>
          </cell>
          <cell r="E2929">
            <v>2927</v>
          </cell>
        </row>
        <row r="2930">
          <cell r="A2930" t="str">
            <v>TIANXIANG(添香)</v>
          </cell>
          <cell r="B2930" t="str">
            <v>C55120</v>
          </cell>
          <cell r="C2930" t="str">
            <v>TIANXIANG(添香)</v>
          </cell>
          <cell r="D2930">
            <v>27831.63</v>
          </cell>
          <cell r="E2930">
            <v>2928</v>
          </cell>
        </row>
        <row r="2931">
          <cell r="A2931" t="str">
            <v>可瑞安</v>
          </cell>
          <cell r="B2931" t="str">
            <v>B02860</v>
          </cell>
          <cell r="C2931" t="str">
            <v>可瑞安</v>
          </cell>
          <cell r="D2931">
            <v>27820.16</v>
          </cell>
          <cell r="E2931">
            <v>2929</v>
          </cell>
        </row>
        <row r="2932">
          <cell r="A2932" t="str">
            <v>GONNA(夠那)</v>
          </cell>
          <cell r="B2932" t="str">
            <v>C44510</v>
          </cell>
          <cell r="C2932" t="str">
            <v>GONNA(夠那)</v>
          </cell>
          <cell r="D2932">
            <v>27803.25</v>
          </cell>
          <cell r="E2932">
            <v>2930</v>
          </cell>
        </row>
        <row r="2933">
          <cell r="A2933" t="str">
            <v>ASIXO(安尚秀)</v>
          </cell>
          <cell r="B2933" t="str">
            <v>A59060</v>
          </cell>
          <cell r="C2933" t="str">
            <v>ASIXO(安尚秀)</v>
          </cell>
          <cell r="D2933">
            <v>27737.599999999999</v>
          </cell>
          <cell r="E2933">
            <v>2931</v>
          </cell>
        </row>
        <row r="2934">
          <cell r="A2934" t="str">
            <v>AM[3](晃三田)</v>
          </cell>
          <cell r="B2934" t="str">
            <v>C59930</v>
          </cell>
          <cell r="C2934" t="str">
            <v>AM[3](晃三田)</v>
          </cell>
          <cell r="D2934">
            <v>27683.26</v>
          </cell>
          <cell r="E2934">
            <v>2932</v>
          </cell>
        </row>
        <row r="2935">
          <cell r="A2935" t="str">
            <v>愛威亞</v>
          </cell>
          <cell r="B2935" t="str">
            <v>C42210</v>
          </cell>
          <cell r="C2935" t="str">
            <v>愛威亞</v>
          </cell>
          <cell r="D2935">
            <v>27253.35</v>
          </cell>
          <cell r="E2935">
            <v>2933</v>
          </cell>
        </row>
        <row r="2936">
          <cell r="A2936" t="str">
            <v>FOREVER</v>
          </cell>
          <cell r="B2936" t="str">
            <v>C14800</v>
          </cell>
          <cell r="C2936" t="str">
            <v>FOREVER</v>
          </cell>
          <cell r="D2936">
            <v>27242.65</v>
          </cell>
          <cell r="E2936">
            <v>2934</v>
          </cell>
        </row>
        <row r="2937">
          <cell r="A2937" t="str">
            <v>SUNBABY(陽光寶貝)</v>
          </cell>
          <cell r="B2937" t="str">
            <v>B73810</v>
          </cell>
          <cell r="C2937" t="str">
            <v>SUNBABY(陽光寶貝)</v>
          </cell>
          <cell r="D2937">
            <v>27053.84</v>
          </cell>
          <cell r="E2937">
            <v>2935</v>
          </cell>
        </row>
        <row r="2938">
          <cell r="A2938" t="str">
            <v>CHAOTION SUPERISE(超捷)</v>
          </cell>
          <cell r="B2938" t="str">
            <v>B96250</v>
          </cell>
          <cell r="C2938" t="str">
            <v>CHAOTION SUPERISE(超捷)</v>
          </cell>
          <cell r="D2938">
            <v>26908.54</v>
          </cell>
          <cell r="E2938">
            <v>2936</v>
          </cell>
        </row>
        <row r="2939">
          <cell r="A2939" t="str">
            <v>MOONLILY(夢莉妮)</v>
          </cell>
          <cell r="B2939" t="str">
            <v>B72970</v>
          </cell>
          <cell r="C2939" t="str">
            <v>MOONLILY(夢莉妮)</v>
          </cell>
          <cell r="D2939">
            <v>26764.959999999999</v>
          </cell>
          <cell r="E2939">
            <v>2937</v>
          </cell>
        </row>
        <row r="2940">
          <cell r="A2940" t="str">
            <v>TIMAS</v>
          </cell>
          <cell r="B2940" t="str">
            <v>C40640</v>
          </cell>
          <cell r="C2940" t="str">
            <v>TIMAS</v>
          </cell>
          <cell r="D2940">
            <v>26704.27</v>
          </cell>
          <cell r="E2940">
            <v>2938</v>
          </cell>
        </row>
        <row r="2941">
          <cell r="A2941" t="str">
            <v>109</v>
          </cell>
          <cell r="B2941" t="str">
            <v>C41760</v>
          </cell>
          <cell r="C2941" t="str">
            <v>109</v>
          </cell>
          <cell r="D2941">
            <v>26526.49</v>
          </cell>
          <cell r="E2941">
            <v>2939</v>
          </cell>
        </row>
        <row r="2942">
          <cell r="A2942" t="str">
            <v>BAMBINA</v>
          </cell>
          <cell r="B2942" t="str">
            <v>C42070</v>
          </cell>
          <cell r="C2942" t="str">
            <v>BAMBINA</v>
          </cell>
          <cell r="D2942">
            <v>26206.84</v>
          </cell>
          <cell r="E2942">
            <v>2940</v>
          </cell>
        </row>
        <row r="2943">
          <cell r="A2943" t="str">
            <v>LEAP FROG</v>
          </cell>
          <cell r="B2943" t="str">
            <v>C56380</v>
          </cell>
          <cell r="C2943" t="str">
            <v>LEAP FROG</v>
          </cell>
          <cell r="D2943">
            <v>26186.59</v>
          </cell>
          <cell r="E2943">
            <v>2941</v>
          </cell>
        </row>
        <row r="2944">
          <cell r="A2944" t="str">
            <v>FUSION TOYS</v>
          </cell>
          <cell r="B2944" t="str">
            <v>C48310</v>
          </cell>
          <cell r="C2944" t="str">
            <v>FUSION TOYS</v>
          </cell>
          <cell r="D2944">
            <v>26022.48</v>
          </cell>
          <cell r="E2944">
            <v>2942</v>
          </cell>
        </row>
        <row r="2945">
          <cell r="A2945" t="str">
            <v>JOHN WHITE</v>
          </cell>
          <cell r="B2945" t="str">
            <v>C48570</v>
          </cell>
          <cell r="C2945" t="str">
            <v>JOHN WHITE</v>
          </cell>
          <cell r="D2945">
            <v>26012.82</v>
          </cell>
          <cell r="E2945">
            <v>2943</v>
          </cell>
        </row>
        <row r="2946">
          <cell r="A2946" t="str">
            <v>MISSEL LINE</v>
          </cell>
          <cell r="B2946" t="str">
            <v>B09510</v>
          </cell>
          <cell r="C2946" t="str">
            <v>MISSEL LINE</v>
          </cell>
          <cell r="D2946">
            <v>26002.9</v>
          </cell>
          <cell r="E2946">
            <v>2944</v>
          </cell>
        </row>
        <row r="2947">
          <cell r="A2947" t="str">
            <v>SHOES OUTLET</v>
          </cell>
          <cell r="B2947" t="str">
            <v>C56630</v>
          </cell>
          <cell r="C2947" t="str">
            <v>SHOES OUTLET</v>
          </cell>
          <cell r="D2947">
            <v>25916</v>
          </cell>
          <cell r="E2947">
            <v>2945</v>
          </cell>
        </row>
        <row r="2948">
          <cell r="A2948" t="str">
            <v>ESSE</v>
          </cell>
          <cell r="B2948" t="str">
            <v>C35930</v>
          </cell>
          <cell r="C2948" t="str">
            <v>ESSE</v>
          </cell>
          <cell r="D2948">
            <v>25906.41</v>
          </cell>
          <cell r="E2948">
            <v>2946</v>
          </cell>
        </row>
        <row r="2949">
          <cell r="A2949" t="str">
            <v>BABULIE(芭布勒)</v>
          </cell>
          <cell r="B2949" t="str">
            <v>C39550</v>
          </cell>
          <cell r="C2949" t="str">
            <v>BABULIE(芭布勒)</v>
          </cell>
          <cell r="D2949">
            <v>25831.62</v>
          </cell>
          <cell r="E2949">
            <v>2947</v>
          </cell>
        </row>
        <row r="2950">
          <cell r="A2950" t="str">
            <v>QIANNV(倩女)</v>
          </cell>
          <cell r="B2950" t="str">
            <v>C12240</v>
          </cell>
          <cell r="C2950" t="str">
            <v>QIANNV(倩女)</v>
          </cell>
          <cell r="D2950">
            <v>25643.59</v>
          </cell>
          <cell r="E2950">
            <v>2948</v>
          </cell>
        </row>
        <row r="2951">
          <cell r="A2951" t="str">
            <v>JPR(JOHN PAUL RICHARD)</v>
          </cell>
          <cell r="B2951" t="str">
            <v>B91240</v>
          </cell>
          <cell r="C2951" t="str">
            <v>JPR(JOHN PAUL RICHARD)</v>
          </cell>
          <cell r="D2951">
            <v>25623.93</v>
          </cell>
          <cell r="E2951">
            <v>2949</v>
          </cell>
        </row>
        <row r="2952">
          <cell r="A2952" t="str">
            <v>ROYALCOVER(羅卡芙)</v>
          </cell>
          <cell r="B2952" t="str">
            <v>C32800</v>
          </cell>
          <cell r="C2952" t="str">
            <v>ROYALCOVER(羅卡芙)</v>
          </cell>
          <cell r="D2952">
            <v>25600.959999999999</v>
          </cell>
          <cell r="E2952">
            <v>2950</v>
          </cell>
        </row>
        <row r="2953">
          <cell r="A2953" t="str">
            <v>三井</v>
          </cell>
          <cell r="B2953" t="str">
            <v>A87180</v>
          </cell>
          <cell r="C2953" t="str">
            <v>三井</v>
          </cell>
          <cell r="D2953">
            <v>25594.87</v>
          </cell>
          <cell r="E2953">
            <v>2951</v>
          </cell>
        </row>
        <row r="2954">
          <cell r="A2954" t="str">
            <v>BE-MATCH(比.美奇)</v>
          </cell>
          <cell r="B2954" t="str">
            <v>C48880</v>
          </cell>
          <cell r="C2954" t="str">
            <v>BE-MATCH(比.美奇)</v>
          </cell>
          <cell r="D2954">
            <v>25464.959999999999</v>
          </cell>
          <cell r="E2954">
            <v>2952</v>
          </cell>
        </row>
        <row r="2955">
          <cell r="A2955" t="str">
            <v>BEAUTY CREATES BEAUTY/BCB(全賴有美)</v>
          </cell>
          <cell r="B2955" t="str">
            <v>C57130</v>
          </cell>
          <cell r="C2955" t="str">
            <v>BEAUTY CREATES BEAUTY/BCB(全賴有美)</v>
          </cell>
          <cell r="D2955">
            <v>25303.16</v>
          </cell>
          <cell r="E2955">
            <v>2953</v>
          </cell>
        </row>
        <row r="2956">
          <cell r="A2956" t="str">
            <v>優雅詩</v>
          </cell>
          <cell r="B2956" t="str">
            <v>A28060</v>
          </cell>
          <cell r="C2956" t="str">
            <v>優雅詩</v>
          </cell>
          <cell r="D2956">
            <v>25285.47</v>
          </cell>
          <cell r="E2956">
            <v>2954</v>
          </cell>
        </row>
        <row r="2957">
          <cell r="A2957" t="str">
            <v>居夢萊</v>
          </cell>
          <cell r="B2957" t="str">
            <v>C33560</v>
          </cell>
          <cell r="C2957" t="str">
            <v>居夢萊</v>
          </cell>
          <cell r="D2957">
            <v>24917.95</v>
          </cell>
          <cell r="E2957">
            <v>2955</v>
          </cell>
        </row>
        <row r="2958">
          <cell r="A2958" t="str">
            <v>HENG TAI(恆泰)</v>
          </cell>
          <cell r="B2958" t="str">
            <v>C59130</v>
          </cell>
          <cell r="C2958" t="str">
            <v>HENG TAI(恆泰)</v>
          </cell>
          <cell r="D2958">
            <v>24884.1</v>
          </cell>
          <cell r="E2958">
            <v>2956</v>
          </cell>
        </row>
        <row r="2959">
          <cell r="A2959" t="str">
            <v>STCHIC(重碼X,轉A56530)</v>
          </cell>
          <cell r="B2959" t="str">
            <v>B46450</v>
          </cell>
          <cell r="C2959" t="str">
            <v>STCHIC(重碼X,轉A56530)</v>
          </cell>
          <cell r="D2959">
            <v>24750.43</v>
          </cell>
          <cell r="E2959">
            <v>2957</v>
          </cell>
        </row>
        <row r="2960">
          <cell r="A2960" t="str">
            <v>CHARMINGLADY(嘉魅兒)</v>
          </cell>
          <cell r="B2960" t="str">
            <v>C57540</v>
          </cell>
          <cell r="C2960" t="str">
            <v>CHARMINGLADY(嘉魅兒)</v>
          </cell>
          <cell r="D2960">
            <v>24731.24</v>
          </cell>
          <cell r="E2960">
            <v>2958</v>
          </cell>
        </row>
        <row r="2961">
          <cell r="A2961" t="str">
            <v>聖嬰達</v>
          </cell>
          <cell r="B2961" t="str">
            <v>C38810</v>
          </cell>
          <cell r="C2961" t="str">
            <v>聖嬰達</v>
          </cell>
          <cell r="D2961">
            <v>24600.94</v>
          </cell>
          <cell r="E2961">
            <v>2959</v>
          </cell>
        </row>
        <row r="2962">
          <cell r="A2962" t="str">
            <v>ZUO(左)</v>
          </cell>
          <cell r="B2962" t="str">
            <v>C60110</v>
          </cell>
          <cell r="C2962" t="str">
            <v>ZUO(左)</v>
          </cell>
          <cell r="D2962">
            <v>24420.51</v>
          </cell>
          <cell r="E2962">
            <v>2960</v>
          </cell>
        </row>
        <row r="2963">
          <cell r="A2963" t="str">
            <v>SHENGUI(紳貴)</v>
          </cell>
          <cell r="B2963" t="str">
            <v>C60270</v>
          </cell>
          <cell r="C2963" t="str">
            <v>SHENGUI(紳貴)</v>
          </cell>
          <cell r="D2963">
            <v>24416.240000000002</v>
          </cell>
          <cell r="E2963">
            <v>2961</v>
          </cell>
        </row>
        <row r="2964">
          <cell r="A2964" t="str">
            <v>VVA(西那)</v>
          </cell>
          <cell r="B2964" t="str">
            <v>C04470</v>
          </cell>
          <cell r="C2964" t="str">
            <v>VVA(西那)</v>
          </cell>
          <cell r="D2964">
            <v>24152.99</v>
          </cell>
          <cell r="E2964">
            <v>2962</v>
          </cell>
        </row>
        <row r="2965">
          <cell r="A2965" t="str">
            <v>ARMATA(亞曼達)</v>
          </cell>
          <cell r="B2965" t="str">
            <v>C44900</v>
          </cell>
          <cell r="C2965" t="str">
            <v>ARMATA(亞曼達)</v>
          </cell>
          <cell r="D2965">
            <v>24130.51</v>
          </cell>
          <cell r="E2965">
            <v>2963</v>
          </cell>
        </row>
        <row r="2966">
          <cell r="A2966" t="str">
            <v>BOHEMIAE(波希米亞)</v>
          </cell>
          <cell r="B2966" t="str">
            <v>B07830</v>
          </cell>
          <cell r="C2966" t="str">
            <v>BOHEMIAE(波希米亞)</v>
          </cell>
          <cell r="D2966">
            <v>24117.01</v>
          </cell>
          <cell r="E2966">
            <v>2964</v>
          </cell>
        </row>
        <row r="2967">
          <cell r="A2967" t="str">
            <v>SUGE(舜歌)</v>
          </cell>
          <cell r="B2967" t="str">
            <v>C56670</v>
          </cell>
          <cell r="C2967" t="str">
            <v>SUGE(舜歌)</v>
          </cell>
          <cell r="D2967">
            <v>24075.87</v>
          </cell>
          <cell r="E2967">
            <v>2965</v>
          </cell>
        </row>
        <row r="2968">
          <cell r="A2968" t="str">
            <v>JEWELRY(金如意)</v>
          </cell>
          <cell r="B2968" t="str">
            <v>C40480</v>
          </cell>
          <cell r="C2968" t="str">
            <v>JEWELRY(金如意)</v>
          </cell>
          <cell r="D2968">
            <v>24064.53</v>
          </cell>
          <cell r="E2968">
            <v>2966</v>
          </cell>
        </row>
        <row r="2969">
          <cell r="A2969" t="str">
            <v>博雅</v>
          </cell>
          <cell r="B2969" t="str">
            <v>A58230</v>
          </cell>
          <cell r="C2969" t="str">
            <v>博雅</v>
          </cell>
          <cell r="D2969">
            <v>23975.9</v>
          </cell>
          <cell r="E2969">
            <v>2967</v>
          </cell>
        </row>
        <row r="2970">
          <cell r="A2970" t="str">
            <v>B.VEERA(倍福來)</v>
          </cell>
          <cell r="B2970" t="str">
            <v>C31410</v>
          </cell>
          <cell r="C2970" t="str">
            <v>B.VEERA(倍福來)</v>
          </cell>
          <cell r="D2970">
            <v>23899.14</v>
          </cell>
          <cell r="E2970">
            <v>2968</v>
          </cell>
        </row>
        <row r="2971">
          <cell r="A2971" t="str">
            <v>CATOU</v>
          </cell>
          <cell r="B2971" t="str">
            <v>B77790</v>
          </cell>
          <cell r="C2971" t="str">
            <v>CATOU</v>
          </cell>
          <cell r="D2971">
            <v>23658.98</v>
          </cell>
          <cell r="E2971">
            <v>2969</v>
          </cell>
        </row>
        <row r="2972">
          <cell r="A2972" t="str">
            <v>LAGOSTINA S.P.A.(拉歌詩蒂娜)</v>
          </cell>
          <cell r="B2972" t="str">
            <v>B07790</v>
          </cell>
          <cell r="C2972" t="str">
            <v>LAGOSTINA S.P.A.(拉歌詩蒂娜)</v>
          </cell>
          <cell r="D2972">
            <v>23558.799999999999</v>
          </cell>
          <cell r="E2972">
            <v>2970</v>
          </cell>
        </row>
        <row r="2973">
          <cell r="A2973" t="str">
            <v>ANELEMEN(艾力文)</v>
          </cell>
          <cell r="B2973" t="str">
            <v>C60120</v>
          </cell>
          <cell r="C2973" t="str">
            <v>ANELEMEN(艾力文)</v>
          </cell>
          <cell r="D2973">
            <v>23490.43</v>
          </cell>
          <cell r="E2973">
            <v>2971</v>
          </cell>
        </row>
        <row r="2974">
          <cell r="A2974" t="str">
            <v>自然碼</v>
          </cell>
          <cell r="B2974" t="str">
            <v>C60240</v>
          </cell>
          <cell r="C2974" t="str">
            <v>自然碼</v>
          </cell>
          <cell r="D2974">
            <v>23376.5</v>
          </cell>
          <cell r="E2974">
            <v>2972</v>
          </cell>
        </row>
        <row r="2975">
          <cell r="A2975" t="str">
            <v>MASANI</v>
          </cell>
          <cell r="B2975" t="str">
            <v>B63660</v>
          </cell>
          <cell r="C2975" t="str">
            <v>MASANI</v>
          </cell>
          <cell r="D2975">
            <v>23307.9</v>
          </cell>
          <cell r="E2975">
            <v>2973</v>
          </cell>
        </row>
        <row r="2976">
          <cell r="A2976" t="str">
            <v>藝秀風</v>
          </cell>
          <cell r="B2976" t="str">
            <v>C46310</v>
          </cell>
          <cell r="C2976" t="str">
            <v>藝秀風</v>
          </cell>
          <cell r="D2976">
            <v>23303.16</v>
          </cell>
          <cell r="E2976">
            <v>2974</v>
          </cell>
        </row>
        <row r="2977">
          <cell r="A2977" t="str">
            <v>TSAIO(上山採藥)</v>
          </cell>
          <cell r="B2977" t="str">
            <v>C02090</v>
          </cell>
          <cell r="C2977" t="str">
            <v>TSAIO(上山採藥)</v>
          </cell>
          <cell r="D2977">
            <v>23170.09</v>
          </cell>
          <cell r="E2977">
            <v>2975</v>
          </cell>
        </row>
        <row r="2978">
          <cell r="A2978" t="str">
            <v>人頭馬</v>
          </cell>
          <cell r="B2978" t="str">
            <v>A29770</v>
          </cell>
          <cell r="C2978" t="str">
            <v>人頭馬</v>
          </cell>
          <cell r="D2978">
            <v>23035.9</v>
          </cell>
          <cell r="E2978">
            <v>2976</v>
          </cell>
        </row>
        <row r="2979">
          <cell r="A2979" t="str">
            <v>SANONLO</v>
          </cell>
          <cell r="B2979" t="str">
            <v>C60670</v>
          </cell>
          <cell r="C2979" t="str">
            <v>SANONLO</v>
          </cell>
          <cell r="D2979">
            <v>22969.23</v>
          </cell>
          <cell r="E2979">
            <v>2977</v>
          </cell>
        </row>
        <row r="2980">
          <cell r="A2980" t="str">
            <v>三SANMIAO(三淼)</v>
          </cell>
          <cell r="B2980" t="str">
            <v>C50070</v>
          </cell>
          <cell r="C2980" t="str">
            <v>三SANMIAO(三淼)</v>
          </cell>
          <cell r="D2980">
            <v>22923.07</v>
          </cell>
          <cell r="E2980">
            <v>2978</v>
          </cell>
        </row>
        <row r="2981">
          <cell r="A2981" t="str">
            <v>韋德士</v>
          </cell>
          <cell r="B2981" t="str">
            <v>C15260</v>
          </cell>
          <cell r="C2981" t="str">
            <v>韋德士</v>
          </cell>
          <cell r="D2981">
            <v>22848.720000000001</v>
          </cell>
          <cell r="E2981">
            <v>2979</v>
          </cell>
        </row>
        <row r="2982">
          <cell r="A2982" t="str">
            <v>MARINO ORLANDI(馬連奴奧蘭迪)</v>
          </cell>
          <cell r="B2982" t="str">
            <v>C42340</v>
          </cell>
          <cell r="C2982" t="str">
            <v>MARINO ORLANDI(馬連奴奧蘭迪)</v>
          </cell>
          <cell r="D2982">
            <v>22770.959999999999</v>
          </cell>
          <cell r="E2982">
            <v>2980</v>
          </cell>
        </row>
        <row r="2983">
          <cell r="A2983" t="str">
            <v>橙咪咪</v>
          </cell>
          <cell r="B2983" t="str">
            <v>C55550</v>
          </cell>
          <cell r="C2983" t="str">
            <v>橙咪咪</v>
          </cell>
          <cell r="D2983">
            <v>22498.29</v>
          </cell>
          <cell r="E2983">
            <v>2981</v>
          </cell>
        </row>
        <row r="2984">
          <cell r="A2984" t="str">
            <v>SIMBOLO</v>
          </cell>
          <cell r="B2984" t="str">
            <v>A02490</v>
          </cell>
          <cell r="C2984" t="str">
            <v>SIMBOLO</v>
          </cell>
          <cell r="D2984">
            <v>22464.79</v>
          </cell>
          <cell r="E2984">
            <v>2982</v>
          </cell>
        </row>
        <row r="2985">
          <cell r="A2985" t="str">
            <v>GOLDEN FOURTUNE</v>
          </cell>
          <cell r="B2985" t="str">
            <v>A57190</v>
          </cell>
          <cell r="C2985" t="str">
            <v>GOLDEN FOURTUNE</v>
          </cell>
          <cell r="D2985">
            <v>22450</v>
          </cell>
          <cell r="E2985">
            <v>2983</v>
          </cell>
        </row>
        <row r="2986">
          <cell r="A2986" t="str">
            <v>GEMZBOH(傑仕本)</v>
          </cell>
          <cell r="B2986" t="str">
            <v>B97400</v>
          </cell>
          <cell r="C2986" t="str">
            <v>GEMZBOH(傑仕本)</v>
          </cell>
          <cell r="D2986">
            <v>22349.57</v>
          </cell>
          <cell r="E2986">
            <v>2984</v>
          </cell>
        </row>
        <row r="2987">
          <cell r="A2987" t="str">
            <v>TOOT</v>
          </cell>
          <cell r="B2987" t="str">
            <v>C44210</v>
          </cell>
          <cell r="C2987" t="str">
            <v>TOOT</v>
          </cell>
          <cell r="D2987">
            <v>22215.4</v>
          </cell>
          <cell r="E2987">
            <v>2985</v>
          </cell>
        </row>
        <row r="2988">
          <cell r="A2988" t="str">
            <v>MIFFY(米菲)</v>
          </cell>
          <cell r="B2988" t="str">
            <v>C43630</v>
          </cell>
          <cell r="C2988" t="str">
            <v>MIFFY(米菲)</v>
          </cell>
          <cell r="D2988">
            <v>22214.240000000002</v>
          </cell>
          <cell r="E2988">
            <v>2986</v>
          </cell>
        </row>
        <row r="2989">
          <cell r="A2989" t="str">
            <v>FREETEX</v>
          </cell>
          <cell r="B2989" t="str">
            <v>C49720</v>
          </cell>
          <cell r="C2989" t="str">
            <v>FREETEX</v>
          </cell>
          <cell r="D2989">
            <v>22196.58</v>
          </cell>
          <cell r="E2989">
            <v>2987</v>
          </cell>
        </row>
        <row r="2990">
          <cell r="A2990" t="str">
            <v>HOMICHEF(家居大廚)</v>
          </cell>
          <cell r="B2990" t="str">
            <v>C05490</v>
          </cell>
          <cell r="C2990" t="str">
            <v>HOMICHEF(家居大廚)</v>
          </cell>
          <cell r="D2990">
            <v>22183.94</v>
          </cell>
          <cell r="E2990">
            <v>2988</v>
          </cell>
        </row>
        <row r="2991">
          <cell r="A2991" t="str">
            <v>KOREKI(弘歷)</v>
          </cell>
          <cell r="B2991" t="str">
            <v>C56540</v>
          </cell>
          <cell r="C2991" t="str">
            <v>KOREKI(弘歷)</v>
          </cell>
          <cell r="D2991">
            <v>22177.599999999999</v>
          </cell>
          <cell r="E2991">
            <v>2989</v>
          </cell>
        </row>
        <row r="2992">
          <cell r="A2992" t="str">
            <v>A.SANDOU(阿桑蔻)</v>
          </cell>
          <cell r="B2992" t="str">
            <v>C50350</v>
          </cell>
          <cell r="C2992" t="str">
            <v>A.SANDOU(阿桑蔻)</v>
          </cell>
          <cell r="D2992">
            <v>22158.12</v>
          </cell>
          <cell r="E2992">
            <v>2990</v>
          </cell>
        </row>
        <row r="2993">
          <cell r="A2993" t="str">
            <v>若兮娜</v>
          </cell>
          <cell r="B2993" t="str">
            <v>C59950</v>
          </cell>
          <cell r="C2993" t="str">
            <v>若兮娜</v>
          </cell>
          <cell r="D2993">
            <v>22105.99</v>
          </cell>
          <cell r="E2993">
            <v>2991</v>
          </cell>
        </row>
        <row r="2994">
          <cell r="A2994" t="str">
            <v>SOM</v>
          </cell>
          <cell r="B2994" t="str">
            <v>C41780</v>
          </cell>
          <cell r="C2994" t="str">
            <v>SOM</v>
          </cell>
          <cell r="D2994">
            <v>22070.080000000002</v>
          </cell>
          <cell r="E2994">
            <v>2992</v>
          </cell>
        </row>
        <row r="2995">
          <cell r="A2995" t="str">
            <v>五洲船</v>
          </cell>
          <cell r="B2995" t="str">
            <v>C57460</v>
          </cell>
          <cell r="C2995" t="str">
            <v>五洲船</v>
          </cell>
          <cell r="D2995">
            <v>22060.77</v>
          </cell>
          <cell r="E2995">
            <v>2993</v>
          </cell>
        </row>
        <row r="2996">
          <cell r="A2996" t="str">
            <v>ISISLIFE</v>
          </cell>
          <cell r="B2996" t="str">
            <v>C58370</v>
          </cell>
          <cell r="C2996" t="str">
            <v>ISISLIFE</v>
          </cell>
          <cell r="D2996">
            <v>21920</v>
          </cell>
          <cell r="E2996">
            <v>2994</v>
          </cell>
        </row>
        <row r="2997">
          <cell r="A2997" t="str">
            <v>DIGITAL WORK SHOP(數碼工作坊)</v>
          </cell>
          <cell r="B2997" t="str">
            <v>C35460</v>
          </cell>
          <cell r="C2997" t="str">
            <v>DIGITAL WORK SHOP(數碼工作坊)</v>
          </cell>
          <cell r="D2997">
            <v>21673.51</v>
          </cell>
          <cell r="E2997">
            <v>2995</v>
          </cell>
        </row>
        <row r="2998">
          <cell r="A2998" t="str">
            <v>秋櫻</v>
          </cell>
          <cell r="B2998" t="str">
            <v>C05530</v>
          </cell>
          <cell r="C2998" t="str">
            <v>秋櫻</v>
          </cell>
          <cell r="D2998">
            <v>21630.77</v>
          </cell>
          <cell r="E2998">
            <v>2996</v>
          </cell>
        </row>
        <row r="2999">
          <cell r="A2999" t="str">
            <v>KK</v>
          </cell>
          <cell r="B2999" t="str">
            <v>B17000</v>
          </cell>
          <cell r="C2999" t="str">
            <v>KK</v>
          </cell>
          <cell r="D2999">
            <v>21547.86</v>
          </cell>
          <cell r="E2999">
            <v>2997</v>
          </cell>
        </row>
        <row r="3000">
          <cell r="A3000" t="str">
            <v>SANTA.SONGS(聖尚宋)</v>
          </cell>
          <cell r="B3000" t="str">
            <v>C37500</v>
          </cell>
          <cell r="C3000" t="str">
            <v>SANTA.SONGS(聖尚宋)</v>
          </cell>
          <cell r="D3000">
            <v>21462.39</v>
          </cell>
          <cell r="E3000">
            <v>2998</v>
          </cell>
        </row>
        <row r="3001">
          <cell r="A3001" t="str">
            <v>MUKTA HA RA(瓔珞珠璣)</v>
          </cell>
          <cell r="B3001" t="str">
            <v>C57320</v>
          </cell>
          <cell r="C3001" t="str">
            <v>MUKTA HA RA(瓔珞珠璣)</v>
          </cell>
          <cell r="D3001">
            <v>21432.31</v>
          </cell>
          <cell r="E3001">
            <v>2999</v>
          </cell>
        </row>
        <row r="3002">
          <cell r="A3002" t="str">
            <v>E.XUN(E訊)</v>
          </cell>
          <cell r="B3002" t="str">
            <v>C34970</v>
          </cell>
          <cell r="C3002" t="str">
            <v>E.XUN(E訊)</v>
          </cell>
          <cell r="D3002">
            <v>21394.53</v>
          </cell>
          <cell r="E3002">
            <v>3000</v>
          </cell>
        </row>
        <row r="3003">
          <cell r="A3003" t="str">
            <v>HYRIS GARBOL(嘉葆)</v>
          </cell>
          <cell r="B3003" t="str">
            <v>C60770</v>
          </cell>
          <cell r="C3003" t="str">
            <v>HYRIS GARBOL(嘉葆)</v>
          </cell>
          <cell r="D3003">
            <v>21278.63</v>
          </cell>
          <cell r="E3003">
            <v>3001</v>
          </cell>
        </row>
        <row r="3004">
          <cell r="A3004" t="str">
            <v>域圖幸運鼠</v>
          </cell>
          <cell r="B3004" t="str">
            <v>C08780</v>
          </cell>
          <cell r="C3004" t="str">
            <v>域圖幸運鼠</v>
          </cell>
          <cell r="D3004">
            <v>21167.78</v>
          </cell>
          <cell r="E3004">
            <v>3002</v>
          </cell>
        </row>
        <row r="3005">
          <cell r="A3005" t="str">
            <v>OVVIO(奧維路)</v>
          </cell>
          <cell r="B3005" t="str">
            <v>B92490</v>
          </cell>
          <cell r="C3005" t="str">
            <v>OVVIO(奧維路)</v>
          </cell>
          <cell r="D3005">
            <v>21146.84</v>
          </cell>
          <cell r="E3005">
            <v>3003</v>
          </cell>
        </row>
        <row r="3006">
          <cell r="A3006" t="str">
            <v>RAY</v>
          </cell>
          <cell r="B3006" t="str">
            <v>C05860</v>
          </cell>
          <cell r="C3006" t="str">
            <v>RAY</v>
          </cell>
          <cell r="D3006">
            <v>20974.080000000002</v>
          </cell>
          <cell r="E3006">
            <v>3004</v>
          </cell>
        </row>
        <row r="3007">
          <cell r="A3007" t="str">
            <v>FAGOR</v>
          </cell>
          <cell r="B3007" t="str">
            <v>C60150</v>
          </cell>
          <cell r="C3007" t="str">
            <v>FAGOR</v>
          </cell>
          <cell r="D3007">
            <v>20788.03</v>
          </cell>
          <cell r="E3007">
            <v>3005</v>
          </cell>
        </row>
        <row r="3008">
          <cell r="A3008" t="str">
            <v>RICKSHA(黃包車)</v>
          </cell>
          <cell r="B3008" t="str">
            <v>B77620</v>
          </cell>
          <cell r="C3008" t="str">
            <v>RICKSHA(黃包車)</v>
          </cell>
          <cell r="D3008">
            <v>20768.21</v>
          </cell>
          <cell r="E3008">
            <v>3006</v>
          </cell>
        </row>
        <row r="3009">
          <cell r="A3009" t="str">
            <v>YIN JIA NI(茵佳妮)</v>
          </cell>
          <cell r="B3009" t="str">
            <v>B65770</v>
          </cell>
          <cell r="C3009" t="str">
            <v>YIN JIA NI(茵佳妮)</v>
          </cell>
          <cell r="D3009">
            <v>20765.53</v>
          </cell>
          <cell r="E3009">
            <v>3007</v>
          </cell>
        </row>
        <row r="3010">
          <cell r="A3010" t="str">
            <v>FUTBOLTREND</v>
          </cell>
          <cell r="B3010" t="str">
            <v>C49880</v>
          </cell>
          <cell r="C3010" t="str">
            <v>FUTBOLTREND</v>
          </cell>
          <cell r="D3010">
            <v>20732.060000000001</v>
          </cell>
          <cell r="E3010">
            <v>3008</v>
          </cell>
        </row>
        <row r="3011">
          <cell r="A3011" t="str">
            <v>SEVEN STARS</v>
          </cell>
          <cell r="B3011" t="str">
            <v>C42280</v>
          </cell>
          <cell r="C3011" t="str">
            <v>SEVEN STARS</v>
          </cell>
          <cell r="D3011">
            <v>20657.43</v>
          </cell>
          <cell r="E3011">
            <v>3009</v>
          </cell>
        </row>
        <row r="3012">
          <cell r="A3012" t="str">
            <v>COMEPAT(康百步)</v>
          </cell>
          <cell r="B3012" t="str">
            <v>C42600</v>
          </cell>
          <cell r="C3012" t="str">
            <v>COMEPAT(康百步)</v>
          </cell>
          <cell r="D3012">
            <v>20620.5</v>
          </cell>
          <cell r="E3012">
            <v>3010</v>
          </cell>
        </row>
        <row r="3013">
          <cell r="A3013" t="str">
            <v>金伯爵世家</v>
          </cell>
          <cell r="B3013" t="str">
            <v>C57790</v>
          </cell>
          <cell r="C3013" t="str">
            <v>金伯爵世家</v>
          </cell>
          <cell r="D3013">
            <v>20400.599999999999</v>
          </cell>
          <cell r="E3013">
            <v>3011</v>
          </cell>
        </row>
        <row r="3014">
          <cell r="A3014" t="str">
            <v>華庭</v>
          </cell>
          <cell r="B3014" t="str">
            <v>B66730</v>
          </cell>
          <cell r="C3014" t="str">
            <v>華庭</v>
          </cell>
          <cell r="D3014">
            <v>20217.95</v>
          </cell>
          <cell r="E3014">
            <v>3012</v>
          </cell>
        </row>
        <row r="3015">
          <cell r="A3015" t="str">
            <v>EVERBEST</v>
          </cell>
          <cell r="B3015" t="str">
            <v>B89800</v>
          </cell>
          <cell r="C3015" t="str">
            <v>EVERBEST</v>
          </cell>
          <cell r="D3015">
            <v>20105.900000000001</v>
          </cell>
          <cell r="E3015">
            <v>3013</v>
          </cell>
        </row>
        <row r="3016">
          <cell r="A3016" t="str">
            <v>卡瑞娜</v>
          </cell>
          <cell r="B3016" t="str">
            <v>C49680</v>
          </cell>
          <cell r="C3016" t="str">
            <v>卡瑞娜</v>
          </cell>
          <cell r="D3016">
            <v>20103.41</v>
          </cell>
          <cell r="E3016">
            <v>3014</v>
          </cell>
        </row>
        <row r="3017">
          <cell r="A3017" t="str">
            <v>聯惠家居</v>
          </cell>
          <cell r="B3017" t="str">
            <v>C21090</v>
          </cell>
          <cell r="C3017" t="str">
            <v>聯惠家居</v>
          </cell>
          <cell r="D3017">
            <v>20002.22</v>
          </cell>
          <cell r="E3017">
            <v>3015</v>
          </cell>
        </row>
        <row r="3018">
          <cell r="A3018" t="str">
            <v>K2 SUMMIT</v>
          </cell>
          <cell r="B3018" t="str">
            <v>B13640</v>
          </cell>
          <cell r="C3018" t="str">
            <v>K2 SUMMIT</v>
          </cell>
          <cell r="D3018">
            <v>19811.97</v>
          </cell>
          <cell r="E3018">
            <v>3016</v>
          </cell>
        </row>
        <row r="3019">
          <cell r="A3019" t="str">
            <v>LAKE COLOUR(千湖千色)</v>
          </cell>
          <cell r="B3019" t="str">
            <v>C55560</v>
          </cell>
          <cell r="C3019" t="str">
            <v>LAKE COLOUR(千湖千色)</v>
          </cell>
          <cell r="D3019">
            <v>19725.64</v>
          </cell>
          <cell r="E3019">
            <v>3017</v>
          </cell>
        </row>
        <row r="3020">
          <cell r="A3020" t="str">
            <v>ORIENT(東方表)</v>
          </cell>
          <cell r="B3020" t="str">
            <v>C57300</v>
          </cell>
          <cell r="C3020" t="str">
            <v>ORIENT(東方表)</v>
          </cell>
          <cell r="D3020">
            <v>19711.95</v>
          </cell>
          <cell r="E3020">
            <v>3018</v>
          </cell>
        </row>
        <row r="3021">
          <cell r="A3021" t="str">
            <v>FANAPAL(法納貝兒)</v>
          </cell>
          <cell r="B3021" t="str">
            <v>C40170</v>
          </cell>
          <cell r="C3021" t="str">
            <v>FANAPAL(法納貝兒)</v>
          </cell>
          <cell r="D3021">
            <v>19498.12</v>
          </cell>
          <cell r="E3021">
            <v>3019</v>
          </cell>
        </row>
        <row r="3022">
          <cell r="A3022" t="str">
            <v>FELSINO COLLEZIONI(法獅龍)</v>
          </cell>
          <cell r="B3022" t="str">
            <v>A05420</v>
          </cell>
          <cell r="C3022" t="str">
            <v>FELSINO COLLEZIONI(法獅龍)</v>
          </cell>
          <cell r="D3022">
            <v>19494.87</v>
          </cell>
          <cell r="E3022">
            <v>3020</v>
          </cell>
        </row>
        <row r="3023">
          <cell r="A3023" t="str">
            <v>AIDE(愛德)</v>
          </cell>
          <cell r="B3023" t="str">
            <v>C47000</v>
          </cell>
          <cell r="C3023" t="str">
            <v>AIDE(愛德)</v>
          </cell>
          <cell r="D3023">
            <v>19331.64</v>
          </cell>
          <cell r="E3023">
            <v>3021</v>
          </cell>
        </row>
        <row r="3024">
          <cell r="A3024" t="str">
            <v>ULTRAMAN</v>
          </cell>
          <cell r="B3024" t="str">
            <v>B37540</v>
          </cell>
          <cell r="C3024" t="str">
            <v>ULTRAMAN</v>
          </cell>
          <cell r="D3024">
            <v>19292.7</v>
          </cell>
          <cell r="E3024">
            <v>3022</v>
          </cell>
        </row>
        <row r="3025">
          <cell r="A3025" t="str">
            <v>SHINCO(新科)</v>
          </cell>
          <cell r="B3025" t="str">
            <v>A47000</v>
          </cell>
          <cell r="C3025" t="str">
            <v>SHINCO(新科)</v>
          </cell>
          <cell r="D3025">
            <v>19223.66</v>
          </cell>
          <cell r="E3025">
            <v>3023</v>
          </cell>
        </row>
        <row r="3026">
          <cell r="A3026" t="str">
            <v>(SUGLI ALTRI)薩格理.澳</v>
          </cell>
          <cell r="B3026" t="str">
            <v>C07270</v>
          </cell>
          <cell r="C3026" t="str">
            <v>(SUGLI ALTRI)薩格理.澳</v>
          </cell>
          <cell r="D3026">
            <v>19138.47</v>
          </cell>
          <cell r="E3026">
            <v>3024</v>
          </cell>
        </row>
        <row r="3027">
          <cell r="A3027" t="str">
            <v>FORTOR(豐琪爾)</v>
          </cell>
          <cell r="B3027" t="str">
            <v>C54120</v>
          </cell>
          <cell r="C3027" t="str">
            <v>FORTOR(豐琪爾)</v>
          </cell>
          <cell r="D3027">
            <v>19105.98</v>
          </cell>
          <cell r="E3027">
            <v>3025</v>
          </cell>
        </row>
        <row r="3028">
          <cell r="A3028" t="str">
            <v>ZIELONKA</v>
          </cell>
          <cell r="B3028" t="str">
            <v>C34560</v>
          </cell>
          <cell r="C3028" t="str">
            <v>ZIELONKA</v>
          </cell>
          <cell r="D3028">
            <v>19039.82</v>
          </cell>
          <cell r="E3028">
            <v>3026</v>
          </cell>
        </row>
        <row r="3029">
          <cell r="A3029" t="str">
            <v>COVERFACE(卡雅菲斯)</v>
          </cell>
          <cell r="B3029" t="str">
            <v>C43350</v>
          </cell>
          <cell r="C3029" t="str">
            <v>COVERFACE(卡雅菲斯)</v>
          </cell>
          <cell r="D3029">
            <v>19018.8</v>
          </cell>
          <cell r="E3029">
            <v>3027</v>
          </cell>
        </row>
        <row r="3030">
          <cell r="A3030" t="str">
            <v>齊心</v>
          </cell>
          <cell r="B3030" t="str">
            <v>B29710</v>
          </cell>
          <cell r="C3030" t="str">
            <v>齊心</v>
          </cell>
          <cell r="D3030">
            <v>18905.54</v>
          </cell>
          <cell r="E3030">
            <v>3028</v>
          </cell>
        </row>
        <row r="3031">
          <cell r="A3031" t="str">
            <v>ASVEL</v>
          </cell>
          <cell r="B3031" t="str">
            <v>C57940</v>
          </cell>
          <cell r="C3031" t="str">
            <v>ASVEL</v>
          </cell>
          <cell r="D3031">
            <v>18724.95</v>
          </cell>
          <cell r="E3031">
            <v>3029</v>
          </cell>
        </row>
        <row r="3032">
          <cell r="A3032" t="str">
            <v>銀的堡</v>
          </cell>
          <cell r="B3032" t="str">
            <v>C35360</v>
          </cell>
          <cell r="C3032" t="str">
            <v>銀的堡</v>
          </cell>
          <cell r="D3032">
            <v>18656.41</v>
          </cell>
          <cell r="E3032">
            <v>3030</v>
          </cell>
        </row>
        <row r="3033">
          <cell r="A3033" t="str">
            <v>KINGBRAND(凱寶龍)</v>
          </cell>
          <cell r="B3033" t="str">
            <v>C58800</v>
          </cell>
          <cell r="C3033" t="str">
            <v>KINGBRAND(凱寶龍)</v>
          </cell>
          <cell r="D3033">
            <v>18623.07</v>
          </cell>
          <cell r="E3033">
            <v>3031</v>
          </cell>
        </row>
        <row r="3034">
          <cell r="A3034" t="str">
            <v>BANGDENG(幫登)</v>
          </cell>
          <cell r="B3034" t="str">
            <v>C29060</v>
          </cell>
          <cell r="C3034" t="str">
            <v>BANGDENG(幫登)</v>
          </cell>
          <cell r="D3034">
            <v>18601.72</v>
          </cell>
          <cell r="E3034">
            <v>3032</v>
          </cell>
        </row>
        <row r="3035">
          <cell r="A3035" t="str">
            <v>RUBBERMAID</v>
          </cell>
          <cell r="B3035" t="str">
            <v>B41250</v>
          </cell>
          <cell r="C3035" t="str">
            <v>RUBBERMAID</v>
          </cell>
          <cell r="D3035">
            <v>18598.8</v>
          </cell>
          <cell r="E3035">
            <v>3033</v>
          </cell>
        </row>
        <row r="3036">
          <cell r="A3036" t="str">
            <v>I.DOLL HOME(愛朵兒)</v>
          </cell>
          <cell r="B3036" t="str">
            <v>C58760</v>
          </cell>
          <cell r="C3036" t="str">
            <v>I.DOLL HOME(愛朵兒)</v>
          </cell>
          <cell r="D3036">
            <v>18565.97</v>
          </cell>
          <cell r="E3036">
            <v>3034</v>
          </cell>
        </row>
        <row r="3037">
          <cell r="A3037" t="str">
            <v>DORS</v>
          </cell>
          <cell r="B3037" t="str">
            <v>C53440</v>
          </cell>
          <cell r="C3037" t="str">
            <v>DORS</v>
          </cell>
          <cell r="D3037">
            <v>18523.900000000001</v>
          </cell>
          <cell r="E3037">
            <v>3035</v>
          </cell>
        </row>
        <row r="3038">
          <cell r="A3038" t="str">
            <v>APHRO(阿芙蘿)</v>
          </cell>
          <cell r="B3038" t="str">
            <v>C58720</v>
          </cell>
          <cell r="C3038" t="str">
            <v>APHRO(阿芙蘿)</v>
          </cell>
          <cell r="D3038">
            <v>18179.18</v>
          </cell>
          <cell r="E3038">
            <v>3036</v>
          </cell>
        </row>
        <row r="3039">
          <cell r="A3039" t="str">
            <v>DM</v>
          </cell>
          <cell r="B3039" t="str">
            <v>C57330</v>
          </cell>
          <cell r="C3039" t="str">
            <v>DM</v>
          </cell>
          <cell r="D3039">
            <v>18029.91</v>
          </cell>
          <cell r="E3039">
            <v>3037</v>
          </cell>
        </row>
        <row r="3040">
          <cell r="A3040" t="str">
            <v>叮噹貓</v>
          </cell>
          <cell r="B3040" t="str">
            <v>C14940</v>
          </cell>
          <cell r="C3040" t="str">
            <v>叮噹貓</v>
          </cell>
          <cell r="D3040">
            <v>17968.37</v>
          </cell>
          <cell r="E3040">
            <v>3038</v>
          </cell>
        </row>
        <row r="3041">
          <cell r="A3041" t="str">
            <v>CHAOYUE</v>
          </cell>
          <cell r="B3041" t="str">
            <v>C54180</v>
          </cell>
          <cell r="C3041" t="str">
            <v>CHAOYUE</v>
          </cell>
          <cell r="D3041">
            <v>17949.560000000001</v>
          </cell>
          <cell r="E3041">
            <v>3039</v>
          </cell>
        </row>
        <row r="3042">
          <cell r="A3042" t="str">
            <v>泰瑪</v>
          </cell>
          <cell r="B3042" t="str">
            <v>C58980</v>
          </cell>
          <cell r="C3042" t="str">
            <v>泰瑪</v>
          </cell>
          <cell r="D3042">
            <v>17878.650000000001</v>
          </cell>
          <cell r="E3042">
            <v>3040</v>
          </cell>
        </row>
        <row r="3043">
          <cell r="A3043" t="str">
            <v>1.2.3</v>
          </cell>
          <cell r="B3043" t="str">
            <v>C31520</v>
          </cell>
          <cell r="C3043" t="str">
            <v>1.2.3</v>
          </cell>
          <cell r="D3043">
            <v>17805.98</v>
          </cell>
          <cell r="E3043">
            <v>3041</v>
          </cell>
        </row>
        <row r="3044">
          <cell r="A3044" t="str">
            <v>吉卜馬</v>
          </cell>
          <cell r="B3044" t="str">
            <v>C59500</v>
          </cell>
          <cell r="C3044" t="str">
            <v>吉卜馬</v>
          </cell>
          <cell r="D3044">
            <v>17661.46</v>
          </cell>
          <cell r="E3044">
            <v>3042</v>
          </cell>
        </row>
        <row r="3045">
          <cell r="A3045" t="str">
            <v>KYOSHO</v>
          </cell>
          <cell r="B3045" t="str">
            <v>C44480</v>
          </cell>
          <cell r="C3045" t="str">
            <v>KYOSHO</v>
          </cell>
          <cell r="D3045">
            <v>17464.439999999999</v>
          </cell>
          <cell r="E3045">
            <v>3043</v>
          </cell>
        </row>
        <row r="3046">
          <cell r="A3046" t="str">
            <v>INNOFORM MEDIA</v>
          </cell>
          <cell r="B3046" t="str">
            <v>C23890</v>
          </cell>
          <cell r="C3046" t="str">
            <v>INNOFORM MEDIA</v>
          </cell>
          <cell r="D3046">
            <v>17391.64</v>
          </cell>
          <cell r="E3046">
            <v>3044</v>
          </cell>
        </row>
        <row r="3047">
          <cell r="A3047" t="str">
            <v>PUSAVON(普賽文)</v>
          </cell>
          <cell r="B3047" t="str">
            <v>C58730</v>
          </cell>
          <cell r="C3047" t="str">
            <v>PUSAVON(普賽文)</v>
          </cell>
          <cell r="D3047">
            <v>17363.939999999999</v>
          </cell>
          <cell r="E3047">
            <v>3045</v>
          </cell>
        </row>
        <row r="3048">
          <cell r="A3048" t="str">
            <v>ROSHT</v>
          </cell>
          <cell r="B3048" t="str">
            <v>C59390</v>
          </cell>
          <cell r="C3048" t="str">
            <v>ROSHT</v>
          </cell>
          <cell r="D3048">
            <v>17288.03</v>
          </cell>
          <cell r="E3048">
            <v>3046</v>
          </cell>
        </row>
        <row r="3049">
          <cell r="A3049" t="str">
            <v>STEELFLEX</v>
          </cell>
          <cell r="B3049" t="str">
            <v>C49850</v>
          </cell>
          <cell r="C3049" t="str">
            <v>STEELFLEX</v>
          </cell>
          <cell r="D3049">
            <v>17222.39</v>
          </cell>
          <cell r="E3049">
            <v>3047</v>
          </cell>
        </row>
        <row r="3050">
          <cell r="A3050" t="str">
            <v>EIFFEL(艾菲兒)</v>
          </cell>
          <cell r="B3050" t="str">
            <v>A34890</v>
          </cell>
          <cell r="C3050" t="str">
            <v>EIFFEL(艾菲兒)</v>
          </cell>
          <cell r="D3050">
            <v>17165.810000000001</v>
          </cell>
          <cell r="E3050">
            <v>3048</v>
          </cell>
        </row>
        <row r="3051">
          <cell r="A3051" t="str">
            <v>TATIRI</v>
          </cell>
          <cell r="B3051" t="str">
            <v>C42030</v>
          </cell>
          <cell r="C3051" t="str">
            <v>TATIRI</v>
          </cell>
          <cell r="D3051">
            <v>17139.25</v>
          </cell>
          <cell r="E3051">
            <v>3049</v>
          </cell>
        </row>
        <row r="3052">
          <cell r="A3052" t="str">
            <v>CALILONA</v>
          </cell>
          <cell r="B3052" t="str">
            <v>C49190</v>
          </cell>
          <cell r="C3052" t="str">
            <v>CALILONA</v>
          </cell>
          <cell r="D3052">
            <v>17136.48</v>
          </cell>
          <cell r="E3052">
            <v>3050</v>
          </cell>
        </row>
        <row r="3053">
          <cell r="A3053" t="str">
            <v>ENVIO</v>
          </cell>
          <cell r="B3053" t="str">
            <v>C59940</v>
          </cell>
          <cell r="C3053" t="str">
            <v>ENVIO</v>
          </cell>
          <cell r="D3053">
            <v>16983.509999999998</v>
          </cell>
          <cell r="E3053">
            <v>3051</v>
          </cell>
        </row>
        <row r="3054">
          <cell r="A3054" t="str">
            <v>MIGHTY MOUSE(米奇麥迪)</v>
          </cell>
          <cell r="B3054" t="str">
            <v>C42760</v>
          </cell>
          <cell r="C3054" t="str">
            <v>MIGHTY MOUSE(米奇麥迪)</v>
          </cell>
          <cell r="D3054">
            <v>16930.169999999998</v>
          </cell>
          <cell r="E3054">
            <v>3052</v>
          </cell>
        </row>
        <row r="3055">
          <cell r="A3055" t="str">
            <v>君心</v>
          </cell>
          <cell r="B3055" t="str">
            <v>C57240</v>
          </cell>
          <cell r="C3055" t="str">
            <v>君心</v>
          </cell>
          <cell r="D3055">
            <v>16912.39</v>
          </cell>
          <cell r="E3055">
            <v>3053</v>
          </cell>
        </row>
        <row r="3056">
          <cell r="A3056" t="str">
            <v>VONCLOUD</v>
          </cell>
          <cell r="B3056" t="str">
            <v>C59080</v>
          </cell>
          <cell r="C3056" t="str">
            <v>VONCLOUD</v>
          </cell>
          <cell r="D3056">
            <v>16909.400000000001</v>
          </cell>
          <cell r="E3056">
            <v>3054</v>
          </cell>
        </row>
        <row r="3057">
          <cell r="A3057" t="str">
            <v>XINTAIFU(鑫泰福)</v>
          </cell>
          <cell r="B3057" t="str">
            <v>C40470</v>
          </cell>
          <cell r="C3057" t="str">
            <v>XINTAIFU(鑫泰福)</v>
          </cell>
          <cell r="D3057">
            <v>16873.919999999998</v>
          </cell>
          <cell r="E3057">
            <v>3055</v>
          </cell>
        </row>
        <row r="3058">
          <cell r="A3058" t="str">
            <v>小可米露</v>
          </cell>
          <cell r="B3058" t="str">
            <v>C59290</v>
          </cell>
          <cell r="C3058" t="str">
            <v>小可米露</v>
          </cell>
          <cell r="D3058">
            <v>16698.97</v>
          </cell>
          <cell r="E3058">
            <v>3056</v>
          </cell>
        </row>
        <row r="3059">
          <cell r="A3059" t="str">
            <v>PRINCESS  CINDY</v>
          </cell>
          <cell r="B3059" t="str">
            <v>C45760</v>
          </cell>
          <cell r="C3059" t="str">
            <v>PRINCESS  CINDY</v>
          </cell>
          <cell r="D3059">
            <v>16472.650000000001</v>
          </cell>
          <cell r="E3059">
            <v>3057</v>
          </cell>
        </row>
        <row r="3060">
          <cell r="A3060" t="str">
            <v>SAUCONY(索康尼)</v>
          </cell>
          <cell r="B3060" t="str">
            <v>C42990</v>
          </cell>
          <cell r="C3060" t="str">
            <v>SAUCONY(索康尼)</v>
          </cell>
          <cell r="D3060">
            <v>16440.669999999998</v>
          </cell>
          <cell r="E3060">
            <v>3058</v>
          </cell>
        </row>
        <row r="3061">
          <cell r="A3061" t="str">
            <v>LAORENTOU(老人頭)</v>
          </cell>
          <cell r="B3061" t="str">
            <v>C16840</v>
          </cell>
          <cell r="C3061" t="str">
            <v>LAORENTOU(老人頭)</v>
          </cell>
          <cell r="D3061">
            <v>16439.490000000002</v>
          </cell>
          <cell r="E3061">
            <v>3059</v>
          </cell>
        </row>
        <row r="3062">
          <cell r="A3062" t="str">
            <v>FRETTE</v>
          </cell>
          <cell r="B3062" t="str">
            <v>C43880</v>
          </cell>
          <cell r="C3062" t="str">
            <v>FRETTE</v>
          </cell>
          <cell r="D3062">
            <v>16411.03</v>
          </cell>
          <cell r="E3062">
            <v>3060</v>
          </cell>
        </row>
        <row r="3063">
          <cell r="A3063" t="str">
            <v>I. CONCEPT</v>
          </cell>
          <cell r="B3063" t="str">
            <v>C01060</v>
          </cell>
          <cell r="C3063" t="str">
            <v>I. CONCEPT</v>
          </cell>
          <cell r="D3063">
            <v>16397.3</v>
          </cell>
          <cell r="E3063">
            <v>3061</v>
          </cell>
        </row>
        <row r="3064">
          <cell r="A3064" t="str">
            <v>AEEIKO</v>
          </cell>
          <cell r="B3064" t="str">
            <v>C14280</v>
          </cell>
          <cell r="C3064" t="str">
            <v>AEEIKO</v>
          </cell>
          <cell r="D3064">
            <v>16393.16</v>
          </cell>
          <cell r="E3064">
            <v>3062</v>
          </cell>
        </row>
        <row r="3065">
          <cell r="A3065" t="str">
            <v>MOTI(魔體)</v>
          </cell>
          <cell r="B3065" t="str">
            <v>C56020</v>
          </cell>
          <cell r="C3065" t="str">
            <v>MOTI(魔體)</v>
          </cell>
          <cell r="D3065">
            <v>16312.14</v>
          </cell>
          <cell r="E3065">
            <v>3063</v>
          </cell>
        </row>
        <row r="3066">
          <cell r="A3066" t="str">
            <v>GAZELLE(紫羚)</v>
          </cell>
          <cell r="B3066" t="str">
            <v>C61270</v>
          </cell>
          <cell r="C3066" t="str">
            <v>GAZELLE(紫羚)</v>
          </cell>
          <cell r="D3066">
            <v>16294.68</v>
          </cell>
          <cell r="E3066">
            <v>3064</v>
          </cell>
        </row>
        <row r="3067">
          <cell r="A3067" t="str">
            <v>RUVANON(洛華儂)</v>
          </cell>
          <cell r="B3067" t="str">
            <v>C50100</v>
          </cell>
          <cell r="C3067" t="str">
            <v>RUVANON(洛華儂)</v>
          </cell>
          <cell r="D3067">
            <v>16275.96</v>
          </cell>
          <cell r="E3067">
            <v>3065</v>
          </cell>
        </row>
        <row r="3068">
          <cell r="A3068" t="str">
            <v>CRAVEEOR(卡佛兒)</v>
          </cell>
          <cell r="B3068" t="str">
            <v>B94200</v>
          </cell>
          <cell r="C3068" t="str">
            <v>CRAVEEOR(卡佛兒)</v>
          </cell>
          <cell r="D3068">
            <v>16063.15</v>
          </cell>
          <cell r="E3068">
            <v>3066</v>
          </cell>
        </row>
        <row r="3069">
          <cell r="A3069" t="str">
            <v>賀曼</v>
          </cell>
          <cell r="B3069" t="str">
            <v>B21340</v>
          </cell>
          <cell r="C3069" t="str">
            <v>賀曼</v>
          </cell>
          <cell r="D3069">
            <v>16053.85</v>
          </cell>
          <cell r="E3069">
            <v>3067</v>
          </cell>
        </row>
        <row r="3070">
          <cell r="A3070" t="str">
            <v>時尚生活</v>
          </cell>
          <cell r="B3070" t="str">
            <v>C48010</v>
          </cell>
          <cell r="C3070" t="str">
            <v>時尚生活</v>
          </cell>
          <cell r="D3070">
            <v>16034.02</v>
          </cell>
          <cell r="E3070">
            <v>3068</v>
          </cell>
        </row>
        <row r="3071">
          <cell r="A3071" t="str">
            <v>BELLA VECI</v>
          </cell>
          <cell r="B3071" t="str">
            <v>C43440</v>
          </cell>
          <cell r="C3071" t="str">
            <v>BELLA VECI</v>
          </cell>
          <cell r="D3071">
            <v>16003.41</v>
          </cell>
          <cell r="E3071">
            <v>3069</v>
          </cell>
        </row>
        <row r="3072">
          <cell r="A3072" t="str">
            <v>PLLIC(寶羅莉卡)</v>
          </cell>
          <cell r="B3072" t="str">
            <v>C50040</v>
          </cell>
          <cell r="C3072" t="str">
            <v>PLLIC(寶羅莉卡)</v>
          </cell>
          <cell r="D3072">
            <v>15825.64</v>
          </cell>
          <cell r="E3072">
            <v>3070</v>
          </cell>
        </row>
        <row r="3073">
          <cell r="A3073" t="str">
            <v>DEFLECTO</v>
          </cell>
          <cell r="B3073" t="str">
            <v>C50650</v>
          </cell>
          <cell r="C3073" t="str">
            <v>DEFLECTO</v>
          </cell>
          <cell r="D3073">
            <v>15735.85</v>
          </cell>
          <cell r="E3073">
            <v>3071</v>
          </cell>
        </row>
        <row r="3074">
          <cell r="A3074" t="str">
            <v>LANGERIE(蘭卓麗)</v>
          </cell>
          <cell r="B3074" t="str">
            <v>C39840</v>
          </cell>
          <cell r="C3074" t="str">
            <v>LANGERIE(蘭卓麗)</v>
          </cell>
          <cell r="D3074">
            <v>15689.51</v>
          </cell>
          <cell r="E3074">
            <v>3072</v>
          </cell>
        </row>
        <row r="3075">
          <cell r="A3075" t="str">
            <v>NEWS</v>
          </cell>
          <cell r="B3075" t="str">
            <v>A28450</v>
          </cell>
          <cell r="C3075" t="str">
            <v>NEWS</v>
          </cell>
          <cell r="D3075">
            <v>15559.8</v>
          </cell>
          <cell r="E3075">
            <v>3073</v>
          </cell>
        </row>
        <row r="3076">
          <cell r="A3076" t="str">
            <v>WHITE WAVE(白浪)</v>
          </cell>
          <cell r="B3076" t="str">
            <v>C50270</v>
          </cell>
          <cell r="C3076" t="str">
            <v>WHITE WAVE(白浪)</v>
          </cell>
          <cell r="D3076">
            <v>15346.15</v>
          </cell>
          <cell r="E3076">
            <v>3074</v>
          </cell>
        </row>
        <row r="3077">
          <cell r="A3077" t="str">
            <v>SIMON(山盟)</v>
          </cell>
          <cell r="B3077" t="str">
            <v>C41790</v>
          </cell>
          <cell r="C3077" t="str">
            <v>SIMON(山盟)</v>
          </cell>
          <cell r="D3077">
            <v>15310.25</v>
          </cell>
          <cell r="E3077">
            <v>3075</v>
          </cell>
        </row>
        <row r="3078">
          <cell r="A3078" t="str">
            <v>KETTLER</v>
          </cell>
          <cell r="B3078" t="str">
            <v>B13470</v>
          </cell>
          <cell r="C3078" t="str">
            <v>KETTLER</v>
          </cell>
          <cell r="D3078">
            <v>15181.6</v>
          </cell>
          <cell r="E3078">
            <v>3076</v>
          </cell>
        </row>
        <row r="3079">
          <cell r="A3079" t="str">
            <v>米蒂貝兒</v>
          </cell>
          <cell r="B3079" t="str">
            <v>C57280</v>
          </cell>
          <cell r="C3079" t="str">
            <v>米蒂貝兒</v>
          </cell>
          <cell r="D3079">
            <v>15067.78</v>
          </cell>
          <cell r="E3079">
            <v>3077</v>
          </cell>
        </row>
        <row r="3080">
          <cell r="A3080" t="str">
            <v>AM(3)</v>
          </cell>
          <cell r="B3080" t="str">
            <v>C41180</v>
          </cell>
          <cell r="C3080" t="str">
            <v>AM(3)</v>
          </cell>
          <cell r="D3080">
            <v>14988.03</v>
          </cell>
          <cell r="E3080">
            <v>3078</v>
          </cell>
        </row>
        <row r="3081">
          <cell r="A3081" t="str">
            <v>LABELLE-DE-NUIT</v>
          </cell>
          <cell r="B3081" t="str">
            <v>C56450</v>
          </cell>
          <cell r="C3081" t="str">
            <v>LABELLE-DE-NUIT</v>
          </cell>
          <cell r="D3081">
            <v>14841.03</v>
          </cell>
          <cell r="E3081">
            <v>3079</v>
          </cell>
        </row>
        <row r="3082">
          <cell r="A3082" t="str">
            <v>JOYOUNG(九陽)</v>
          </cell>
          <cell r="B3082" t="str">
            <v>A29740</v>
          </cell>
          <cell r="C3082" t="str">
            <v>JOYOUNG(九陽)</v>
          </cell>
          <cell r="D3082">
            <v>14664.96</v>
          </cell>
          <cell r="E3082">
            <v>3080</v>
          </cell>
        </row>
        <row r="3083">
          <cell r="A3083" t="str">
            <v>MEIRIE CIAREN(美麗佳人)</v>
          </cell>
          <cell r="B3083" t="str">
            <v>B97310</v>
          </cell>
          <cell r="C3083" t="str">
            <v>MEIRIE CIAREN(美麗佳人)</v>
          </cell>
          <cell r="D3083">
            <v>14643.59</v>
          </cell>
          <cell r="E3083">
            <v>3081</v>
          </cell>
        </row>
        <row r="3084">
          <cell r="A3084" t="str">
            <v>SAINT MARC(尚.瑪可)</v>
          </cell>
          <cell r="B3084" t="str">
            <v>C43010</v>
          </cell>
          <cell r="C3084" t="str">
            <v>SAINT MARC(尚.瑪可)</v>
          </cell>
          <cell r="D3084">
            <v>14454.92</v>
          </cell>
          <cell r="E3084">
            <v>3082</v>
          </cell>
        </row>
        <row r="3085">
          <cell r="A3085" t="str">
            <v>MAISTO</v>
          </cell>
          <cell r="B3085" t="str">
            <v>B12810</v>
          </cell>
          <cell r="C3085" t="str">
            <v>MAISTO</v>
          </cell>
          <cell r="D3085">
            <v>14268.04</v>
          </cell>
          <cell r="E3085">
            <v>3083</v>
          </cell>
        </row>
        <row r="3086">
          <cell r="A3086" t="str">
            <v>RICH CAT</v>
          </cell>
          <cell r="B3086" t="str">
            <v>C60250</v>
          </cell>
          <cell r="C3086" t="str">
            <v>RICH CAT</v>
          </cell>
          <cell r="D3086">
            <v>14261.58</v>
          </cell>
          <cell r="E3086">
            <v>3084</v>
          </cell>
        </row>
        <row r="3087">
          <cell r="A3087" t="str">
            <v>BLUE CAT(藍貓淘氣)</v>
          </cell>
          <cell r="B3087" t="str">
            <v>B43190</v>
          </cell>
          <cell r="C3087" t="str">
            <v>BLUE CAT(藍貓淘氣)</v>
          </cell>
          <cell r="D3087">
            <v>14261.36</v>
          </cell>
          <cell r="E3087">
            <v>3085</v>
          </cell>
        </row>
        <row r="3088">
          <cell r="A3088" t="str">
            <v>GRAND TAC</v>
          </cell>
          <cell r="B3088" t="str">
            <v>C44550</v>
          </cell>
          <cell r="C3088" t="str">
            <v>GRAND TAC</v>
          </cell>
          <cell r="D3088">
            <v>14254.6</v>
          </cell>
          <cell r="E3088">
            <v>3086</v>
          </cell>
        </row>
        <row r="3089">
          <cell r="A3089" t="str">
            <v>FLEX</v>
          </cell>
          <cell r="B3089" t="str">
            <v>B62810</v>
          </cell>
          <cell r="C3089" t="str">
            <v>FLEX</v>
          </cell>
          <cell r="D3089">
            <v>14217.96</v>
          </cell>
          <cell r="E3089">
            <v>3087</v>
          </cell>
        </row>
        <row r="3090">
          <cell r="A3090" t="str">
            <v>MORGAN</v>
          </cell>
          <cell r="B3090" t="str">
            <v>A67250</v>
          </cell>
          <cell r="C3090" t="str">
            <v>MORGAN</v>
          </cell>
          <cell r="D3090">
            <v>14079.49</v>
          </cell>
          <cell r="E3090">
            <v>3088</v>
          </cell>
        </row>
        <row r="3091">
          <cell r="A3091" t="str">
            <v>LIGHTNESS(萊特妮絲)</v>
          </cell>
          <cell r="B3091" t="str">
            <v>C59460</v>
          </cell>
          <cell r="C3091" t="str">
            <v>LIGHTNESS(萊特妮絲)</v>
          </cell>
          <cell r="D3091">
            <v>14075.01</v>
          </cell>
          <cell r="E3091">
            <v>3089</v>
          </cell>
        </row>
        <row r="3092">
          <cell r="A3092" t="str">
            <v>FIFIZASS</v>
          </cell>
          <cell r="B3092" t="str">
            <v>C02580</v>
          </cell>
          <cell r="C3092" t="str">
            <v>FIFIZASS</v>
          </cell>
          <cell r="D3092">
            <v>14039.32</v>
          </cell>
          <cell r="E3092">
            <v>3090</v>
          </cell>
        </row>
        <row r="3093">
          <cell r="A3093" t="str">
            <v>MIKARDEN</v>
          </cell>
          <cell r="B3093" t="str">
            <v>B86710</v>
          </cell>
          <cell r="C3093" t="str">
            <v>MIKARDEN</v>
          </cell>
          <cell r="D3093">
            <v>14039</v>
          </cell>
          <cell r="E3093">
            <v>3091</v>
          </cell>
        </row>
        <row r="3094">
          <cell r="A3094" t="str">
            <v>K.L.D.Y.</v>
          </cell>
          <cell r="B3094" t="str">
            <v>C44970</v>
          </cell>
          <cell r="C3094" t="str">
            <v>K.L.D.Y.</v>
          </cell>
          <cell r="D3094">
            <v>13924.79</v>
          </cell>
          <cell r="E3094">
            <v>3092</v>
          </cell>
        </row>
        <row r="3095">
          <cell r="A3095" t="str">
            <v>WHALE.C(海威邇)</v>
          </cell>
          <cell r="B3095" t="str">
            <v>C58740</v>
          </cell>
          <cell r="C3095" t="str">
            <v>WHALE.C(海威邇)</v>
          </cell>
          <cell r="D3095">
            <v>13766.72</v>
          </cell>
          <cell r="E3095">
            <v>3093</v>
          </cell>
        </row>
        <row r="3096">
          <cell r="A3096" t="str">
            <v>FREEPLUS(芙麗芳絲)</v>
          </cell>
          <cell r="B3096" t="str">
            <v>C57500</v>
          </cell>
          <cell r="C3096" t="str">
            <v>FREEPLUS(芙麗芳絲)</v>
          </cell>
          <cell r="D3096">
            <v>13612.82</v>
          </cell>
          <cell r="E3096">
            <v>3094</v>
          </cell>
        </row>
        <row r="3097">
          <cell r="A3097" t="str">
            <v>ESP</v>
          </cell>
          <cell r="B3097" t="str">
            <v>C60360</v>
          </cell>
          <cell r="C3097" t="str">
            <v>ESP</v>
          </cell>
          <cell r="D3097">
            <v>13583.92</v>
          </cell>
          <cell r="E3097">
            <v>3095</v>
          </cell>
        </row>
        <row r="3098">
          <cell r="A3098" t="str">
            <v>露滴(LOU DI)</v>
          </cell>
          <cell r="B3098" t="str">
            <v>C28870</v>
          </cell>
          <cell r="C3098" t="str">
            <v>露滴(LOU DI)</v>
          </cell>
          <cell r="D3098">
            <v>13515.37</v>
          </cell>
          <cell r="E3098">
            <v>3096</v>
          </cell>
        </row>
        <row r="3099">
          <cell r="A3099" t="str">
            <v>MACRO JOINT(麥可將)</v>
          </cell>
          <cell r="B3099" t="str">
            <v>A43750</v>
          </cell>
          <cell r="C3099" t="str">
            <v>MACRO JOINT(麥可將)</v>
          </cell>
          <cell r="D3099">
            <v>13292.31</v>
          </cell>
          <cell r="E3099">
            <v>3097</v>
          </cell>
        </row>
        <row r="3100">
          <cell r="A3100" t="str">
            <v>MOSCHINO</v>
          </cell>
          <cell r="B3100" t="str">
            <v>C02970</v>
          </cell>
          <cell r="C3100" t="str">
            <v>MOSCHINO</v>
          </cell>
          <cell r="D3100">
            <v>13222.22</v>
          </cell>
          <cell r="E3100">
            <v>3098</v>
          </cell>
        </row>
        <row r="3101">
          <cell r="A3101" t="str">
            <v>鑽奇</v>
          </cell>
          <cell r="B3101" t="str">
            <v>C60900</v>
          </cell>
          <cell r="C3101" t="str">
            <v>鑽奇</v>
          </cell>
          <cell r="D3101">
            <v>13173.5</v>
          </cell>
          <cell r="E3101">
            <v>3099</v>
          </cell>
        </row>
        <row r="3102">
          <cell r="A3102" t="str">
            <v>POLYOTTER</v>
          </cell>
          <cell r="B3102" t="str">
            <v>B48910</v>
          </cell>
          <cell r="C3102" t="str">
            <v>POLYOTTER</v>
          </cell>
          <cell r="D3102">
            <v>13152</v>
          </cell>
          <cell r="E3102">
            <v>3100</v>
          </cell>
        </row>
        <row r="3103">
          <cell r="A3103" t="str">
            <v>S8</v>
          </cell>
          <cell r="B3103" t="str">
            <v>C59920</v>
          </cell>
          <cell r="C3103" t="str">
            <v>S8</v>
          </cell>
          <cell r="D3103">
            <v>13104.28</v>
          </cell>
          <cell r="E3103">
            <v>3101</v>
          </cell>
        </row>
        <row r="3104">
          <cell r="A3104" t="str">
            <v>WARNER BROS</v>
          </cell>
          <cell r="B3104" t="str">
            <v>C56490</v>
          </cell>
          <cell r="C3104" t="str">
            <v>WARNER BROS</v>
          </cell>
          <cell r="D3104">
            <v>12943.8</v>
          </cell>
          <cell r="E3104">
            <v>3102</v>
          </cell>
        </row>
        <row r="3105">
          <cell r="A3105" t="str">
            <v>P-KID'S</v>
          </cell>
          <cell r="B3105" t="str">
            <v>C33540</v>
          </cell>
          <cell r="C3105" t="str">
            <v>P-KID'S</v>
          </cell>
          <cell r="D3105">
            <v>12933.69</v>
          </cell>
          <cell r="E3105">
            <v>3103</v>
          </cell>
        </row>
        <row r="3106">
          <cell r="A3106" t="str">
            <v>ANYWAY GIFT WARE</v>
          </cell>
          <cell r="B3106" t="str">
            <v>C60490</v>
          </cell>
          <cell r="C3106" t="str">
            <v>ANYWAY GIFT WARE</v>
          </cell>
          <cell r="D3106">
            <v>12836.84</v>
          </cell>
          <cell r="E3106">
            <v>3104</v>
          </cell>
        </row>
        <row r="3107">
          <cell r="A3107" t="str">
            <v>LICCA</v>
          </cell>
          <cell r="B3107" t="str">
            <v>C42720</v>
          </cell>
          <cell r="C3107" t="str">
            <v>LICCA</v>
          </cell>
          <cell r="D3107">
            <v>12786.99</v>
          </cell>
          <cell r="E3107">
            <v>3105</v>
          </cell>
        </row>
        <row r="3108">
          <cell r="A3108" t="str">
            <v>SILK CITY</v>
          </cell>
          <cell r="B3108" t="str">
            <v>C61050</v>
          </cell>
          <cell r="C3108" t="str">
            <v>SILK CITY</v>
          </cell>
          <cell r="D3108">
            <v>12671.9</v>
          </cell>
          <cell r="E3108">
            <v>3106</v>
          </cell>
        </row>
        <row r="3109">
          <cell r="A3109" t="str">
            <v>HERPA</v>
          </cell>
          <cell r="B3109" t="str">
            <v>B12640</v>
          </cell>
          <cell r="C3109" t="str">
            <v>HERPA</v>
          </cell>
          <cell r="D3109">
            <v>12564.1</v>
          </cell>
          <cell r="E3109">
            <v>3107</v>
          </cell>
        </row>
        <row r="3110">
          <cell r="A3110" t="str">
            <v>E.S.A.N.A</v>
          </cell>
          <cell r="B3110" t="str">
            <v>C60800</v>
          </cell>
          <cell r="C3110" t="str">
            <v>E.S.A.N.A</v>
          </cell>
          <cell r="D3110">
            <v>12548.72</v>
          </cell>
          <cell r="E3110">
            <v>3108</v>
          </cell>
        </row>
        <row r="3111">
          <cell r="A3111" t="str">
            <v>DISPATING(迪絲平)</v>
          </cell>
          <cell r="B3111" t="str">
            <v>C58520</v>
          </cell>
          <cell r="C3111" t="str">
            <v>DISPATING(迪絲平)</v>
          </cell>
          <cell r="D3111">
            <v>12533.24</v>
          </cell>
          <cell r="E3111">
            <v>3109</v>
          </cell>
        </row>
        <row r="3112">
          <cell r="A3112" t="str">
            <v>GF</v>
          </cell>
          <cell r="B3112" t="str">
            <v>C60300</v>
          </cell>
          <cell r="C3112" t="str">
            <v>GF</v>
          </cell>
          <cell r="D3112">
            <v>12505.99</v>
          </cell>
          <cell r="E3112">
            <v>3110</v>
          </cell>
        </row>
        <row r="3113">
          <cell r="A3113" t="str">
            <v>BEKA</v>
          </cell>
          <cell r="B3113" t="str">
            <v>C42980</v>
          </cell>
          <cell r="C3113" t="str">
            <v>BEKA</v>
          </cell>
          <cell r="D3113">
            <v>12500.01</v>
          </cell>
          <cell r="E3113">
            <v>3111</v>
          </cell>
        </row>
        <row r="3114">
          <cell r="A3114" t="str">
            <v>B.R.J</v>
          </cell>
          <cell r="B3114" t="str">
            <v>B55460</v>
          </cell>
          <cell r="C3114" t="str">
            <v>B.R.J</v>
          </cell>
          <cell r="D3114">
            <v>12451.72</v>
          </cell>
          <cell r="E3114">
            <v>3112</v>
          </cell>
        </row>
        <row r="3115">
          <cell r="A3115" t="str">
            <v>盛宇</v>
          </cell>
          <cell r="B3115" t="str">
            <v>A64280</v>
          </cell>
          <cell r="C3115" t="str">
            <v>盛宇</v>
          </cell>
          <cell r="D3115">
            <v>12433.35</v>
          </cell>
          <cell r="E3115">
            <v>3113</v>
          </cell>
        </row>
        <row r="3116">
          <cell r="A3116" t="str">
            <v>SHARP(夏普)</v>
          </cell>
          <cell r="B3116" t="str">
            <v>A06930</v>
          </cell>
          <cell r="C3116" t="str">
            <v>SHARP(夏普)</v>
          </cell>
          <cell r="D3116">
            <v>12431.92</v>
          </cell>
          <cell r="E3116">
            <v>3114</v>
          </cell>
        </row>
        <row r="3117">
          <cell r="A3117" t="str">
            <v>XAVIX</v>
          </cell>
          <cell r="B3117" t="str">
            <v>C45010</v>
          </cell>
          <cell r="C3117" t="str">
            <v>XAVIX</v>
          </cell>
          <cell r="D3117">
            <v>12348.5</v>
          </cell>
          <cell r="E3117">
            <v>3115</v>
          </cell>
        </row>
        <row r="3118">
          <cell r="A3118" t="str">
            <v>GLIYA(歌莉婭)</v>
          </cell>
          <cell r="B3118" t="str">
            <v>C60680</v>
          </cell>
          <cell r="C3118" t="str">
            <v>GLIYA(歌莉婭)</v>
          </cell>
          <cell r="D3118">
            <v>12340.34</v>
          </cell>
          <cell r="E3118">
            <v>3116</v>
          </cell>
        </row>
        <row r="3119">
          <cell r="A3119" t="str">
            <v>VARMOS(威摩士)</v>
          </cell>
          <cell r="B3119" t="str">
            <v>C10640</v>
          </cell>
          <cell r="C3119" t="str">
            <v>VARMOS(威摩士)</v>
          </cell>
          <cell r="D3119">
            <v>12282.05</v>
          </cell>
          <cell r="E3119">
            <v>3117</v>
          </cell>
        </row>
        <row r="3120">
          <cell r="A3120" t="str">
            <v>FULENPAK(佛倫派克)</v>
          </cell>
          <cell r="B3120" t="str">
            <v>C41690</v>
          </cell>
          <cell r="C3120" t="str">
            <v>FULENPAK(佛倫派克)</v>
          </cell>
          <cell r="D3120">
            <v>12275.73</v>
          </cell>
          <cell r="E3120">
            <v>3118</v>
          </cell>
        </row>
        <row r="3121">
          <cell r="A3121" t="str">
            <v>SIGG</v>
          </cell>
          <cell r="B3121" t="str">
            <v>C13100</v>
          </cell>
          <cell r="C3121" t="str">
            <v>SIGG</v>
          </cell>
          <cell r="D3121">
            <v>12201.11</v>
          </cell>
          <cell r="E3121">
            <v>3119</v>
          </cell>
        </row>
        <row r="3122">
          <cell r="A3122" t="str">
            <v>CALNAL(卡尼爾)</v>
          </cell>
          <cell r="B3122" t="str">
            <v>B64410</v>
          </cell>
          <cell r="C3122" t="str">
            <v>CALNAL(卡尼爾)</v>
          </cell>
          <cell r="D3122">
            <v>12193.13</v>
          </cell>
          <cell r="E3122">
            <v>3120</v>
          </cell>
        </row>
        <row r="3123">
          <cell r="A3123" t="str">
            <v>韋氏</v>
          </cell>
          <cell r="B3123" t="str">
            <v>B03750</v>
          </cell>
          <cell r="C3123" t="str">
            <v>韋氏</v>
          </cell>
          <cell r="D3123">
            <v>12139.23</v>
          </cell>
          <cell r="E3123">
            <v>3121</v>
          </cell>
        </row>
        <row r="3124">
          <cell r="A3124" t="str">
            <v>JIOVA LINO</v>
          </cell>
          <cell r="B3124" t="str">
            <v>C59780</v>
          </cell>
          <cell r="C3124" t="str">
            <v>JIOVA LINO</v>
          </cell>
          <cell r="D3124">
            <v>12109.4</v>
          </cell>
          <cell r="E3124">
            <v>3122</v>
          </cell>
        </row>
        <row r="3125">
          <cell r="A3125" t="str">
            <v>MIRACLE DREAM</v>
          </cell>
          <cell r="B3125" t="str">
            <v>B85940</v>
          </cell>
          <cell r="C3125" t="str">
            <v>MIRACLE DREAM</v>
          </cell>
          <cell r="D3125">
            <v>12056</v>
          </cell>
          <cell r="E3125">
            <v>3123</v>
          </cell>
        </row>
        <row r="3126">
          <cell r="A3126" t="str">
            <v>K.FACTO.2Y</v>
          </cell>
          <cell r="B3126" t="str">
            <v>C40780</v>
          </cell>
          <cell r="C3126" t="str">
            <v>K.FACTO.2Y</v>
          </cell>
          <cell r="D3126">
            <v>11994.7</v>
          </cell>
          <cell r="E3126">
            <v>3124</v>
          </cell>
        </row>
        <row r="3127">
          <cell r="A3127" t="str">
            <v>大井</v>
          </cell>
          <cell r="B3127" t="str">
            <v>C40570</v>
          </cell>
          <cell r="C3127" t="str">
            <v>大井</v>
          </cell>
          <cell r="D3127">
            <v>11964.96</v>
          </cell>
          <cell r="E3127">
            <v>3125</v>
          </cell>
        </row>
        <row r="3128">
          <cell r="A3128" t="str">
            <v>M2 BY(平米家居)</v>
          </cell>
          <cell r="B3128" t="str">
            <v>C58580</v>
          </cell>
          <cell r="C3128" t="str">
            <v>M2 BY(平米家居)</v>
          </cell>
          <cell r="D3128">
            <v>11922.23</v>
          </cell>
          <cell r="E3128">
            <v>3126</v>
          </cell>
        </row>
        <row r="3129">
          <cell r="A3129" t="str">
            <v>ESMA(艾詩曼)</v>
          </cell>
          <cell r="B3129" t="str">
            <v>C49000</v>
          </cell>
          <cell r="C3129" t="str">
            <v>ESMA(艾詩曼)</v>
          </cell>
          <cell r="D3129">
            <v>11904.36</v>
          </cell>
          <cell r="E3129">
            <v>3127</v>
          </cell>
        </row>
        <row r="3130">
          <cell r="A3130" t="str">
            <v>GENESIS(捷尼斯)</v>
          </cell>
          <cell r="B3130" t="str">
            <v>C59100</v>
          </cell>
          <cell r="C3130" t="str">
            <v>GENESIS(捷尼斯)</v>
          </cell>
          <cell r="D3130">
            <v>11798.29</v>
          </cell>
          <cell r="E3130">
            <v>3128</v>
          </cell>
        </row>
        <row r="3131">
          <cell r="A3131" t="str">
            <v>LA PARGAY COLOR</v>
          </cell>
          <cell r="B3131" t="str">
            <v>C40820</v>
          </cell>
          <cell r="C3131" t="str">
            <v>LA PARGAY COLOR</v>
          </cell>
          <cell r="D3131">
            <v>11793.51</v>
          </cell>
          <cell r="E3131">
            <v>3129</v>
          </cell>
        </row>
        <row r="3132">
          <cell r="A3132" t="str">
            <v>XINGHAIXING(星海星)</v>
          </cell>
          <cell r="B3132" t="str">
            <v>C58770</v>
          </cell>
          <cell r="C3132" t="str">
            <v>XINGHAIXING(星海星)</v>
          </cell>
          <cell r="D3132">
            <v>11787.5</v>
          </cell>
          <cell r="E3132">
            <v>3130</v>
          </cell>
        </row>
        <row r="3133">
          <cell r="A3133" t="str">
            <v>PAX</v>
          </cell>
          <cell r="B3133" t="str">
            <v>C30770</v>
          </cell>
          <cell r="C3133" t="str">
            <v>PAX</v>
          </cell>
          <cell r="D3133">
            <v>11557</v>
          </cell>
          <cell r="E3133">
            <v>3131</v>
          </cell>
        </row>
        <row r="3134">
          <cell r="A3134" t="str">
            <v>BABY BOOM</v>
          </cell>
          <cell r="B3134" t="str">
            <v>B99760</v>
          </cell>
          <cell r="C3134" t="str">
            <v>BABY BOOM</v>
          </cell>
          <cell r="D3134">
            <v>11529.99</v>
          </cell>
          <cell r="E3134">
            <v>3132</v>
          </cell>
        </row>
        <row r="3135">
          <cell r="A3135" t="str">
            <v>美亞(MEYER)(家品)</v>
          </cell>
          <cell r="B3135" t="str">
            <v>C29830</v>
          </cell>
          <cell r="C3135" t="str">
            <v>美亞(MEYER)(家品)</v>
          </cell>
          <cell r="D3135">
            <v>11450.43</v>
          </cell>
          <cell r="E3135">
            <v>3133</v>
          </cell>
        </row>
        <row r="3136">
          <cell r="A3136" t="str">
            <v>BONAS(寶娜斯)</v>
          </cell>
          <cell r="B3136" t="str">
            <v>C49390</v>
          </cell>
          <cell r="C3136" t="str">
            <v>BONAS(寶娜斯)</v>
          </cell>
          <cell r="D3136">
            <v>11400.01</v>
          </cell>
          <cell r="E3136">
            <v>3134</v>
          </cell>
        </row>
        <row r="3137">
          <cell r="A3137" t="str">
            <v>TOM&amp;JERRY(湯姆貓和傑利鼠)</v>
          </cell>
          <cell r="B3137" t="str">
            <v>B91480</v>
          </cell>
          <cell r="C3137" t="str">
            <v>TOM&amp;JERRY(湯姆貓和傑利鼠)</v>
          </cell>
          <cell r="D3137">
            <v>11377.79</v>
          </cell>
          <cell r="E3137">
            <v>3135</v>
          </cell>
        </row>
        <row r="3138">
          <cell r="A3138" t="str">
            <v>MILAN GOLD</v>
          </cell>
          <cell r="B3138" t="str">
            <v>C60320</v>
          </cell>
          <cell r="C3138" t="str">
            <v>MILAN GOLD</v>
          </cell>
          <cell r="D3138">
            <v>11322.39</v>
          </cell>
          <cell r="E3138">
            <v>3136</v>
          </cell>
        </row>
        <row r="3139">
          <cell r="A3139" t="str">
            <v>BOYI(帛逸)</v>
          </cell>
          <cell r="B3139" t="str">
            <v>C61080</v>
          </cell>
          <cell r="C3139" t="str">
            <v>BOYI(帛逸)</v>
          </cell>
          <cell r="D3139">
            <v>11299.15</v>
          </cell>
          <cell r="E3139">
            <v>3137</v>
          </cell>
        </row>
        <row r="3140">
          <cell r="A3140" t="str">
            <v>0718</v>
          </cell>
          <cell r="B3140" t="str">
            <v>C59960</v>
          </cell>
          <cell r="C3140" t="str">
            <v>0718</v>
          </cell>
          <cell r="D3140">
            <v>11228.21</v>
          </cell>
          <cell r="E3140">
            <v>3138</v>
          </cell>
        </row>
        <row r="3141">
          <cell r="A3141" t="str">
            <v>JACKIE CHAN</v>
          </cell>
          <cell r="B3141" t="str">
            <v>C34160</v>
          </cell>
          <cell r="C3141" t="str">
            <v>JACKIE CHAN</v>
          </cell>
          <cell r="D3141">
            <v>11012.82</v>
          </cell>
          <cell r="E3141">
            <v>3139</v>
          </cell>
        </row>
        <row r="3142">
          <cell r="A3142" t="str">
            <v>景秀瓷麗</v>
          </cell>
          <cell r="B3142" t="str">
            <v>C60330</v>
          </cell>
          <cell r="C3142" t="str">
            <v>景秀瓷麗</v>
          </cell>
          <cell r="D3142">
            <v>10964.1</v>
          </cell>
          <cell r="E3142">
            <v>3140</v>
          </cell>
        </row>
        <row r="3143">
          <cell r="A3143" t="str">
            <v>GALUMB(格侖堡)</v>
          </cell>
          <cell r="B3143" t="str">
            <v>C42190</v>
          </cell>
          <cell r="C3143" t="str">
            <v>GALUMB(格侖堡)</v>
          </cell>
          <cell r="D3143">
            <v>10770.08</v>
          </cell>
          <cell r="E3143">
            <v>3141</v>
          </cell>
        </row>
        <row r="3144">
          <cell r="A3144" t="str">
            <v>SMF</v>
          </cell>
          <cell r="B3144" t="str">
            <v>C60340</v>
          </cell>
          <cell r="C3144" t="str">
            <v>SMF</v>
          </cell>
          <cell r="D3144">
            <v>10749.57</v>
          </cell>
          <cell r="E3144">
            <v>3142</v>
          </cell>
        </row>
        <row r="3145">
          <cell r="A3145" t="str">
            <v>G A MODEFINE S.A.</v>
          </cell>
          <cell r="B3145" t="str">
            <v>C13910</v>
          </cell>
          <cell r="C3145" t="str">
            <v>G A MODEFINE S.A.</v>
          </cell>
          <cell r="D3145">
            <v>10737</v>
          </cell>
          <cell r="E3145">
            <v>3143</v>
          </cell>
        </row>
        <row r="3146">
          <cell r="A3146" t="str">
            <v>現代書店</v>
          </cell>
          <cell r="B3146" t="str">
            <v>A04790</v>
          </cell>
          <cell r="C3146" t="str">
            <v>現代書店</v>
          </cell>
          <cell r="D3146">
            <v>10731.63</v>
          </cell>
          <cell r="E3146">
            <v>3144</v>
          </cell>
        </row>
        <row r="3147">
          <cell r="A3147" t="str">
            <v>凱德申</v>
          </cell>
          <cell r="B3147" t="str">
            <v>C60170</v>
          </cell>
          <cell r="C3147" t="str">
            <v>凱德申</v>
          </cell>
          <cell r="D3147">
            <v>10672.65</v>
          </cell>
          <cell r="E3147">
            <v>3145</v>
          </cell>
        </row>
        <row r="3148">
          <cell r="A3148" t="str">
            <v>YG(亞光)</v>
          </cell>
          <cell r="B3148" t="str">
            <v>C56570</v>
          </cell>
          <cell r="C3148" t="str">
            <v>YG(亞光)</v>
          </cell>
          <cell r="D3148">
            <v>10652.07</v>
          </cell>
          <cell r="E3148">
            <v>3146</v>
          </cell>
        </row>
        <row r="3149">
          <cell r="A3149" t="str">
            <v>碧塔海</v>
          </cell>
          <cell r="B3149" t="str">
            <v>C35530</v>
          </cell>
          <cell r="C3149" t="str">
            <v>碧塔海</v>
          </cell>
          <cell r="D3149">
            <v>10581.62</v>
          </cell>
          <cell r="E3149">
            <v>3147</v>
          </cell>
        </row>
        <row r="3150">
          <cell r="A3150" t="str">
            <v>AQUABABIES</v>
          </cell>
          <cell r="B3150" t="str">
            <v>C38600</v>
          </cell>
          <cell r="C3150" t="str">
            <v>AQUABABIES</v>
          </cell>
          <cell r="D3150">
            <v>10568</v>
          </cell>
          <cell r="E3150">
            <v>3148</v>
          </cell>
        </row>
        <row r="3151">
          <cell r="A3151" t="str">
            <v>WET N WILD(魅影好萊塢)</v>
          </cell>
          <cell r="B3151" t="str">
            <v>C08360</v>
          </cell>
          <cell r="C3151" t="str">
            <v>WET N WILD(魅影好萊塢)</v>
          </cell>
          <cell r="D3151">
            <v>10565.3</v>
          </cell>
          <cell r="E3151">
            <v>3149</v>
          </cell>
        </row>
        <row r="3152">
          <cell r="A3152" t="str">
            <v>S100%=</v>
          </cell>
          <cell r="B3152" t="str">
            <v>C57560</v>
          </cell>
          <cell r="C3152" t="str">
            <v>S100%=</v>
          </cell>
          <cell r="D3152">
            <v>10542.88</v>
          </cell>
          <cell r="E3152">
            <v>3150</v>
          </cell>
        </row>
        <row r="3153">
          <cell r="A3153" t="str">
            <v>RAY KIT</v>
          </cell>
          <cell r="B3153" t="str">
            <v>B72940</v>
          </cell>
          <cell r="C3153" t="str">
            <v>RAY KIT</v>
          </cell>
          <cell r="D3153">
            <v>10537.9</v>
          </cell>
          <cell r="E3153">
            <v>3151</v>
          </cell>
        </row>
        <row r="3154">
          <cell r="A3154" t="str">
            <v>RI CK</v>
          </cell>
          <cell r="B3154" t="str">
            <v>C30420</v>
          </cell>
          <cell r="C3154" t="str">
            <v>RI CK</v>
          </cell>
          <cell r="D3154">
            <v>10466.49</v>
          </cell>
          <cell r="E3154">
            <v>3152</v>
          </cell>
        </row>
        <row r="3155">
          <cell r="A3155" t="str">
            <v>FAZEYA</v>
          </cell>
          <cell r="B3155" t="str">
            <v>C60500</v>
          </cell>
          <cell r="C3155" t="str">
            <v>FAZEYA</v>
          </cell>
          <cell r="D3155">
            <v>10447.61</v>
          </cell>
          <cell r="E3155">
            <v>3153</v>
          </cell>
        </row>
        <row r="3156">
          <cell r="A3156" t="str">
            <v>DEENER(迪奈爾)</v>
          </cell>
          <cell r="B3156" t="str">
            <v>B87710</v>
          </cell>
          <cell r="C3156" t="str">
            <v>DEENER(迪奈爾)</v>
          </cell>
          <cell r="D3156">
            <v>10411.11</v>
          </cell>
          <cell r="E3156">
            <v>3154</v>
          </cell>
        </row>
        <row r="3157">
          <cell r="A3157" t="str">
            <v>WHITE TEA</v>
          </cell>
          <cell r="B3157" t="str">
            <v>C60460</v>
          </cell>
          <cell r="C3157" t="str">
            <v>WHITE TEA</v>
          </cell>
          <cell r="D3157">
            <v>10410.26</v>
          </cell>
          <cell r="E3157">
            <v>3155</v>
          </cell>
        </row>
        <row r="3158">
          <cell r="A3158" t="str">
            <v>KENDYWEAR(肯迪威爾)</v>
          </cell>
          <cell r="B3158" t="str">
            <v>A37420</v>
          </cell>
          <cell r="C3158" t="str">
            <v>KENDYWEAR(肯迪威爾)</v>
          </cell>
          <cell r="D3158">
            <v>10344.61</v>
          </cell>
          <cell r="E3158">
            <v>3156</v>
          </cell>
        </row>
        <row r="3159">
          <cell r="A3159" t="str">
            <v>3:00PM ESPRESSO(衣索)</v>
          </cell>
          <cell r="B3159" t="str">
            <v>C36430</v>
          </cell>
          <cell r="C3159" t="str">
            <v>3:00PM ESPRESSO(衣索)</v>
          </cell>
          <cell r="D3159">
            <v>10298.290000000001</v>
          </cell>
          <cell r="E3159">
            <v>3157</v>
          </cell>
        </row>
        <row r="3160">
          <cell r="A3160" t="str">
            <v>雪蘭義</v>
          </cell>
          <cell r="B3160" t="str">
            <v>B46940</v>
          </cell>
          <cell r="C3160" t="str">
            <v>雪蘭義</v>
          </cell>
          <cell r="D3160">
            <v>10296.16</v>
          </cell>
          <cell r="E3160">
            <v>3158</v>
          </cell>
        </row>
        <row r="3161">
          <cell r="A3161" t="str">
            <v>TOPBI</v>
          </cell>
          <cell r="B3161" t="str">
            <v>C60750</v>
          </cell>
          <cell r="C3161" t="str">
            <v>TOPBI</v>
          </cell>
          <cell r="D3161">
            <v>10288.030000000001</v>
          </cell>
          <cell r="E3161">
            <v>3159</v>
          </cell>
        </row>
        <row r="3162">
          <cell r="A3162" t="str">
            <v>RIVERSTONE</v>
          </cell>
          <cell r="B3162" t="str">
            <v>C34850</v>
          </cell>
          <cell r="C3162" t="str">
            <v>RIVERSTONE</v>
          </cell>
          <cell r="D3162">
            <v>10064.959999999999</v>
          </cell>
          <cell r="E3162">
            <v>3160</v>
          </cell>
        </row>
        <row r="3163">
          <cell r="A3163" t="str">
            <v>COOCAN(酷肯)</v>
          </cell>
          <cell r="B3163" t="str">
            <v>C52310</v>
          </cell>
          <cell r="C3163" t="str">
            <v>COOCAN(酷肯)</v>
          </cell>
          <cell r="D3163">
            <v>9973.5</v>
          </cell>
          <cell r="E3163">
            <v>3161</v>
          </cell>
        </row>
        <row r="3164">
          <cell r="A3164" t="str">
            <v>CATWALK</v>
          </cell>
          <cell r="B3164" t="str">
            <v>C57210</v>
          </cell>
          <cell r="C3164" t="str">
            <v>CATWALK</v>
          </cell>
          <cell r="D3164">
            <v>9929.91</v>
          </cell>
          <cell r="E3164">
            <v>3162</v>
          </cell>
        </row>
        <row r="3165">
          <cell r="A3165" t="str">
            <v>LUCA BOSSI(路卡波士)</v>
          </cell>
          <cell r="B3165" t="str">
            <v>A66620</v>
          </cell>
          <cell r="C3165" t="str">
            <v>LUCA BOSSI(路卡波士)</v>
          </cell>
          <cell r="D3165">
            <v>9891.7900000000009</v>
          </cell>
          <cell r="E3165">
            <v>3163</v>
          </cell>
        </row>
        <row r="3166">
          <cell r="A3166" t="str">
            <v>KEEN</v>
          </cell>
          <cell r="B3166" t="str">
            <v>C48750</v>
          </cell>
          <cell r="C3166" t="str">
            <v>KEEN</v>
          </cell>
          <cell r="D3166">
            <v>9882.0499999999993</v>
          </cell>
          <cell r="E3166">
            <v>3164</v>
          </cell>
        </row>
        <row r="3167">
          <cell r="A3167" t="str">
            <v>雪姬瑞德(XUE JI RUI DE)</v>
          </cell>
          <cell r="B3167" t="str">
            <v>C18410</v>
          </cell>
          <cell r="C3167" t="str">
            <v>雪姬瑞德(XUE JI RUI DE)</v>
          </cell>
          <cell r="D3167">
            <v>9881.2000000000007</v>
          </cell>
          <cell r="E3167">
            <v>3165</v>
          </cell>
        </row>
        <row r="3168">
          <cell r="A3168" t="str">
            <v>SNOWER(雪孩子)</v>
          </cell>
          <cell r="B3168" t="str">
            <v>C51490</v>
          </cell>
          <cell r="C3168" t="str">
            <v>SNOWER(雪孩子)</v>
          </cell>
          <cell r="D3168">
            <v>9833.33</v>
          </cell>
          <cell r="E3168">
            <v>3166</v>
          </cell>
        </row>
        <row r="3169">
          <cell r="A3169" t="str">
            <v>WEHFAN(瑋凡)</v>
          </cell>
          <cell r="B3169" t="str">
            <v>C37320</v>
          </cell>
          <cell r="C3169" t="str">
            <v>WEHFAN(瑋凡)</v>
          </cell>
          <cell r="D3169">
            <v>9712.81</v>
          </cell>
          <cell r="E3169">
            <v>3167</v>
          </cell>
        </row>
        <row r="3170">
          <cell r="A3170" t="str">
            <v>柏泊歷</v>
          </cell>
          <cell r="B3170" t="str">
            <v>C39990</v>
          </cell>
          <cell r="C3170" t="str">
            <v>柏泊歷</v>
          </cell>
          <cell r="D3170">
            <v>9691.4599999999991</v>
          </cell>
          <cell r="E3170">
            <v>3168</v>
          </cell>
        </row>
        <row r="3171">
          <cell r="A3171" t="str">
            <v>PATHFINDER</v>
          </cell>
          <cell r="B3171" t="str">
            <v>C47370</v>
          </cell>
          <cell r="C3171" t="str">
            <v>PATHFINDER</v>
          </cell>
          <cell r="D3171">
            <v>9687.2000000000007</v>
          </cell>
          <cell r="E3171">
            <v>3169</v>
          </cell>
        </row>
        <row r="3172">
          <cell r="A3172" t="str">
            <v>X' MAS ITEM</v>
          </cell>
          <cell r="B3172" t="str">
            <v>B12820</v>
          </cell>
          <cell r="C3172" t="str">
            <v>X' MAS ITEM</v>
          </cell>
          <cell r="D3172">
            <v>9663.9500000000007</v>
          </cell>
          <cell r="E3172">
            <v>3170</v>
          </cell>
        </row>
        <row r="3173">
          <cell r="A3173" t="str">
            <v>P@H1895普羅旺斯之家</v>
          </cell>
          <cell r="B3173" t="str">
            <v>C55050</v>
          </cell>
          <cell r="C3173" t="str">
            <v>P@H1895普羅旺斯之家</v>
          </cell>
          <cell r="D3173">
            <v>9612.49</v>
          </cell>
          <cell r="E3173">
            <v>3171</v>
          </cell>
        </row>
        <row r="3174">
          <cell r="A3174" t="str">
            <v>涼州</v>
          </cell>
          <cell r="B3174" t="str">
            <v>C27300</v>
          </cell>
          <cell r="C3174" t="str">
            <v>涼州</v>
          </cell>
          <cell r="D3174">
            <v>9578.6299999999992</v>
          </cell>
          <cell r="E3174">
            <v>3172</v>
          </cell>
        </row>
        <row r="3175">
          <cell r="A3175" t="str">
            <v>BOULINE(鉑霖)</v>
          </cell>
          <cell r="B3175" t="str">
            <v>C57680</v>
          </cell>
          <cell r="C3175" t="str">
            <v>BOULINE(鉑霖)</v>
          </cell>
          <cell r="D3175">
            <v>9530.77</v>
          </cell>
          <cell r="E3175">
            <v>3173</v>
          </cell>
        </row>
        <row r="3176">
          <cell r="A3176" t="str">
            <v>GRACEE(格瑞茜)</v>
          </cell>
          <cell r="B3176" t="str">
            <v>A58820</v>
          </cell>
          <cell r="C3176" t="str">
            <v>GRACEE(格瑞茜)</v>
          </cell>
          <cell r="D3176">
            <v>9486.66</v>
          </cell>
          <cell r="E3176">
            <v>3174</v>
          </cell>
        </row>
        <row r="3177">
          <cell r="A3177" t="str">
            <v>D.ANUO(狄亞諾)</v>
          </cell>
          <cell r="B3177" t="str">
            <v>C30800</v>
          </cell>
          <cell r="C3177" t="str">
            <v>D.ANUO(狄亞諾)</v>
          </cell>
          <cell r="D3177">
            <v>9435.81</v>
          </cell>
          <cell r="E3177">
            <v>3175</v>
          </cell>
        </row>
        <row r="3178">
          <cell r="A3178" t="str">
            <v>南方寢室</v>
          </cell>
          <cell r="B3178" t="str">
            <v>B97170</v>
          </cell>
          <cell r="C3178" t="str">
            <v>南方寢室</v>
          </cell>
          <cell r="D3178">
            <v>9408.08</v>
          </cell>
          <cell r="E3178">
            <v>3176</v>
          </cell>
        </row>
        <row r="3179">
          <cell r="A3179" t="str">
            <v>HALLMARK</v>
          </cell>
          <cell r="B3179" t="str">
            <v>C42750</v>
          </cell>
          <cell r="C3179" t="str">
            <v>HALLMARK</v>
          </cell>
          <cell r="D3179">
            <v>9405.64</v>
          </cell>
          <cell r="E3179">
            <v>3177</v>
          </cell>
        </row>
        <row r="3180">
          <cell r="A3180" t="str">
            <v>迪斯尼</v>
          </cell>
          <cell r="B3180" t="str">
            <v>B67640</v>
          </cell>
          <cell r="C3180" t="str">
            <v>迪斯尼</v>
          </cell>
          <cell r="D3180">
            <v>9400.25</v>
          </cell>
          <cell r="E3180">
            <v>3178</v>
          </cell>
        </row>
        <row r="3181">
          <cell r="A3181" t="str">
            <v>LOOKSEE(鷺珂鷥)</v>
          </cell>
          <cell r="B3181" t="str">
            <v>C59760</v>
          </cell>
          <cell r="C3181" t="str">
            <v>LOOKSEE(鷺珂鷥)</v>
          </cell>
          <cell r="D3181">
            <v>9331.33</v>
          </cell>
          <cell r="E3181">
            <v>3179</v>
          </cell>
        </row>
        <row r="3182">
          <cell r="A3182" t="str">
            <v>FELIX BUHLER</v>
          </cell>
          <cell r="B3182" t="str">
            <v>B96350</v>
          </cell>
          <cell r="C3182" t="str">
            <v>FELIX BUHLER</v>
          </cell>
          <cell r="D3182">
            <v>9324.7800000000007</v>
          </cell>
          <cell r="E3182">
            <v>3180</v>
          </cell>
        </row>
        <row r="3183">
          <cell r="A3183" t="str">
            <v>HAUBER(哈芭)</v>
          </cell>
          <cell r="B3183" t="str">
            <v>B94410</v>
          </cell>
          <cell r="C3183" t="str">
            <v>HAUBER(哈芭)</v>
          </cell>
          <cell r="D3183">
            <v>9280.77</v>
          </cell>
          <cell r="E3183">
            <v>3181</v>
          </cell>
        </row>
        <row r="3184">
          <cell r="A3184" t="str">
            <v>ITSUMI ID DOSAKA</v>
          </cell>
          <cell r="B3184" t="str">
            <v>B70050</v>
          </cell>
          <cell r="C3184" t="str">
            <v>ITSUMI ID DOSAKA</v>
          </cell>
          <cell r="D3184">
            <v>9225.64</v>
          </cell>
          <cell r="E3184">
            <v>3182</v>
          </cell>
        </row>
        <row r="3185">
          <cell r="A3185" t="str">
            <v>QUEENSHIP</v>
          </cell>
          <cell r="B3185" t="str">
            <v>C61060</v>
          </cell>
          <cell r="C3185" t="str">
            <v>QUEENSHIP</v>
          </cell>
          <cell r="D3185">
            <v>9171.11</v>
          </cell>
          <cell r="E3185">
            <v>3183</v>
          </cell>
        </row>
        <row r="3186">
          <cell r="A3186" t="str">
            <v>AVELA</v>
          </cell>
          <cell r="B3186" t="str">
            <v>C52290</v>
          </cell>
          <cell r="C3186" t="str">
            <v>AVELA</v>
          </cell>
          <cell r="D3186">
            <v>9125.2900000000009</v>
          </cell>
          <cell r="E3186">
            <v>3184</v>
          </cell>
        </row>
        <row r="3187">
          <cell r="A3187" t="str">
            <v>POWERLAND(保蘭德)</v>
          </cell>
          <cell r="B3187" t="str">
            <v>C60810</v>
          </cell>
          <cell r="C3187" t="str">
            <v>POWERLAND(保蘭德)</v>
          </cell>
          <cell r="D3187">
            <v>9052.99</v>
          </cell>
          <cell r="E3187">
            <v>3185</v>
          </cell>
        </row>
        <row r="3188">
          <cell r="A3188" t="str">
            <v>E-NIYA</v>
          </cell>
          <cell r="B3188" t="str">
            <v>B98730</v>
          </cell>
          <cell r="C3188" t="str">
            <v>E-NIYA</v>
          </cell>
          <cell r="D3188">
            <v>9034.19</v>
          </cell>
          <cell r="E3188">
            <v>3186</v>
          </cell>
        </row>
        <row r="3189">
          <cell r="A3189" t="str">
            <v>NY(南亞)</v>
          </cell>
          <cell r="B3189" t="str">
            <v>B51330</v>
          </cell>
          <cell r="C3189" t="str">
            <v>NY(南亞)</v>
          </cell>
          <cell r="D3189">
            <v>9016.75</v>
          </cell>
          <cell r="E3189">
            <v>3187</v>
          </cell>
        </row>
        <row r="3190">
          <cell r="A3190" t="str">
            <v>ME TOO</v>
          </cell>
          <cell r="B3190" t="str">
            <v>C60000</v>
          </cell>
          <cell r="C3190" t="str">
            <v>ME TOO</v>
          </cell>
          <cell r="D3190">
            <v>9007.27</v>
          </cell>
          <cell r="E3190">
            <v>3188</v>
          </cell>
        </row>
        <row r="3191">
          <cell r="A3191" t="str">
            <v>RISE TALENT</v>
          </cell>
          <cell r="B3191" t="str">
            <v>C50730</v>
          </cell>
          <cell r="C3191" t="str">
            <v>RISE TALENT</v>
          </cell>
          <cell r="D3191">
            <v>8948.98</v>
          </cell>
          <cell r="E3191">
            <v>3189</v>
          </cell>
        </row>
        <row r="3192">
          <cell r="A3192" t="str">
            <v>FEIMANI(菲瑪尼)</v>
          </cell>
          <cell r="B3192" t="str">
            <v>C30890</v>
          </cell>
          <cell r="C3192" t="str">
            <v>FEIMANI(菲瑪尼)</v>
          </cell>
          <cell r="D3192">
            <v>8914.19</v>
          </cell>
          <cell r="E3192">
            <v>3190</v>
          </cell>
        </row>
        <row r="3193">
          <cell r="A3193" t="str">
            <v>LIANG MEI TING(靚美婷)</v>
          </cell>
          <cell r="B3193" t="str">
            <v>C46770</v>
          </cell>
          <cell r="C3193" t="str">
            <v>LIANG MEI TING(靚美婷)</v>
          </cell>
          <cell r="D3193">
            <v>8902.56</v>
          </cell>
          <cell r="E3193">
            <v>3191</v>
          </cell>
        </row>
        <row r="3194">
          <cell r="A3194" t="str">
            <v>STEINER(視得樂)</v>
          </cell>
          <cell r="B3194" t="str">
            <v>C40940</v>
          </cell>
          <cell r="C3194" t="str">
            <v>STEINER(視得樂)</v>
          </cell>
          <cell r="D3194">
            <v>8819.91</v>
          </cell>
          <cell r="E3194">
            <v>3192</v>
          </cell>
        </row>
        <row r="3195">
          <cell r="A3195" t="str">
            <v>MAGGIE</v>
          </cell>
          <cell r="B3195" t="str">
            <v>C59910</v>
          </cell>
          <cell r="C3195" t="str">
            <v>MAGGIE</v>
          </cell>
          <cell r="D3195">
            <v>8815.4699999999993</v>
          </cell>
          <cell r="E3195">
            <v>3193</v>
          </cell>
        </row>
        <row r="3196">
          <cell r="A3196" t="str">
            <v>SOLE CULTURAL</v>
          </cell>
          <cell r="B3196" t="str">
            <v>C58280</v>
          </cell>
          <cell r="C3196" t="str">
            <v>SOLE CULTURAL</v>
          </cell>
          <cell r="D3196">
            <v>8801.4</v>
          </cell>
          <cell r="E3196">
            <v>3194</v>
          </cell>
        </row>
        <row r="3197">
          <cell r="A3197" t="str">
            <v>EC GO</v>
          </cell>
          <cell r="B3197" t="str">
            <v>C58840</v>
          </cell>
          <cell r="C3197" t="str">
            <v>EC GO</v>
          </cell>
          <cell r="D3197">
            <v>8784.9</v>
          </cell>
          <cell r="E3197">
            <v>3195</v>
          </cell>
        </row>
        <row r="3198">
          <cell r="A3198" t="str">
            <v>FOLLOW ME</v>
          </cell>
          <cell r="B3198" t="str">
            <v>B68000</v>
          </cell>
          <cell r="C3198" t="str">
            <v>FOLLOW ME</v>
          </cell>
          <cell r="D3198">
            <v>8752.2999999999993</v>
          </cell>
          <cell r="E3198">
            <v>3196</v>
          </cell>
        </row>
        <row r="3199">
          <cell r="A3199" t="str">
            <v>KANGSHU(康舒)</v>
          </cell>
          <cell r="B3199" t="str">
            <v>C26660</v>
          </cell>
          <cell r="C3199" t="str">
            <v>KANGSHU(康舒)</v>
          </cell>
          <cell r="D3199">
            <v>8703.42</v>
          </cell>
          <cell r="E3199">
            <v>3197</v>
          </cell>
        </row>
        <row r="3200">
          <cell r="A3200" t="str">
            <v>君安</v>
          </cell>
          <cell r="B3200" t="str">
            <v>C13250</v>
          </cell>
          <cell r="C3200" t="str">
            <v>君安</v>
          </cell>
          <cell r="D3200">
            <v>8671.7900000000009</v>
          </cell>
          <cell r="E3200">
            <v>3198</v>
          </cell>
        </row>
        <row r="3201">
          <cell r="A3201" t="str">
            <v>HIMANNY(海漫尼)</v>
          </cell>
          <cell r="B3201" t="str">
            <v>C40460</v>
          </cell>
          <cell r="C3201" t="str">
            <v>HIMANNY(海漫尼)</v>
          </cell>
          <cell r="D3201">
            <v>8660</v>
          </cell>
          <cell r="E3201">
            <v>3199</v>
          </cell>
        </row>
        <row r="3202">
          <cell r="A3202" t="str">
            <v>壹羞</v>
          </cell>
          <cell r="B3202" t="str">
            <v>C60010</v>
          </cell>
          <cell r="C3202" t="str">
            <v>壹羞</v>
          </cell>
          <cell r="D3202">
            <v>8651.7999999999993</v>
          </cell>
          <cell r="E3202">
            <v>3200</v>
          </cell>
        </row>
        <row r="3203">
          <cell r="A3203" t="str">
            <v>冠福</v>
          </cell>
          <cell r="B3203" t="str">
            <v>B61830</v>
          </cell>
          <cell r="C3203" t="str">
            <v>冠福</v>
          </cell>
          <cell r="D3203">
            <v>8578.3799999999992</v>
          </cell>
          <cell r="E3203">
            <v>3201</v>
          </cell>
        </row>
        <row r="3204">
          <cell r="A3204" t="str">
            <v>CUCKOO(作廢轉C43870)</v>
          </cell>
          <cell r="B3204" t="str">
            <v>C49770</v>
          </cell>
          <cell r="C3204" t="str">
            <v>CUCKOO(作廢轉C43870)</v>
          </cell>
          <cell r="D3204">
            <v>8547</v>
          </cell>
          <cell r="E3204">
            <v>3202</v>
          </cell>
        </row>
        <row r="3205">
          <cell r="A3205" t="str">
            <v>漢玉工房</v>
          </cell>
          <cell r="B3205" t="str">
            <v>B97980</v>
          </cell>
          <cell r="C3205" t="str">
            <v>漢玉工房</v>
          </cell>
          <cell r="D3205">
            <v>8539.32</v>
          </cell>
          <cell r="E3205">
            <v>3203</v>
          </cell>
        </row>
        <row r="3206">
          <cell r="A3206" t="str">
            <v>GOOD LUCK(幸運草)</v>
          </cell>
          <cell r="B3206" t="str">
            <v>B95670</v>
          </cell>
          <cell r="C3206" t="str">
            <v>GOOD LUCK(幸運草)</v>
          </cell>
          <cell r="D3206">
            <v>8511.4599999999991</v>
          </cell>
          <cell r="E3206">
            <v>3204</v>
          </cell>
        </row>
        <row r="3207">
          <cell r="A3207" t="str">
            <v>VALENTINO RUDY (華倫天奴.露迪)</v>
          </cell>
          <cell r="B3207" t="str">
            <v>A02800</v>
          </cell>
          <cell r="C3207" t="str">
            <v>VALENTINO RUDY (華倫天奴.露迪)</v>
          </cell>
          <cell r="D3207">
            <v>8366.67</v>
          </cell>
          <cell r="E3207">
            <v>3205</v>
          </cell>
        </row>
        <row r="3208">
          <cell r="A3208" t="str">
            <v>依慧達(作廢轉A00920)</v>
          </cell>
          <cell r="B3208" t="str">
            <v>A64060</v>
          </cell>
          <cell r="C3208" t="str">
            <v>依慧達(作廢轉A00920)</v>
          </cell>
          <cell r="D3208">
            <v>8314.5300000000007</v>
          </cell>
          <cell r="E3208">
            <v>3206</v>
          </cell>
        </row>
        <row r="3209">
          <cell r="A3209" t="str">
            <v>LITTLE MONTESSORIAN</v>
          </cell>
          <cell r="B3209" t="str">
            <v>C45590</v>
          </cell>
          <cell r="C3209" t="str">
            <v>LITTLE MONTESSORIAN</v>
          </cell>
          <cell r="D3209">
            <v>8280.2999999999993</v>
          </cell>
          <cell r="E3209">
            <v>3207</v>
          </cell>
        </row>
        <row r="3210">
          <cell r="A3210" t="str">
            <v>西門子</v>
          </cell>
          <cell r="B3210" t="str">
            <v>A06230</v>
          </cell>
          <cell r="C3210" t="str">
            <v>西門子</v>
          </cell>
          <cell r="D3210">
            <v>8254.0400000000009</v>
          </cell>
          <cell r="E3210">
            <v>3208</v>
          </cell>
        </row>
        <row r="3211">
          <cell r="A3211" t="str">
            <v>JACK&amp;LILY</v>
          </cell>
          <cell r="B3211" t="str">
            <v>C56930</v>
          </cell>
          <cell r="C3211" t="str">
            <v>JACK&amp;LILY</v>
          </cell>
          <cell r="D3211">
            <v>8194.2000000000007</v>
          </cell>
          <cell r="E3211">
            <v>3209</v>
          </cell>
        </row>
        <row r="3212">
          <cell r="A3212" t="str">
            <v>春之暉</v>
          </cell>
          <cell r="B3212" t="str">
            <v>C27080</v>
          </cell>
          <cell r="C3212" t="str">
            <v>春之暉</v>
          </cell>
          <cell r="D3212">
            <v>8127.36</v>
          </cell>
          <cell r="E3212">
            <v>3210</v>
          </cell>
        </row>
        <row r="3213">
          <cell r="A3213" t="str">
            <v>B.B DOG</v>
          </cell>
          <cell r="B3213" t="str">
            <v>C34420</v>
          </cell>
          <cell r="C3213" t="str">
            <v>B.B DOG</v>
          </cell>
          <cell r="D3213">
            <v>8018.47</v>
          </cell>
          <cell r="E3213">
            <v>3211</v>
          </cell>
        </row>
        <row r="3214">
          <cell r="A3214" t="str">
            <v>LUMENE</v>
          </cell>
          <cell r="B3214" t="str">
            <v>C24800</v>
          </cell>
          <cell r="C3214" t="str">
            <v>LUMENE</v>
          </cell>
          <cell r="D3214">
            <v>7824.1</v>
          </cell>
          <cell r="E3214">
            <v>3212</v>
          </cell>
        </row>
        <row r="3215">
          <cell r="A3215" t="str">
            <v>HIGHNESS</v>
          </cell>
          <cell r="B3215" t="str">
            <v>C60850</v>
          </cell>
          <cell r="C3215" t="str">
            <v>HIGHNESS</v>
          </cell>
          <cell r="D3215">
            <v>7743.59</v>
          </cell>
          <cell r="E3215">
            <v>3213</v>
          </cell>
        </row>
        <row r="3216">
          <cell r="A3216" t="str">
            <v>VANCINI(作廢轉B90580)</v>
          </cell>
          <cell r="B3216" t="str">
            <v>A02820</v>
          </cell>
          <cell r="C3216" t="str">
            <v>VANCINI(作廢轉B90580)</v>
          </cell>
          <cell r="D3216">
            <v>7700.7</v>
          </cell>
          <cell r="E3216">
            <v>3214</v>
          </cell>
        </row>
        <row r="3217">
          <cell r="A3217" t="str">
            <v>菲妃</v>
          </cell>
          <cell r="B3217" t="str">
            <v>C49060</v>
          </cell>
          <cell r="C3217" t="str">
            <v>菲妃</v>
          </cell>
          <cell r="D3217">
            <v>7582.9</v>
          </cell>
          <cell r="E3217">
            <v>3215</v>
          </cell>
        </row>
        <row r="3218">
          <cell r="A3218" t="str">
            <v>VISION PLUS</v>
          </cell>
          <cell r="B3218" t="str">
            <v>B73440</v>
          </cell>
          <cell r="C3218" t="str">
            <v>VISION PLUS</v>
          </cell>
          <cell r="D3218">
            <v>7550</v>
          </cell>
          <cell r="E3218">
            <v>3216</v>
          </cell>
        </row>
        <row r="3219">
          <cell r="A3219" t="str">
            <v>FLAVORLAND</v>
          </cell>
          <cell r="B3219" t="str">
            <v>C42840</v>
          </cell>
          <cell r="C3219" t="str">
            <v>FLAVORLAND</v>
          </cell>
          <cell r="D3219">
            <v>7479.49</v>
          </cell>
          <cell r="E3219">
            <v>3217</v>
          </cell>
        </row>
        <row r="3220">
          <cell r="A3220" t="str">
            <v>SOLEIL</v>
          </cell>
          <cell r="B3220" t="str">
            <v>B67240</v>
          </cell>
          <cell r="C3220" t="str">
            <v>SOLEIL</v>
          </cell>
          <cell r="D3220">
            <v>7345.64</v>
          </cell>
          <cell r="E3220">
            <v>3218</v>
          </cell>
        </row>
        <row r="3221">
          <cell r="A3221" t="str">
            <v>MICKEY YIYUAN</v>
          </cell>
          <cell r="B3221" t="str">
            <v>C43360</v>
          </cell>
          <cell r="C3221" t="str">
            <v>MICKEY YIYUAN</v>
          </cell>
          <cell r="D3221">
            <v>7324.78</v>
          </cell>
          <cell r="E3221">
            <v>3219</v>
          </cell>
        </row>
        <row r="3222">
          <cell r="A3222" t="str">
            <v>HELLAND&amp;SHALLY(荷藍&amp;謝利)</v>
          </cell>
          <cell r="B3222" t="str">
            <v>C42860</v>
          </cell>
          <cell r="C3222" t="str">
            <v>HELLAND&amp;SHALLY(荷藍&amp;謝利)</v>
          </cell>
          <cell r="D3222">
            <v>7292.74</v>
          </cell>
          <cell r="E3222">
            <v>3220</v>
          </cell>
        </row>
        <row r="3223">
          <cell r="A3223" t="str">
            <v>GIGI'S</v>
          </cell>
          <cell r="B3223" t="str">
            <v>B66610</v>
          </cell>
          <cell r="C3223" t="str">
            <v>GIGI'S</v>
          </cell>
          <cell r="D3223">
            <v>7280.38</v>
          </cell>
          <cell r="E3223">
            <v>3221</v>
          </cell>
        </row>
        <row r="3224">
          <cell r="A3224" t="str">
            <v>ARIEL CHILDREN SOCKS</v>
          </cell>
          <cell r="B3224" t="str">
            <v>B66810</v>
          </cell>
          <cell r="C3224" t="str">
            <v>ARIEL CHILDREN SOCKS</v>
          </cell>
          <cell r="D3224">
            <v>7196.8</v>
          </cell>
          <cell r="E3224">
            <v>3222</v>
          </cell>
        </row>
        <row r="3225">
          <cell r="A3225" t="str">
            <v>ANDY RACHELLE</v>
          </cell>
          <cell r="B3225" t="str">
            <v>C43480</v>
          </cell>
          <cell r="C3225" t="str">
            <v>ANDY RACHELLE</v>
          </cell>
          <cell r="D3225">
            <v>7084.9</v>
          </cell>
          <cell r="E3225">
            <v>3223</v>
          </cell>
        </row>
        <row r="3226">
          <cell r="A3226" t="str">
            <v>BEAL</v>
          </cell>
          <cell r="B3226" t="str">
            <v>C14840</v>
          </cell>
          <cell r="C3226" t="str">
            <v>BEAL</v>
          </cell>
          <cell r="D3226">
            <v>7081.2</v>
          </cell>
          <cell r="E3226">
            <v>3224</v>
          </cell>
        </row>
        <row r="3227">
          <cell r="A3227" t="str">
            <v>S.D.SPONTINI(薩巴蒂尼)</v>
          </cell>
          <cell r="B3227" t="str">
            <v>C43600</v>
          </cell>
          <cell r="C3227" t="str">
            <v>S.D.SPONTINI(薩巴蒂尼)</v>
          </cell>
          <cell r="D3227">
            <v>6995.72</v>
          </cell>
          <cell r="E3227">
            <v>3225</v>
          </cell>
        </row>
        <row r="3228">
          <cell r="A3228" t="str">
            <v>NINO·FERLETTI(尼諾費雷)</v>
          </cell>
          <cell r="B3228" t="str">
            <v>C60470</v>
          </cell>
          <cell r="C3228" t="str">
            <v>NINO·FERLETTI(尼諾費雷)</v>
          </cell>
          <cell r="D3228">
            <v>6969.23</v>
          </cell>
          <cell r="E3228">
            <v>3226</v>
          </cell>
        </row>
        <row r="3229">
          <cell r="A3229" t="str">
            <v>喜多</v>
          </cell>
          <cell r="B3229" t="str">
            <v>C21430</v>
          </cell>
          <cell r="C3229" t="str">
            <v>喜多</v>
          </cell>
          <cell r="D3229">
            <v>6934.53</v>
          </cell>
          <cell r="E3229">
            <v>3227</v>
          </cell>
        </row>
        <row r="3230">
          <cell r="A3230" t="str">
            <v>GIVA''NA(捷奧妮)</v>
          </cell>
          <cell r="B3230" t="str">
            <v>B77400</v>
          </cell>
          <cell r="C3230" t="str">
            <v>GIVA''NA(捷奧妮)</v>
          </cell>
          <cell r="D3230">
            <v>6873.5</v>
          </cell>
          <cell r="E3230">
            <v>3228</v>
          </cell>
        </row>
        <row r="3231">
          <cell r="A3231" t="str">
            <v>HEAL FORCE(力康)</v>
          </cell>
          <cell r="B3231" t="str">
            <v>C50670</v>
          </cell>
          <cell r="C3231" t="str">
            <v>HEAL FORCE(力康)</v>
          </cell>
          <cell r="D3231">
            <v>6841.02</v>
          </cell>
          <cell r="E3231">
            <v>3229</v>
          </cell>
        </row>
        <row r="3232">
          <cell r="A3232" t="str">
            <v>HAN'SWARE(漢威陶)</v>
          </cell>
          <cell r="B3232" t="str">
            <v>C55810</v>
          </cell>
          <cell r="C3232" t="str">
            <v>HAN'SWARE(漢威陶)</v>
          </cell>
          <cell r="D3232">
            <v>6759.83</v>
          </cell>
          <cell r="E3232">
            <v>3230</v>
          </cell>
        </row>
        <row r="3233">
          <cell r="A3233" t="str">
            <v>BEST BODY(貝絲堡迪)</v>
          </cell>
          <cell r="B3233" t="str">
            <v>B79370</v>
          </cell>
          <cell r="C3233" t="str">
            <v>BEST BODY(貝絲堡迪)</v>
          </cell>
          <cell r="D3233">
            <v>6735.57</v>
          </cell>
          <cell r="E3233">
            <v>3231</v>
          </cell>
        </row>
        <row r="3234">
          <cell r="A3234" t="str">
            <v>丹卓</v>
          </cell>
          <cell r="B3234" t="str">
            <v>C10450</v>
          </cell>
          <cell r="C3234" t="str">
            <v>丹卓</v>
          </cell>
          <cell r="D3234">
            <v>6689.23</v>
          </cell>
          <cell r="E3234">
            <v>3232</v>
          </cell>
        </row>
        <row r="3235">
          <cell r="A3235" t="str">
            <v>安琦爾</v>
          </cell>
          <cell r="B3235" t="str">
            <v>C41500</v>
          </cell>
          <cell r="C3235" t="str">
            <v>安琦爾</v>
          </cell>
          <cell r="D3235">
            <v>6617.52</v>
          </cell>
          <cell r="E3235">
            <v>3233</v>
          </cell>
        </row>
        <row r="3236">
          <cell r="A3236" t="str">
            <v>OIKO ELEE TOYS</v>
          </cell>
          <cell r="B3236" t="str">
            <v>C21570</v>
          </cell>
          <cell r="C3236" t="str">
            <v>OIKO ELEE TOYS</v>
          </cell>
          <cell r="D3236">
            <v>6560</v>
          </cell>
          <cell r="E3236">
            <v>3234</v>
          </cell>
        </row>
        <row r="3237">
          <cell r="A3237" t="str">
            <v>VIOLET SALOON</v>
          </cell>
          <cell r="B3237" t="str">
            <v>C02390</v>
          </cell>
          <cell r="C3237" t="str">
            <v>VIOLET SALOON</v>
          </cell>
          <cell r="D3237">
            <v>6533.42</v>
          </cell>
          <cell r="E3237">
            <v>3235</v>
          </cell>
        </row>
        <row r="3238">
          <cell r="A3238" t="str">
            <v>COMFIT</v>
          </cell>
          <cell r="B3238" t="str">
            <v>C60200</v>
          </cell>
          <cell r="C3238" t="str">
            <v>COMFIT</v>
          </cell>
          <cell r="D3238">
            <v>6512.74</v>
          </cell>
          <cell r="E3238">
            <v>3236</v>
          </cell>
        </row>
        <row r="3239">
          <cell r="A3239" t="str">
            <v>NEKO(尼高)</v>
          </cell>
          <cell r="B3239" t="str">
            <v>C32850</v>
          </cell>
          <cell r="C3239" t="str">
            <v>NEKO(尼高)</v>
          </cell>
          <cell r="D3239">
            <v>6504.28</v>
          </cell>
          <cell r="E3239">
            <v>3237</v>
          </cell>
        </row>
        <row r="3240">
          <cell r="A3240" t="str">
            <v>盈翠坊</v>
          </cell>
          <cell r="B3240" t="str">
            <v>C09820</v>
          </cell>
          <cell r="C3240" t="str">
            <v>盈翠坊</v>
          </cell>
          <cell r="D3240">
            <v>6366.84</v>
          </cell>
          <cell r="E3240">
            <v>3238</v>
          </cell>
        </row>
        <row r="3241">
          <cell r="A3241" t="str">
            <v>KAI BAO</v>
          </cell>
          <cell r="B3241" t="str">
            <v>C40200</v>
          </cell>
          <cell r="C3241" t="str">
            <v>KAI BAO</v>
          </cell>
          <cell r="D3241">
            <v>6336.63</v>
          </cell>
          <cell r="E3241">
            <v>3239</v>
          </cell>
        </row>
        <row r="3242">
          <cell r="A3242" t="str">
            <v>MONTE FIORI(美.法拉瑞)</v>
          </cell>
          <cell r="B3242" t="str">
            <v>C18600</v>
          </cell>
          <cell r="C3242" t="str">
            <v>MONTE FIORI(美.法拉瑞)</v>
          </cell>
          <cell r="D3242">
            <v>6325.64</v>
          </cell>
          <cell r="E3242">
            <v>3240</v>
          </cell>
        </row>
        <row r="3243">
          <cell r="A3243" t="str">
            <v>休閒潮</v>
          </cell>
          <cell r="B3243" t="str">
            <v>C60210</v>
          </cell>
          <cell r="C3243" t="str">
            <v>休閒潮</v>
          </cell>
          <cell r="D3243">
            <v>6296.59</v>
          </cell>
          <cell r="E3243">
            <v>3241</v>
          </cell>
        </row>
        <row r="3244">
          <cell r="A3244" t="str">
            <v>FROGNIEZILA(作廢轉B84240)</v>
          </cell>
          <cell r="B3244" t="str">
            <v>C24050</v>
          </cell>
          <cell r="C3244" t="str">
            <v>FROGNIEZILA(作廢轉B84240)</v>
          </cell>
          <cell r="D3244">
            <v>6244.44</v>
          </cell>
          <cell r="E3244">
            <v>3242</v>
          </cell>
        </row>
        <row r="3245">
          <cell r="A3245" t="str">
            <v>MEILIYA(美莉婭)</v>
          </cell>
          <cell r="B3245" t="str">
            <v>C40420</v>
          </cell>
          <cell r="C3245" t="str">
            <v>MEILIYA(美莉婭)</v>
          </cell>
          <cell r="D3245">
            <v>6223.51</v>
          </cell>
          <cell r="E3245">
            <v>3243</v>
          </cell>
        </row>
        <row r="3246">
          <cell r="A3246" t="str">
            <v>ALADDIN</v>
          </cell>
          <cell r="B3246" t="str">
            <v>C42510</v>
          </cell>
          <cell r="C3246" t="str">
            <v>ALADDIN</v>
          </cell>
          <cell r="D3246">
            <v>6202.31</v>
          </cell>
          <cell r="E3246">
            <v>3244</v>
          </cell>
        </row>
        <row r="3247">
          <cell r="A3247" t="str">
            <v>BOBORUNA</v>
          </cell>
          <cell r="B3247" t="str">
            <v>C60760</v>
          </cell>
          <cell r="C3247" t="str">
            <v>BOBORUNA</v>
          </cell>
          <cell r="D3247">
            <v>6198.29</v>
          </cell>
          <cell r="E3247">
            <v>3245</v>
          </cell>
        </row>
        <row r="3248">
          <cell r="A3248" t="str">
            <v>BATTUTA GIOIELLO</v>
          </cell>
          <cell r="B3248" t="str">
            <v>C60950</v>
          </cell>
          <cell r="C3248" t="str">
            <v>BATTUTA GIOIELLO</v>
          </cell>
          <cell r="D3248">
            <v>6185.47</v>
          </cell>
          <cell r="E3248">
            <v>3246</v>
          </cell>
        </row>
        <row r="3249">
          <cell r="A3249" t="str">
            <v>MIFFY DISNEY</v>
          </cell>
          <cell r="B3249" t="str">
            <v>B12900</v>
          </cell>
          <cell r="C3249" t="str">
            <v>MIFFY DISNEY</v>
          </cell>
          <cell r="D3249">
            <v>6169.3</v>
          </cell>
          <cell r="E3249">
            <v>3247</v>
          </cell>
        </row>
        <row r="3250">
          <cell r="A3250" t="str">
            <v>GIFTMARK</v>
          </cell>
          <cell r="B3250" t="str">
            <v>B86570</v>
          </cell>
          <cell r="C3250" t="str">
            <v>GIFTMARK</v>
          </cell>
          <cell r="D3250">
            <v>6096.24</v>
          </cell>
          <cell r="E3250">
            <v>3248</v>
          </cell>
        </row>
        <row r="3251">
          <cell r="A3251" t="str">
            <v>ALAIN DELON(阿蘭.德隆)</v>
          </cell>
          <cell r="B3251" t="str">
            <v>A38181</v>
          </cell>
          <cell r="C3251" t="str">
            <v>ALAIN DELON(阿蘭.德隆)</v>
          </cell>
          <cell r="D3251">
            <v>6076.93</v>
          </cell>
          <cell r="E3251">
            <v>3249</v>
          </cell>
        </row>
        <row r="3252">
          <cell r="A3252" t="str">
            <v>PULCHINO</v>
          </cell>
          <cell r="B3252" t="str">
            <v>B37040</v>
          </cell>
          <cell r="C3252" t="str">
            <v>PULCHINO</v>
          </cell>
          <cell r="D3252">
            <v>6068.8</v>
          </cell>
          <cell r="E3252">
            <v>3250</v>
          </cell>
        </row>
        <row r="3253">
          <cell r="A3253" t="str">
            <v>BIENAIME</v>
          </cell>
          <cell r="B3253" t="str">
            <v>C59900</v>
          </cell>
          <cell r="C3253" t="str">
            <v>BIENAIME</v>
          </cell>
          <cell r="D3253">
            <v>5938.03</v>
          </cell>
          <cell r="E3253">
            <v>3251</v>
          </cell>
        </row>
        <row r="3254">
          <cell r="A3254" t="str">
            <v>今生寶貝.准媽咪</v>
          </cell>
          <cell r="B3254" t="str">
            <v>C21440</v>
          </cell>
          <cell r="C3254" t="str">
            <v>今生寶貝.准媽咪</v>
          </cell>
          <cell r="D3254">
            <v>5911.97</v>
          </cell>
          <cell r="E3254">
            <v>3252</v>
          </cell>
        </row>
        <row r="3255">
          <cell r="A3255" t="str">
            <v>COLORO(卡樂)</v>
          </cell>
          <cell r="B3255" t="str">
            <v>C05850</v>
          </cell>
          <cell r="C3255" t="str">
            <v>COLORO(卡樂)</v>
          </cell>
          <cell r="D3255">
            <v>5873.49</v>
          </cell>
          <cell r="E3255">
            <v>3253</v>
          </cell>
        </row>
        <row r="3256">
          <cell r="A3256" t="str">
            <v>歐諾瑪</v>
          </cell>
          <cell r="B3256" t="str">
            <v>C60040</v>
          </cell>
          <cell r="C3256" t="str">
            <v>歐諾瑪</v>
          </cell>
          <cell r="D3256">
            <v>5854.69</v>
          </cell>
          <cell r="E3256">
            <v>3254</v>
          </cell>
        </row>
        <row r="3257">
          <cell r="A3257" t="str">
            <v>KROYDON</v>
          </cell>
          <cell r="B3257" t="str">
            <v>C33260</v>
          </cell>
          <cell r="C3257" t="str">
            <v>KROYDON</v>
          </cell>
          <cell r="D3257">
            <v>5810.6</v>
          </cell>
          <cell r="E3257">
            <v>3255</v>
          </cell>
        </row>
        <row r="3258">
          <cell r="A3258" t="str">
            <v>KERN(家能)</v>
          </cell>
          <cell r="B3258" t="str">
            <v>A81770</v>
          </cell>
          <cell r="C3258" t="str">
            <v>KERN(家能)</v>
          </cell>
          <cell r="D3258">
            <v>5767.53</v>
          </cell>
          <cell r="E3258">
            <v>3256</v>
          </cell>
        </row>
        <row r="3259">
          <cell r="A3259" t="str">
            <v>SIDAN(斯丹)</v>
          </cell>
          <cell r="B3259" t="str">
            <v>C29960</v>
          </cell>
          <cell r="C3259" t="str">
            <v>SIDAN(斯丹)</v>
          </cell>
          <cell r="D3259">
            <v>5726.5</v>
          </cell>
          <cell r="E3259">
            <v>3257</v>
          </cell>
        </row>
        <row r="3260">
          <cell r="A3260" t="str">
            <v>理膚泉</v>
          </cell>
          <cell r="B3260" t="str">
            <v>C58170</v>
          </cell>
          <cell r="C3260" t="str">
            <v>理膚泉</v>
          </cell>
          <cell r="D3260">
            <v>5658.97</v>
          </cell>
          <cell r="E3260">
            <v>3258</v>
          </cell>
        </row>
        <row r="3261">
          <cell r="A3261" t="str">
            <v>MIRO MIRO(米柔 米柔)</v>
          </cell>
          <cell r="B3261" t="str">
            <v>C61280</v>
          </cell>
          <cell r="C3261" t="str">
            <v>MIRO MIRO(米柔 米柔)</v>
          </cell>
          <cell r="D3261">
            <v>5530.58</v>
          </cell>
          <cell r="E3261">
            <v>3259</v>
          </cell>
        </row>
        <row r="3262">
          <cell r="A3262" t="str">
            <v>FIL A FIL</v>
          </cell>
          <cell r="B3262" t="str">
            <v>C53610</v>
          </cell>
          <cell r="C3262" t="str">
            <v>FIL A FIL</v>
          </cell>
          <cell r="D3262">
            <v>5520.68</v>
          </cell>
          <cell r="E3262">
            <v>3260</v>
          </cell>
        </row>
        <row r="3263">
          <cell r="A3263" t="str">
            <v>CHUFFED FRUITAGE</v>
          </cell>
          <cell r="B3263" t="str">
            <v>C29670</v>
          </cell>
          <cell r="C3263" t="str">
            <v>CHUFFED FRUITAGE</v>
          </cell>
          <cell r="D3263">
            <v>5434.19</v>
          </cell>
          <cell r="E3263">
            <v>3261</v>
          </cell>
        </row>
        <row r="3264">
          <cell r="A3264" t="str">
            <v>J S CONCEPT</v>
          </cell>
          <cell r="B3264" t="str">
            <v>C24880</v>
          </cell>
          <cell r="C3264" t="str">
            <v>J S CONCEPT</v>
          </cell>
          <cell r="D3264">
            <v>5433</v>
          </cell>
          <cell r="E3264">
            <v>3262</v>
          </cell>
        </row>
        <row r="3265">
          <cell r="A3265" t="str">
            <v>BOFENG</v>
          </cell>
          <cell r="B3265" t="str">
            <v>C55710</v>
          </cell>
          <cell r="C3265" t="str">
            <v>BOFENG</v>
          </cell>
          <cell r="D3265">
            <v>5428.89</v>
          </cell>
          <cell r="E3265">
            <v>3263</v>
          </cell>
        </row>
        <row r="3266">
          <cell r="A3266" t="str">
            <v>KUTSUNOKI</v>
          </cell>
          <cell r="B3266" t="str">
            <v>B09770</v>
          </cell>
          <cell r="C3266" t="str">
            <v>KUTSUNOKI</v>
          </cell>
          <cell r="D3266">
            <v>5426.8</v>
          </cell>
          <cell r="E3266">
            <v>3264</v>
          </cell>
        </row>
        <row r="3267">
          <cell r="A3267" t="str">
            <v>KING CAMP</v>
          </cell>
          <cell r="B3267" t="str">
            <v>C60440</v>
          </cell>
          <cell r="C3267" t="str">
            <v>KING CAMP</v>
          </cell>
          <cell r="D3267">
            <v>5403.08</v>
          </cell>
          <cell r="E3267">
            <v>3265</v>
          </cell>
        </row>
        <row r="3268">
          <cell r="A3268" t="str">
            <v>BLISS(百麗絲)</v>
          </cell>
          <cell r="B3268" t="str">
            <v>C50570</v>
          </cell>
          <cell r="C3268" t="str">
            <v>BLISS(百麗絲)</v>
          </cell>
          <cell r="D3268">
            <v>5395.89</v>
          </cell>
          <cell r="E3268">
            <v>3266</v>
          </cell>
        </row>
        <row r="3269">
          <cell r="A3269" t="str">
            <v>LUMINARC</v>
          </cell>
          <cell r="B3269" t="str">
            <v>C60310</v>
          </cell>
          <cell r="C3269" t="str">
            <v>LUMINARC</v>
          </cell>
          <cell r="D3269">
            <v>5386.84</v>
          </cell>
          <cell r="E3269">
            <v>3267</v>
          </cell>
        </row>
        <row r="3270">
          <cell r="A3270" t="str">
            <v>OMERO</v>
          </cell>
          <cell r="B3270" t="str">
            <v>C54060</v>
          </cell>
          <cell r="C3270" t="str">
            <v>OMERO</v>
          </cell>
          <cell r="D3270">
            <v>5353.67</v>
          </cell>
          <cell r="E3270">
            <v>3268</v>
          </cell>
        </row>
        <row r="3271">
          <cell r="A3271" t="str">
            <v>似水年華</v>
          </cell>
          <cell r="B3271" t="str">
            <v>C60910</v>
          </cell>
          <cell r="C3271" t="str">
            <v>似水年華</v>
          </cell>
          <cell r="D3271">
            <v>5338.27</v>
          </cell>
          <cell r="E3271">
            <v>3269</v>
          </cell>
        </row>
        <row r="3272">
          <cell r="A3272" t="str">
            <v>CHIROPAK</v>
          </cell>
          <cell r="B3272" t="str">
            <v>B76460</v>
          </cell>
          <cell r="C3272" t="str">
            <v>CHIROPAK</v>
          </cell>
          <cell r="D3272">
            <v>5331.3</v>
          </cell>
          <cell r="E3272">
            <v>3270</v>
          </cell>
        </row>
        <row r="3273">
          <cell r="A3273" t="str">
            <v>AI AI WU(艾艾屋)</v>
          </cell>
          <cell r="B3273" t="str">
            <v>C58710</v>
          </cell>
          <cell r="C3273" t="str">
            <v>AI AI WU(艾艾屋)</v>
          </cell>
          <cell r="D3273">
            <v>5328.18</v>
          </cell>
          <cell r="E3273">
            <v>3271</v>
          </cell>
        </row>
        <row r="3274">
          <cell r="A3274" t="str">
            <v>PANCHI&amp;NANA GIF ITEMS</v>
          </cell>
          <cell r="B3274" t="str">
            <v>C21690</v>
          </cell>
          <cell r="C3274" t="str">
            <v>PANCHI&amp;NANA GIF ITEMS</v>
          </cell>
          <cell r="D3274">
            <v>5314.81</v>
          </cell>
          <cell r="E3274">
            <v>3272</v>
          </cell>
        </row>
        <row r="3275">
          <cell r="A3275" t="str">
            <v>AEI</v>
          </cell>
          <cell r="B3275" t="str">
            <v>C17190</v>
          </cell>
          <cell r="C3275" t="str">
            <v>AEI</v>
          </cell>
          <cell r="D3275">
            <v>5262</v>
          </cell>
          <cell r="E3275">
            <v>3273</v>
          </cell>
        </row>
        <row r="3276">
          <cell r="A3276" t="str">
            <v>足間舞</v>
          </cell>
          <cell r="B3276" t="str">
            <v>C59260</v>
          </cell>
          <cell r="C3276" t="str">
            <v>足間舞</v>
          </cell>
          <cell r="D3276">
            <v>5161.88</v>
          </cell>
          <cell r="E3276">
            <v>3274</v>
          </cell>
        </row>
        <row r="3277">
          <cell r="A3277" t="str">
            <v>嘉儷多</v>
          </cell>
          <cell r="B3277" t="str">
            <v>C49560</v>
          </cell>
          <cell r="C3277" t="str">
            <v>嘉儷多</v>
          </cell>
          <cell r="D3277">
            <v>5013.68</v>
          </cell>
          <cell r="E3277">
            <v>3275</v>
          </cell>
        </row>
        <row r="3278">
          <cell r="A3278" t="str">
            <v>LADYBIRD</v>
          </cell>
          <cell r="B3278" t="str">
            <v>B31900</v>
          </cell>
          <cell r="C3278" t="str">
            <v>LADYBIRD</v>
          </cell>
          <cell r="D3278">
            <v>4957.18</v>
          </cell>
          <cell r="E3278">
            <v>3276</v>
          </cell>
        </row>
        <row r="3279">
          <cell r="A3279" t="str">
            <v>WEMOST(西遙)</v>
          </cell>
          <cell r="B3279" t="str">
            <v>C45060</v>
          </cell>
          <cell r="C3279" t="str">
            <v>WEMOST(西遙)</v>
          </cell>
          <cell r="D3279">
            <v>4918.88</v>
          </cell>
          <cell r="E3279">
            <v>3277</v>
          </cell>
        </row>
        <row r="3280">
          <cell r="A3280" t="str">
            <v>SIENA</v>
          </cell>
          <cell r="B3280" t="str">
            <v>B09670</v>
          </cell>
          <cell r="C3280" t="str">
            <v>SIENA</v>
          </cell>
          <cell r="D3280">
            <v>4892.6000000000004</v>
          </cell>
          <cell r="E3280">
            <v>3278</v>
          </cell>
        </row>
        <row r="3281">
          <cell r="A3281" t="str">
            <v>MEISEE(美思)</v>
          </cell>
          <cell r="B3281" t="str">
            <v>C60130</v>
          </cell>
          <cell r="C3281" t="str">
            <v>MEISEE(美思)</v>
          </cell>
          <cell r="D3281">
            <v>4849.57</v>
          </cell>
          <cell r="E3281">
            <v>3279</v>
          </cell>
        </row>
        <row r="3282">
          <cell r="A3282" t="str">
            <v>XE XXEZZ</v>
          </cell>
          <cell r="B3282" t="str">
            <v>C44490</v>
          </cell>
          <cell r="C3282" t="str">
            <v>XE XXEZZ</v>
          </cell>
          <cell r="D3282">
            <v>4788.04</v>
          </cell>
          <cell r="E3282">
            <v>3280</v>
          </cell>
        </row>
        <row r="3283">
          <cell r="A3283" t="str">
            <v>PRECIOUS HOMENTS</v>
          </cell>
          <cell r="B3283" t="str">
            <v>C12950</v>
          </cell>
          <cell r="C3283" t="str">
            <v>PRECIOUS HOMENTS</v>
          </cell>
          <cell r="D3283">
            <v>4686.0600000000004</v>
          </cell>
          <cell r="E3283">
            <v>3281</v>
          </cell>
        </row>
        <row r="3284">
          <cell r="A3284" t="str">
            <v>鳳凰水仙樹</v>
          </cell>
          <cell r="B3284" t="str">
            <v>C59060</v>
          </cell>
          <cell r="C3284" t="str">
            <v>鳳凰水仙樹</v>
          </cell>
          <cell r="D3284">
            <v>4680.34</v>
          </cell>
          <cell r="E3284">
            <v>3282</v>
          </cell>
        </row>
        <row r="3285">
          <cell r="A3285" t="str">
            <v>M.GORETTI</v>
          </cell>
          <cell r="B3285" t="str">
            <v>B77990</v>
          </cell>
          <cell r="C3285" t="str">
            <v>M.GORETTI</v>
          </cell>
          <cell r="D3285">
            <v>4643.2</v>
          </cell>
          <cell r="E3285">
            <v>3283</v>
          </cell>
        </row>
        <row r="3286">
          <cell r="A3286" t="str">
            <v>ANDERSEN(丹麥.安徒生)</v>
          </cell>
          <cell r="B3286" t="str">
            <v>C60450</v>
          </cell>
          <cell r="C3286" t="str">
            <v>ANDERSEN(丹麥.安徒生)</v>
          </cell>
          <cell r="D3286">
            <v>4578.12</v>
          </cell>
          <cell r="E3286">
            <v>3284</v>
          </cell>
        </row>
        <row r="3287">
          <cell r="A3287" t="str">
            <v>TECGAR</v>
          </cell>
          <cell r="B3287" t="str">
            <v>C42220</v>
          </cell>
          <cell r="C3287" t="str">
            <v>TECGAR</v>
          </cell>
          <cell r="D3287">
            <v>4541.88</v>
          </cell>
          <cell r="E3287">
            <v>3285</v>
          </cell>
        </row>
        <row r="3288">
          <cell r="A3288" t="str">
            <v>BORREO(百麗歐)</v>
          </cell>
          <cell r="B3288" t="str">
            <v>C60930</v>
          </cell>
          <cell r="C3288" t="str">
            <v>BORREO(百麗歐)</v>
          </cell>
          <cell r="D3288">
            <v>4498.29</v>
          </cell>
          <cell r="E3288">
            <v>3286</v>
          </cell>
        </row>
        <row r="3289">
          <cell r="A3289" t="str">
            <v>FACRIC</v>
          </cell>
          <cell r="B3289" t="str">
            <v>B85750</v>
          </cell>
          <cell r="C3289" t="str">
            <v>FACRIC</v>
          </cell>
          <cell r="D3289">
            <v>4459</v>
          </cell>
          <cell r="E3289">
            <v>3287</v>
          </cell>
        </row>
        <row r="3290">
          <cell r="A3290" t="str">
            <v>FRAGOLONI</v>
          </cell>
          <cell r="B3290" t="str">
            <v>C50620</v>
          </cell>
          <cell r="C3290" t="str">
            <v>FRAGOLONI</v>
          </cell>
          <cell r="D3290">
            <v>4449.8</v>
          </cell>
          <cell r="E3290">
            <v>3288</v>
          </cell>
        </row>
        <row r="3291">
          <cell r="A3291" t="str">
            <v>CAMAN</v>
          </cell>
          <cell r="B3291" t="str">
            <v>B97790</v>
          </cell>
          <cell r="C3291" t="str">
            <v>CAMAN</v>
          </cell>
          <cell r="D3291">
            <v>4440</v>
          </cell>
          <cell r="E3291">
            <v>3289</v>
          </cell>
        </row>
        <row r="3292">
          <cell r="A3292" t="str">
            <v>KOOL</v>
          </cell>
          <cell r="B3292" t="str">
            <v>C36900</v>
          </cell>
          <cell r="C3292" t="str">
            <v>KOOL</v>
          </cell>
          <cell r="D3292">
            <v>4438.03</v>
          </cell>
          <cell r="E3292">
            <v>3290</v>
          </cell>
        </row>
        <row r="3293">
          <cell r="A3293" t="str">
            <v>HAOGLANG(浩浪)</v>
          </cell>
          <cell r="B3293" t="str">
            <v>C05450</v>
          </cell>
          <cell r="C3293" t="str">
            <v>HAOGLANG(浩浪)</v>
          </cell>
          <cell r="D3293">
            <v>4425.6400000000003</v>
          </cell>
          <cell r="E3293">
            <v>3291</v>
          </cell>
        </row>
        <row r="3294">
          <cell r="A3294" t="str">
            <v>WINPARD(威豹)</v>
          </cell>
          <cell r="B3294" t="str">
            <v>A64540</v>
          </cell>
          <cell r="C3294" t="str">
            <v>WINPARD(威豹)</v>
          </cell>
          <cell r="D3294">
            <v>4417.1000000000004</v>
          </cell>
          <cell r="E3294">
            <v>3292</v>
          </cell>
        </row>
        <row r="3295">
          <cell r="A3295" t="str">
            <v>JAQUA</v>
          </cell>
          <cell r="B3295" t="str">
            <v>C60020</v>
          </cell>
          <cell r="C3295" t="str">
            <v>JAQUA</v>
          </cell>
          <cell r="D3295">
            <v>4413.68</v>
          </cell>
          <cell r="E3295">
            <v>3293</v>
          </cell>
        </row>
        <row r="3296">
          <cell r="A3296" t="str">
            <v>LUNG WAI</v>
          </cell>
          <cell r="B3296" t="str">
            <v>C54790</v>
          </cell>
          <cell r="C3296" t="str">
            <v>LUNG WAI</v>
          </cell>
          <cell r="D3296">
            <v>4405</v>
          </cell>
          <cell r="E3296">
            <v>3294</v>
          </cell>
        </row>
        <row r="3297">
          <cell r="A3297" t="str">
            <v>RICREATE</v>
          </cell>
          <cell r="B3297" t="str">
            <v>C44380</v>
          </cell>
          <cell r="C3297" t="str">
            <v>RICREATE</v>
          </cell>
          <cell r="D3297">
            <v>4402.2</v>
          </cell>
          <cell r="E3297">
            <v>3295</v>
          </cell>
        </row>
        <row r="3298">
          <cell r="A3298" t="str">
            <v>BATTYFENNY(芭迪菲妮)</v>
          </cell>
          <cell r="B3298" t="str">
            <v>C58810</v>
          </cell>
          <cell r="C3298" t="str">
            <v>BATTYFENNY(芭迪菲妮)</v>
          </cell>
          <cell r="D3298">
            <v>4374.6099999999997</v>
          </cell>
          <cell r="E3298">
            <v>3296</v>
          </cell>
        </row>
        <row r="3299">
          <cell r="A3299" t="str">
            <v>LESIES</v>
          </cell>
          <cell r="B3299" t="str">
            <v>C59680</v>
          </cell>
          <cell r="C3299" t="str">
            <v>LESIES</v>
          </cell>
          <cell r="D3299">
            <v>4261.53</v>
          </cell>
          <cell r="E3299">
            <v>3297</v>
          </cell>
        </row>
        <row r="3300">
          <cell r="A3300" t="str">
            <v>CHARACTER'S CARTOON</v>
          </cell>
          <cell r="B3300" t="str">
            <v>B70210</v>
          </cell>
          <cell r="C3300" t="str">
            <v>CHARACTER'S CARTOON</v>
          </cell>
          <cell r="D3300">
            <v>4222.6000000000004</v>
          </cell>
          <cell r="E3300">
            <v>3298</v>
          </cell>
        </row>
        <row r="3301">
          <cell r="A3301" t="str">
            <v>LONGEVITY(浪吉唯特)</v>
          </cell>
          <cell r="B3301" t="str">
            <v>B32110</v>
          </cell>
          <cell r="C3301" t="str">
            <v>LONGEVITY(浪吉唯特)</v>
          </cell>
          <cell r="D3301">
            <v>4202.28</v>
          </cell>
          <cell r="E3301">
            <v>3299</v>
          </cell>
        </row>
        <row r="3302">
          <cell r="A3302" t="str">
            <v>綴</v>
          </cell>
          <cell r="B3302" t="str">
            <v>C42870</v>
          </cell>
          <cell r="C3302" t="str">
            <v>綴</v>
          </cell>
          <cell r="D3302">
            <v>4078.63</v>
          </cell>
          <cell r="E3302">
            <v>3300</v>
          </cell>
        </row>
        <row r="3303">
          <cell r="A3303" t="str">
            <v>ACCEPTER</v>
          </cell>
          <cell r="B3303" t="str">
            <v>C56480</v>
          </cell>
          <cell r="C3303" t="str">
            <v>ACCEPTER</v>
          </cell>
          <cell r="D3303">
            <v>4010.26</v>
          </cell>
          <cell r="E3303">
            <v>3301</v>
          </cell>
        </row>
        <row r="3304">
          <cell r="A3304" t="str">
            <v>BABY KING</v>
          </cell>
          <cell r="B3304" t="str">
            <v>C59690</v>
          </cell>
          <cell r="C3304" t="str">
            <v>BABY KING</v>
          </cell>
          <cell r="D3304">
            <v>3989.7</v>
          </cell>
          <cell r="E3304">
            <v>3302</v>
          </cell>
        </row>
        <row r="3305">
          <cell r="A3305" t="str">
            <v>FIGDE(菲格.迪婭)</v>
          </cell>
          <cell r="B3305" t="str">
            <v>C60530</v>
          </cell>
          <cell r="C3305" t="str">
            <v>FIGDE(菲格.迪婭)</v>
          </cell>
          <cell r="D3305">
            <v>3964.96</v>
          </cell>
          <cell r="E3305">
            <v>3303</v>
          </cell>
        </row>
        <row r="3306">
          <cell r="A3306" t="str">
            <v>RICKY BO</v>
          </cell>
          <cell r="B3306" t="str">
            <v>C55730</v>
          </cell>
          <cell r="C3306" t="str">
            <v>RICKY BO</v>
          </cell>
          <cell r="D3306">
            <v>3609</v>
          </cell>
          <cell r="E3306">
            <v>3304</v>
          </cell>
        </row>
        <row r="3307">
          <cell r="A3307" t="str">
            <v>BEST GUIDE</v>
          </cell>
          <cell r="B3307" t="str">
            <v>C00970</v>
          </cell>
          <cell r="C3307" t="str">
            <v>BEST GUIDE</v>
          </cell>
          <cell r="D3307">
            <v>3544.2</v>
          </cell>
          <cell r="E3307">
            <v>3305</v>
          </cell>
        </row>
        <row r="3308">
          <cell r="A3308" t="str">
            <v>KID DESIGN</v>
          </cell>
          <cell r="B3308" t="str">
            <v>B37380</v>
          </cell>
          <cell r="C3308" t="str">
            <v>KID DESIGN</v>
          </cell>
          <cell r="D3308">
            <v>3535.53</v>
          </cell>
          <cell r="E3308">
            <v>3306</v>
          </cell>
        </row>
        <row r="3309">
          <cell r="A3309" t="str">
            <v>NEW SELECT(新選擇)</v>
          </cell>
          <cell r="B3309" t="str">
            <v>C59120</v>
          </cell>
          <cell r="C3309" t="str">
            <v>NEW SELECT(新選擇)</v>
          </cell>
          <cell r="D3309">
            <v>3432.56</v>
          </cell>
          <cell r="E3309">
            <v>3307</v>
          </cell>
        </row>
        <row r="3310">
          <cell r="A3310" t="str">
            <v>SUNVIM(孚日)</v>
          </cell>
          <cell r="B3310" t="str">
            <v>C60380</v>
          </cell>
          <cell r="C3310" t="str">
            <v>SUNVIM(孚日)</v>
          </cell>
          <cell r="D3310">
            <v>3422.41</v>
          </cell>
          <cell r="E3310">
            <v>3308</v>
          </cell>
        </row>
        <row r="3311">
          <cell r="A3311" t="str">
            <v>TIHUI(體會)</v>
          </cell>
          <cell r="B3311" t="str">
            <v>B94860</v>
          </cell>
          <cell r="C3311" t="str">
            <v>TIHUI(體會)</v>
          </cell>
          <cell r="D3311">
            <v>3414.7</v>
          </cell>
          <cell r="E3311">
            <v>3309</v>
          </cell>
        </row>
        <row r="3312">
          <cell r="A3312" t="str">
            <v>艾美特</v>
          </cell>
          <cell r="B3312" t="str">
            <v>A34860</v>
          </cell>
          <cell r="C3312" t="str">
            <v>艾美特</v>
          </cell>
          <cell r="D3312">
            <v>3398.72</v>
          </cell>
          <cell r="E3312">
            <v>3310</v>
          </cell>
        </row>
        <row r="3313">
          <cell r="A3313" t="str">
            <v>DANBAO(丹豹)</v>
          </cell>
          <cell r="B3313" t="str">
            <v>C42560</v>
          </cell>
          <cell r="C3313" t="str">
            <v>DANBAO(丹豹)</v>
          </cell>
          <cell r="D3313">
            <v>3397.67</v>
          </cell>
          <cell r="E3313">
            <v>3311</v>
          </cell>
        </row>
        <row r="3314">
          <cell r="A3314" t="str">
            <v>MUSAE.D(曼緦.汀)</v>
          </cell>
          <cell r="B3314" t="str">
            <v>B99880</v>
          </cell>
          <cell r="C3314" t="str">
            <v>MUSAE.D(曼緦.汀)</v>
          </cell>
          <cell r="D3314">
            <v>3368.38</v>
          </cell>
          <cell r="E3314">
            <v>3312</v>
          </cell>
        </row>
        <row r="3315">
          <cell r="A3315" t="str">
            <v>DIANA.JEAN(黛安娜.甄)</v>
          </cell>
          <cell r="B3315" t="str">
            <v>A84460</v>
          </cell>
          <cell r="C3315" t="str">
            <v>DIANA.JEAN(黛安娜.甄)</v>
          </cell>
          <cell r="D3315">
            <v>3311.97</v>
          </cell>
          <cell r="E3315">
            <v>3313</v>
          </cell>
        </row>
        <row r="3316">
          <cell r="A3316" t="str">
            <v>STEP IN</v>
          </cell>
          <cell r="B3316" t="str">
            <v>C36010</v>
          </cell>
          <cell r="C3316" t="str">
            <v>STEP IN</v>
          </cell>
          <cell r="D3316">
            <v>3284</v>
          </cell>
          <cell r="E3316">
            <v>3314</v>
          </cell>
        </row>
        <row r="3317">
          <cell r="A3317" t="str">
            <v>ENTICE</v>
          </cell>
          <cell r="B3317" t="str">
            <v>C27560</v>
          </cell>
          <cell r="C3317" t="str">
            <v>ENTICE</v>
          </cell>
          <cell r="D3317">
            <v>3211.97</v>
          </cell>
          <cell r="E3317">
            <v>3315</v>
          </cell>
        </row>
        <row r="3318">
          <cell r="A3318" t="str">
            <v>SIDEREAL(絲迪麗爾)</v>
          </cell>
          <cell r="B3318" t="str">
            <v>B92420</v>
          </cell>
          <cell r="C3318" t="str">
            <v>SIDEREAL(絲迪麗爾)</v>
          </cell>
          <cell r="D3318">
            <v>3182.05</v>
          </cell>
          <cell r="E3318">
            <v>3316</v>
          </cell>
        </row>
        <row r="3319">
          <cell r="A3319" t="str">
            <v>CHAN'S GIFF ITEMS</v>
          </cell>
          <cell r="B3319" t="str">
            <v>C21700</v>
          </cell>
          <cell r="C3319" t="str">
            <v>CHAN'S GIFF ITEMS</v>
          </cell>
          <cell r="D3319">
            <v>3174.9</v>
          </cell>
          <cell r="E3319">
            <v>3317</v>
          </cell>
        </row>
        <row r="3320">
          <cell r="A3320" t="str">
            <v>BOBOOCOM(班博)</v>
          </cell>
          <cell r="B3320" t="str">
            <v>B70930</v>
          </cell>
          <cell r="C3320" t="str">
            <v>BOBOOCOM(班博)</v>
          </cell>
          <cell r="D3320">
            <v>3143.59</v>
          </cell>
          <cell r="E3320">
            <v>3318</v>
          </cell>
        </row>
        <row r="3321">
          <cell r="A3321" t="str">
            <v>KING STORE(金號)</v>
          </cell>
          <cell r="B3321" t="str">
            <v>C60350</v>
          </cell>
          <cell r="C3321" t="str">
            <v>KING STORE(金號)</v>
          </cell>
          <cell r="D3321">
            <v>3045.72</v>
          </cell>
          <cell r="E3321">
            <v>3319</v>
          </cell>
        </row>
        <row r="3322">
          <cell r="A3322" t="str">
            <v>雅婷</v>
          </cell>
          <cell r="B3322" t="str">
            <v>A07340</v>
          </cell>
          <cell r="C3322" t="str">
            <v>雅婷</v>
          </cell>
          <cell r="D3322">
            <v>3026.07</v>
          </cell>
          <cell r="E3322">
            <v>3320</v>
          </cell>
        </row>
        <row r="3323">
          <cell r="A3323" t="str">
            <v>FESTIVAL</v>
          </cell>
          <cell r="B3323" t="str">
            <v>C61040</v>
          </cell>
          <cell r="C3323" t="str">
            <v>FESTIVAL</v>
          </cell>
          <cell r="D3323">
            <v>2991</v>
          </cell>
          <cell r="E3323">
            <v>3321</v>
          </cell>
        </row>
        <row r="3324">
          <cell r="A3324" t="str">
            <v>CHARMANT</v>
          </cell>
          <cell r="B3324" t="str">
            <v>C60180</v>
          </cell>
          <cell r="C3324" t="str">
            <v>CHARMANT</v>
          </cell>
          <cell r="D3324">
            <v>2949.58</v>
          </cell>
          <cell r="E3324">
            <v>3322</v>
          </cell>
        </row>
        <row r="3325">
          <cell r="A3325" t="str">
            <v>WASEDA(早稻田)</v>
          </cell>
          <cell r="B3325" t="str">
            <v>C60290</v>
          </cell>
          <cell r="C3325" t="str">
            <v>WASEDA(早稻田)</v>
          </cell>
          <cell r="D3325">
            <v>2886.32</v>
          </cell>
          <cell r="E3325">
            <v>3323</v>
          </cell>
        </row>
        <row r="3326">
          <cell r="A3326" t="str">
            <v>S.N.BOUQUET</v>
          </cell>
          <cell r="B3326" t="str">
            <v>C31640</v>
          </cell>
          <cell r="C3326" t="str">
            <v>S.N.BOUQUET</v>
          </cell>
          <cell r="D3326">
            <v>2821.54</v>
          </cell>
          <cell r="E3326">
            <v>3324</v>
          </cell>
        </row>
        <row r="3327">
          <cell r="A3327" t="str">
            <v>海王</v>
          </cell>
          <cell r="B3327" t="str">
            <v>B03880</v>
          </cell>
          <cell r="C3327" t="str">
            <v>海王</v>
          </cell>
          <cell r="D3327">
            <v>2775.22</v>
          </cell>
          <cell r="E3327">
            <v>3325</v>
          </cell>
        </row>
        <row r="3328">
          <cell r="A3328" t="str">
            <v>PULL/URBAN LIFE</v>
          </cell>
          <cell r="B3328" t="str">
            <v>C59990</v>
          </cell>
          <cell r="C3328" t="str">
            <v>PULL/URBAN LIFE</v>
          </cell>
          <cell r="D3328">
            <v>2760.51</v>
          </cell>
          <cell r="E3328">
            <v>3326</v>
          </cell>
        </row>
        <row r="3329">
          <cell r="A3329" t="str">
            <v>格蘭仕</v>
          </cell>
          <cell r="B3329" t="str">
            <v>A07000</v>
          </cell>
          <cell r="C3329" t="str">
            <v>格蘭仕</v>
          </cell>
          <cell r="D3329">
            <v>2749.83</v>
          </cell>
          <cell r="E3329">
            <v>3327</v>
          </cell>
        </row>
        <row r="3330">
          <cell r="A3330" t="str">
            <v>SHELCORE</v>
          </cell>
          <cell r="B3330" t="str">
            <v>B37400</v>
          </cell>
          <cell r="C3330" t="str">
            <v>SHELCORE</v>
          </cell>
          <cell r="D3330">
            <v>2650.59</v>
          </cell>
          <cell r="E3330">
            <v>3328</v>
          </cell>
        </row>
        <row r="3331">
          <cell r="A3331" t="str">
            <v>GIANT(捷安特)</v>
          </cell>
          <cell r="B3331" t="str">
            <v>C38320</v>
          </cell>
          <cell r="C3331" t="str">
            <v>GIANT(捷安特)</v>
          </cell>
          <cell r="D3331">
            <v>2642.73</v>
          </cell>
          <cell r="E3331">
            <v>3329</v>
          </cell>
        </row>
        <row r="3332">
          <cell r="A3332" t="str">
            <v>ROMANKIGN(羅馬帝王)</v>
          </cell>
          <cell r="B3332" t="str">
            <v>C50320</v>
          </cell>
          <cell r="C3332" t="str">
            <v>ROMANKIGN(羅馬帝王)</v>
          </cell>
          <cell r="D3332">
            <v>2584.62</v>
          </cell>
          <cell r="E3332">
            <v>3330</v>
          </cell>
        </row>
        <row r="3333">
          <cell r="A3333" t="str">
            <v>NO RULES</v>
          </cell>
          <cell r="B3333" t="str">
            <v>C60920</v>
          </cell>
          <cell r="C3333" t="str">
            <v>NO RULES</v>
          </cell>
          <cell r="D3333">
            <v>2556.41</v>
          </cell>
          <cell r="E3333">
            <v>3331</v>
          </cell>
        </row>
        <row r="3334">
          <cell r="A3334" t="str">
            <v>SIKU</v>
          </cell>
          <cell r="B3334" t="str">
            <v>B37360</v>
          </cell>
          <cell r="C3334" t="str">
            <v>SIKU</v>
          </cell>
          <cell r="D3334">
            <v>2552.79</v>
          </cell>
          <cell r="E3334">
            <v>3332</v>
          </cell>
        </row>
        <row r="3335">
          <cell r="A3335" t="str">
            <v>WING TAT</v>
          </cell>
          <cell r="B3335" t="str">
            <v>B66620</v>
          </cell>
          <cell r="C3335" t="str">
            <v>WING TAT</v>
          </cell>
          <cell r="D3335">
            <v>2425.9</v>
          </cell>
          <cell r="E3335">
            <v>3333</v>
          </cell>
        </row>
        <row r="3336">
          <cell r="A3336" t="str">
            <v>GRECITY(捷瑞)</v>
          </cell>
          <cell r="B3336" t="str">
            <v>C32440</v>
          </cell>
          <cell r="C3336" t="str">
            <v>GRECITY(捷瑞)</v>
          </cell>
          <cell r="D3336">
            <v>2393.16</v>
          </cell>
          <cell r="E3336">
            <v>3334</v>
          </cell>
        </row>
        <row r="3337">
          <cell r="A3337" t="str">
            <v>IDEE  MONTO  (埃迪蒙托)</v>
          </cell>
          <cell r="B3337" t="str">
            <v>A81190</v>
          </cell>
          <cell r="C3337" t="str">
            <v>IDEE  MONTO  (埃迪蒙托)</v>
          </cell>
          <cell r="D3337">
            <v>2358.9699999999998</v>
          </cell>
          <cell r="E3337">
            <v>3335</v>
          </cell>
        </row>
        <row r="3338">
          <cell r="A3338" t="str">
            <v>一嘉</v>
          </cell>
          <cell r="B3338" t="str">
            <v>C49640</v>
          </cell>
          <cell r="C3338" t="str">
            <v>一嘉</v>
          </cell>
          <cell r="D3338">
            <v>2344.62</v>
          </cell>
          <cell r="E3338">
            <v>3336</v>
          </cell>
        </row>
        <row r="3339">
          <cell r="A3339" t="str">
            <v>尚易</v>
          </cell>
          <cell r="B3339" t="str">
            <v>C60370</v>
          </cell>
          <cell r="C3339" t="str">
            <v>尚易</v>
          </cell>
          <cell r="D3339">
            <v>2340.17</v>
          </cell>
          <cell r="E3339">
            <v>3337</v>
          </cell>
        </row>
        <row r="3340">
          <cell r="A3340" t="str">
            <v>FUBU 05</v>
          </cell>
          <cell r="B3340" t="str">
            <v>C60140</v>
          </cell>
          <cell r="C3340" t="str">
            <v>FUBU 05</v>
          </cell>
          <cell r="D3340">
            <v>2323.08</v>
          </cell>
          <cell r="E3340">
            <v>3338</v>
          </cell>
        </row>
        <row r="3341">
          <cell r="A3341" t="str">
            <v>ISCHAO</v>
          </cell>
          <cell r="B3341" t="str">
            <v>C39830</v>
          </cell>
          <cell r="C3341" t="str">
            <v>ISCHAO</v>
          </cell>
          <cell r="D3341">
            <v>2295.54</v>
          </cell>
          <cell r="E3341">
            <v>3339</v>
          </cell>
        </row>
        <row r="3342">
          <cell r="A3342" t="str">
            <v>THE STUNT MAN</v>
          </cell>
          <cell r="B3342" t="str">
            <v>C44630</v>
          </cell>
          <cell r="C3342" t="str">
            <v>THE STUNT MAN</v>
          </cell>
          <cell r="D3342">
            <v>2291.4499999999998</v>
          </cell>
          <cell r="E3342">
            <v>3340</v>
          </cell>
        </row>
        <row r="3343">
          <cell r="A3343" t="str">
            <v>ZOOM</v>
          </cell>
          <cell r="B3343" t="str">
            <v>B85920</v>
          </cell>
          <cell r="C3343" t="str">
            <v>ZOOM</v>
          </cell>
          <cell r="D3343">
            <v>2269.66</v>
          </cell>
          <cell r="E3343">
            <v>3341</v>
          </cell>
        </row>
        <row r="3344">
          <cell r="A3344" t="str">
            <v>ACQUE DEMI(艾珂.黛米)</v>
          </cell>
          <cell r="B3344" t="str">
            <v>B50820</v>
          </cell>
          <cell r="C3344" t="str">
            <v>ACQUE DEMI(艾珂.黛米)</v>
          </cell>
          <cell r="D3344">
            <v>2143.59</v>
          </cell>
          <cell r="E3344">
            <v>3342</v>
          </cell>
        </row>
        <row r="3345">
          <cell r="A3345" t="str">
            <v>KSDY</v>
          </cell>
          <cell r="B3345" t="str">
            <v>C50630</v>
          </cell>
          <cell r="C3345" t="str">
            <v>KSDY</v>
          </cell>
          <cell r="D3345">
            <v>2136.6999999999998</v>
          </cell>
          <cell r="E3345">
            <v>3343</v>
          </cell>
        </row>
        <row r="3346">
          <cell r="A3346" t="str">
            <v>SAY YES</v>
          </cell>
          <cell r="B3346" t="str">
            <v>C12260</v>
          </cell>
          <cell r="C3346" t="str">
            <v>SAY YES</v>
          </cell>
          <cell r="D3346">
            <v>2096</v>
          </cell>
          <cell r="E3346">
            <v>3344</v>
          </cell>
        </row>
        <row r="3347">
          <cell r="A3347" t="str">
            <v>SAIKAITOKI(西海)</v>
          </cell>
          <cell r="B3347" t="str">
            <v>C33110</v>
          </cell>
          <cell r="C3347" t="str">
            <v>SAIKAITOKI(西海)</v>
          </cell>
          <cell r="D3347">
            <v>2028.04</v>
          </cell>
          <cell r="E3347">
            <v>3345</v>
          </cell>
        </row>
        <row r="3348">
          <cell r="A3348" t="str">
            <v>CALLAS PARIS</v>
          </cell>
          <cell r="B3348" t="str">
            <v>C59250</v>
          </cell>
          <cell r="C3348" t="str">
            <v>CALLAS PARIS</v>
          </cell>
          <cell r="D3348">
            <v>2025</v>
          </cell>
          <cell r="E3348">
            <v>3346</v>
          </cell>
        </row>
        <row r="3349">
          <cell r="A3349" t="str">
            <v>TEDDY BEAR</v>
          </cell>
          <cell r="B3349" t="str">
            <v>C35010</v>
          </cell>
          <cell r="C3349" t="str">
            <v>TEDDY BEAR</v>
          </cell>
          <cell r="D3349">
            <v>1902</v>
          </cell>
          <cell r="E3349">
            <v>3347</v>
          </cell>
        </row>
        <row r="3350">
          <cell r="A3350" t="str">
            <v>BRIOLETTE</v>
          </cell>
          <cell r="B3350" t="str">
            <v>C41010</v>
          </cell>
          <cell r="C3350" t="str">
            <v>BRIOLETTE</v>
          </cell>
          <cell r="D3350">
            <v>1884.62</v>
          </cell>
          <cell r="E3350">
            <v>3348</v>
          </cell>
        </row>
        <row r="3351">
          <cell r="A3351" t="str">
            <v>OSD</v>
          </cell>
          <cell r="B3351" t="str">
            <v>C42020</v>
          </cell>
          <cell r="C3351" t="str">
            <v>OSD</v>
          </cell>
          <cell r="D3351">
            <v>1862</v>
          </cell>
          <cell r="E3351">
            <v>3349</v>
          </cell>
        </row>
        <row r="3352">
          <cell r="A3352" t="str">
            <v>RYB KIDS(紅黃藍)</v>
          </cell>
          <cell r="B3352" t="str">
            <v>C42240</v>
          </cell>
          <cell r="C3352" t="str">
            <v>RYB KIDS(紅黃藍)</v>
          </cell>
          <cell r="D3352">
            <v>1755.56</v>
          </cell>
          <cell r="E3352">
            <v>3350</v>
          </cell>
        </row>
        <row r="3353">
          <cell r="A3353" t="str">
            <v>DELUXE</v>
          </cell>
          <cell r="B3353" t="str">
            <v>C20500</v>
          </cell>
          <cell r="C3353" t="str">
            <v>DELUXE</v>
          </cell>
          <cell r="D3353">
            <v>1705.6</v>
          </cell>
          <cell r="E3353">
            <v>3351</v>
          </cell>
        </row>
        <row r="3354">
          <cell r="A3354" t="str">
            <v>SUPER LOVER</v>
          </cell>
          <cell r="B3354" t="str">
            <v>C56500</v>
          </cell>
          <cell r="C3354" t="str">
            <v>SUPER LOVER</v>
          </cell>
          <cell r="D3354">
            <v>1682.05</v>
          </cell>
          <cell r="E3354">
            <v>3352</v>
          </cell>
        </row>
        <row r="3355">
          <cell r="A3355" t="str">
            <v>THE 12 FAMILY(12生肖全家福)</v>
          </cell>
          <cell r="B3355" t="str">
            <v>C61110</v>
          </cell>
          <cell r="C3355" t="str">
            <v>THE 12 FAMILY(12生肖全家福)</v>
          </cell>
          <cell r="D3355">
            <v>1642.74</v>
          </cell>
          <cell r="E3355">
            <v>3353</v>
          </cell>
        </row>
        <row r="3356">
          <cell r="A3356" t="str">
            <v>協和</v>
          </cell>
          <cell r="B3356" t="str">
            <v>B19740</v>
          </cell>
          <cell r="C3356" t="str">
            <v>協和</v>
          </cell>
          <cell r="D3356">
            <v>1598.46</v>
          </cell>
          <cell r="E3356">
            <v>3354</v>
          </cell>
        </row>
        <row r="3357">
          <cell r="A3357" t="str">
            <v>YIZHICHUN(衣之純)</v>
          </cell>
          <cell r="B3357" t="str">
            <v>C38670</v>
          </cell>
          <cell r="C3357" t="str">
            <v>YIZHICHUN(衣之純)</v>
          </cell>
          <cell r="D3357">
            <v>1586.32</v>
          </cell>
          <cell r="E3357">
            <v>3355</v>
          </cell>
        </row>
        <row r="3358">
          <cell r="A3358" t="str">
            <v>PETER MURRAY</v>
          </cell>
          <cell r="B3358" t="str">
            <v>C44330</v>
          </cell>
          <cell r="C3358" t="str">
            <v>PETER MURRAY</v>
          </cell>
          <cell r="D3358">
            <v>1579.49</v>
          </cell>
          <cell r="E3358">
            <v>3356</v>
          </cell>
        </row>
        <row r="3359">
          <cell r="A3359" t="str">
            <v>BENKO(繽果)</v>
          </cell>
          <cell r="B3359" t="str">
            <v>C58750</v>
          </cell>
          <cell r="C3359" t="str">
            <v>BENKO(繽果)</v>
          </cell>
          <cell r="D3359">
            <v>1577.27</v>
          </cell>
          <cell r="E3359">
            <v>3357</v>
          </cell>
        </row>
        <row r="3360">
          <cell r="A3360" t="str">
            <v>VIRTUE</v>
          </cell>
          <cell r="B3360" t="str">
            <v>C41660</v>
          </cell>
          <cell r="C3360" t="str">
            <v>VIRTUE</v>
          </cell>
          <cell r="D3360">
            <v>1438.46</v>
          </cell>
          <cell r="E3360">
            <v>3358</v>
          </cell>
        </row>
        <row r="3361">
          <cell r="A3361" t="str">
            <v>C.S. CHANNEL</v>
          </cell>
          <cell r="B3361" t="str">
            <v>C34860</v>
          </cell>
          <cell r="C3361" t="str">
            <v>C.S. CHANNEL</v>
          </cell>
          <cell r="D3361">
            <v>1380</v>
          </cell>
          <cell r="E3361">
            <v>3359</v>
          </cell>
        </row>
        <row r="3362">
          <cell r="A3362" t="str">
            <v>SENMIAO(森淼)</v>
          </cell>
          <cell r="B3362" t="str">
            <v>C05900</v>
          </cell>
          <cell r="C3362" t="str">
            <v>SENMIAO(森淼)</v>
          </cell>
          <cell r="D3362">
            <v>1374.36</v>
          </cell>
          <cell r="E3362">
            <v>3360</v>
          </cell>
        </row>
        <row r="3363">
          <cell r="A3363" t="str">
            <v>SHUA(舒華)</v>
          </cell>
          <cell r="B3363" t="str">
            <v>C41940</v>
          </cell>
          <cell r="C3363" t="str">
            <v>SHUA(舒華)</v>
          </cell>
          <cell r="D3363">
            <v>1372.76</v>
          </cell>
          <cell r="E3363">
            <v>3361</v>
          </cell>
        </row>
        <row r="3364">
          <cell r="A3364" t="str">
            <v>DOUBLE HAPPINESS(喜喜)</v>
          </cell>
          <cell r="B3364" t="str">
            <v>B05140</v>
          </cell>
          <cell r="C3364" t="str">
            <v>DOUBLE HAPPINESS(喜喜)</v>
          </cell>
          <cell r="D3364">
            <v>1347.09</v>
          </cell>
          <cell r="E3364">
            <v>3362</v>
          </cell>
        </row>
        <row r="3365">
          <cell r="A3365" t="str">
            <v>INTERMAN(依特曼)</v>
          </cell>
          <cell r="B3365" t="str">
            <v>C60390</v>
          </cell>
          <cell r="C3365" t="str">
            <v>INTERMAN(依特曼)</v>
          </cell>
          <cell r="D3365">
            <v>1297.44</v>
          </cell>
          <cell r="E3365">
            <v>3363</v>
          </cell>
        </row>
        <row r="3366">
          <cell r="A3366" t="str">
            <v>FORDLEY</v>
          </cell>
          <cell r="B3366" t="str">
            <v>C40110</v>
          </cell>
          <cell r="C3366" t="str">
            <v>FORDLEY</v>
          </cell>
          <cell r="D3366">
            <v>1228</v>
          </cell>
          <cell r="E3366">
            <v>3364</v>
          </cell>
        </row>
        <row r="3367">
          <cell r="A3367" t="str">
            <v>HADUOLAI(哈多萊)</v>
          </cell>
          <cell r="B3367" t="str">
            <v>C45320</v>
          </cell>
          <cell r="C3367" t="str">
            <v>HADUOLAI(哈多萊)</v>
          </cell>
          <cell r="D3367">
            <v>1221.3699999999999</v>
          </cell>
          <cell r="E3367">
            <v>3365</v>
          </cell>
        </row>
        <row r="3368">
          <cell r="A3368" t="str">
            <v>BOY LONDON</v>
          </cell>
          <cell r="B3368" t="str">
            <v>C58600</v>
          </cell>
          <cell r="C3368" t="str">
            <v>BOY LONDON</v>
          </cell>
          <cell r="D3368">
            <v>1193</v>
          </cell>
          <cell r="E3368">
            <v>3366</v>
          </cell>
        </row>
        <row r="3369">
          <cell r="A3369" t="str">
            <v>ELEVEN FENCE(十一坊)</v>
          </cell>
          <cell r="B3369" t="str">
            <v>C33740</v>
          </cell>
          <cell r="C3369" t="str">
            <v>ELEVEN FENCE(十一坊)</v>
          </cell>
          <cell r="D3369">
            <v>1095.3800000000001</v>
          </cell>
          <cell r="E3369">
            <v>3367</v>
          </cell>
        </row>
        <row r="3370">
          <cell r="A3370" t="str">
            <v>KANGWEI(康威)</v>
          </cell>
          <cell r="B3370" t="str">
            <v>B18720</v>
          </cell>
          <cell r="C3370" t="str">
            <v>KANGWEI(康威)</v>
          </cell>
          <cell r="D3370">
            <v>1070.94</v>
          </cell>
          <cell r="E3370">
            <v>3368</v>
          </cell>
        </row>
        <row r="3371">
          <cell r="A3371" t="str">
            <v>SOGO(淑格)</v>
          </cell>
          <cell r="B3371" t="str">
            <v>B75860</v>
          </cell>
          <cell r="C3371" t="str">
            <v>SOGO(淑格)</v>
          </cell>
          <cell r="D3371">
            <v>932.9</v>
          </cell>
          <cell r="E3371">
            <v>3369</v>
          </cell>
        </row>
        <row r="3372">
          <cell r="A3372" t="str">
            <v>民光</v>
          </cell>
          <cell r="B3372" t="str">
            <v>C61350</v>
          </cell>
          <cell r="C3372" t="str">
            <v>民光</v>
          </cell>
          <cell r="D3372">
            <v>899.83</v>
          </cell>
          <cell r="E3372">
            <v>3370</v>
          </cell>
        </row>
        <row r="3373">
          <cell r="A3373" t="str">
            <v>BIKYAKU BIJIN</v>
          </cell>
          <cell r="B3373" t="str">
            <v>C58680</v>
          </cell>
          <cell r="C3373" t="str">
            <v>BIKYAKU BIJIN</v>
          </cell>
          <cell r="D3373">
            <v>830.6</v>
          </cell>
          <cell r="E3373">
            <v>3371</v>
          </cell>
        </row>
        <row r="3374">
          <cell r="A3374" t="str">
            <v>貝高福</v>
          </cell>
          <cell r="B3374" t="str">
            <v>C48550</v>
          </cell>
          <cell r="C3374" t="str">
            <v>貝高福</v>
          </cell>
          <cell r="D3374">
            <v>761.36</v>
          </cell>
          <cell r="E3374">
            <v>3372</v>
          </cell>
        </row>
        <row r="3375">
          <cell r="A3375" t="str">
            <v>EARTHCAMEL(神州駱駝)</v>
          </cell>
          <cell r="B3375" t="str">
            <v>C58900</v>
          </cell>
          <cell r="C3375" t="str">
            <v>EARTHCAMEL(神州駱駝)</v>
          </cell>
          <cell r="D3375">
            <v>753.85</v>
          </cell>
          <cell r="E3375">
            <v>3373</v>
          </cell>
        </row>
        <row r="3376">
          <cell r="A3376" t="str">
            <v>MING FUNG(明豐)</v>
          </cell>
          <cell r="B3376" t="str">
            <v>C40530</v>
          </cell>
          <cell r="C3376" t="str">
            <v>MING FUNG(明豐)</v>
          </cell>
          <cell r="D3376">
            <v>693.17</v>
          </cell>
          <cell r="E3376">
            <v>3374</v>
          </cell>
        </row>
        <row r="3377">
          <cell r="A3377" t="str">
            <v>萍果</v>
          </cell>
          <cell r="B3377" t="str">
            <v>B06560</v>
          </cell>
          <cell r="C3377" t="str">
            <v>萍果</v>
          </cell>
          <cell r="D3377">
            <v>657.69</v>
          </cell>
          <cell r="E3377">
            <v>3375</v>
          </cell>
        </row>
        <row r="3378">
          <cell r="A3378" t="str">
            <v>777</v>
          </cell>
          <cell r="B3378" t="str">
            <v>B67260</v>
          </cell>
          <cell r="C3378" t="str">
            <v>777</v>
          </cell>
          <cell r="D3378">
            <v>628.38</v>
          </cell>
          <cell r="E3378">
            <v>3376</v>
          </cell>
        </row>
        <row r="3379">
          <cell r="A3379" t="str">
            <v>MARCA</v>
          </cell>
          <cell r="B3379" t="str">
            <v>C33370</v>
          </cell>
          <cell r="C3379" t="str">
            <v>MARCA</v>
          </cell>
          <cell r="D3379">
            <v>615.39</v>
          </cell>
          <cell r="E3379">
            <v>3377</v>
          </cell>
        </row>
        <row r="3380">
          <cell r="A3380" t="str">
            <v>KEBI(科比)</v>
          </cell>
          <cell r="B3380" t="str">
            <v>C28300</v>
          </cell>
          <cell r="C3380" t="str">
            <v>KEBI(科比)</v>
          </cell>
          <cell r="D3380">
            <v>595.73</v>
          </cell>
          <cell r="E3380">
            <v>3378</v>
          </cell>
        </row>
        <row r="3381">
          <cell r="A3381" t="str">
            <v>SOCCIO</v>
          </cell>
          <cell r="B3381" t="str">
            <v>C60790</v>
          </cell>
          <cell r="C3381" t="str">
            <v>SOCCIO</v>
          </cell>
          <cell r="D3381">
            <v>555.55999999999995</v>
          </cell>
          <cell r="E3381">
            <v>3379</v>
          </cell>
        </row>
        <row r="3382">
          <cell r="A3382" t="str">
            <v>THE UNDER SHOP</v>
          </cell>
          <cell r="B3382" t="str">
            <v>C01800</v>
          </cell>
          <cell r="C3382" t="str">
            <v>THE UNDER SHOP</v>
          </cell>
          <cell r="D3382">
            <v>537.69000000000005</v>
          </cell>
          <cell r="E3382">
            <v>3380</v>
          </cell>
        </row>
        <row r="3383">
          <cell r="A3383" t="str">
            <v>KOWELL</v>
          </cell>
          <cell r="B3383" t="str">
            <v>C44580</v>
          </cell>
          <cell r="C3383" t="str">
            <v>KOWELL</v>
          </cell>
          <cell r="D3383">
            <v>471.8</v>
          </cell>
          <cell r="E3383">
            <v>3381</v>
          </cell>
        </row>
        <row r="3384">
          <cell r="A3384" t="str">
            <v>AIDU(愛都)</v>
          </cell>
          <cell r="B3384" t="str">
            <v>A46772</v>
          </cell>
          <cell r="C3384" t="str">
            <v>AIDU(愛都)</v>
          </cell>
          <cell r="D3384">
            <v>470.09</v>
          </cell>
          <cell r="E3384">
            <v>3382</v>
          </cell>
        </row>
        <row r="3385">
          <cell r="A3385" t="str">
            <v>PENYING(P&amp;Y)(朋義)</v>
          </cell>
          <cell r="B3385" t="str">
            <v>C41060</v>
          </cell>
          <cell r="C3385" t="str">
            <v>PENYING(P&amp;Y)(朋義)</v>
          </cell>
          <cell r="D3385">
            <v>466.67</v>
          </cell>
          <cell r="E3385">
            <v>3383</v>
          </cell>
        </row>
        <row r="3386">
          <cell r="A3386" t="str">
            <v>RED PHOENIX</v>
          </cell>
          <cell r="B3386" t="str">
            <v>C44870</v>
          </cell>
          <cell r="C3386" t="str">
            <v>RED PHOENIX</v>
          </cell>
          <cell r="D3386">
            <v>460</v>
          </cell>
          <cell r="E3386">
            <v>3384</v>
          </cell>
        </row>
        <row r="3387">
          <cell r="A3387" t="str">
            <v>FACKELMANN</v>
          </cell>
          <cell r="B3387" t="str">
            <v>C39700</v>
          </cell>
          <cell r="C3387" t="str">
            <v>FACKELMANN</v>
          </cell>
          <cell r="D3387">
            <v>445.13</v>
          </cell>
          <cell r="E3387">
            <v>3385</v>
          </cell>
        </row>
        <row r="3388">
          <cell r="A3388" t="str">
            <v>京冕(JINGMIAN)</v>
          </cell>
          <cell r="B3388" t="str">
            <v>B99700</v>
          </cell>
          <cell r="C3388" t="str">
            <v>京冕(JINGMIAN)</v>
          </cell>
          <cell r="D3388">
            <v>425.64</v>
          </cell>
          <cell r="E3388">
            <v>3386</v>
          </cell>
        </row>
        <row r="3389">
          <cell r="A3389" t="str">
            <v>天寶祥</v>
          </cell>
          <cell r="B3389" t="str">
            <v>C40770</v>
          </cell>
          <cell r="C3389" t="str">
            <v>天寶祥</v>
          </cell>
          <cell r="D3389">
            <v>418.8</v>
          </cell>
          <cell r="E3389">
            <v>3387</v>
          </cell>
        </row>
        <row r="3390">
          <cell r="A3390" t="str">
            <v>AMERICAYA</v>
          </cell>
          <cell r="B3390" t="str">
            <v>C48050</v>
          </cell>
          <cell r="C3390" t="str">
            <v>AMERICAYA</v>
          </cell>
          <cell r="D3390">
            <v>417.95</v>
          </cell>
          <cell r="E3390">
            <v>3388</v>
          </cell>
        </row>
        <row r="3391">
          <cell r="A3391" t="str">
            <v>TO-2X</v>
          </cell>
          <cell r="B3391" t="str">
            <v>B62230</v>
          </cell>
          <cell r="C3391" t="str">
            <v>TO-2X</v>
          </cell>
          <cell r="D3391">
            <v>415.38</v>
          </cell>
          <cell r="E3391">
            <v>3389</v>
          </cell>
        </row>
        <row r="3392">
          <cell r="A3392" t="str">
            <v>WINNIE THE POOH</v>
          </cell>
          <cell r="B3392" t="str">
            <v>B23600</v>
          </cell>
          <cell r="C3392" t="str">
            <v>WINNIE THE POOH</v>
          </cell>
          <cell r="D3392">
            <v>408.55</v>
          </cell>
          <cell r="E3392">
            <v>3390</v>
          </cell>
        </row>
        <row r="3393">
          <cell r="A3393" t="str">
            <v>REDBOX(紅盒子)</v>
          </cell>
          <cell r="B3393" t="str">
            <v>B65750</v>
          </cell>
          <cell r="C3393" t="str">
            <v>REDBOX(紅盒子)</v>
          </cell>
          <cell r="D3393">
            <v>406.15</v>
          </cell>
          <cell r="E3393">
            <v>3391</v>
          </cell>
        </row>
        <row r="3394">
          <cell r="A3394" t="str">
            <v>FINE ART SOCKS</v>
          </cell>
          <cell r="B3394" t="str">
            <v>B66870</v>
          </cell>
          <cell r="C3394" t="str">
            <v>FINE ART SOCKS</v>
          </cell>
          <cell r="D3394">
            <v>389</v>
          </cell>
          <cell r="E3394">
            <v>3392</v>
          </cell>
        </row>
        <row r="3395">
          <cell r="A3395" t="str">
            <v>BU</v>
          </cell>
          <cell r="B3395" t="str">
            <v>C33020</v>
          </cell>
          <cell r="C3395" t="str">
            <v>BU</v>
          </cell>
          <cell r="D3395">
            <v>383.08</v>
          </cell>
          <cell r="E3395">
            <v>3393</v>
          </cell>
        </row>
        <row r="3396">
          <cell r="A3396" t="str">
            <v>道吉</v>
          </cell>
          <cell r="B3396" t="str">
            <v>A65140</v>
          </cell>
          <cell r="C3396" t="str">
            <v>道吉</v>
          </cell>
          <cell r="D3396">
            <v>328.29</v>
          </cell>
          <cell r="E3396">
            <v>3394</v>
          </cell>
        </row>
        <row r="3397">
          <cell r="A3397" t="str">
            <v>萊姿(ROJROVER)</v>
          </cell>
          <cell r="B3397" t="str">
            <v>B68630</v>
          </cell>
          <cell r="C3397" t="str">
            <v>萊姿(ROJROVER)</v>
          </cell>
          <cell r="D3397">
            <v>302.56</v>
          </cell>
          <cell r="E3397">
            <v>3395</v>
          </cell>
        </row>
        <row r="3398">
          <cell r="A3398" t="str">
            <v>T&amp;R</v>
          </cell>
          <cell r="B3398" t="str">
            <v>C49760</v>
          </cell>
          <cell r="C3398" t="str">
            <v>T&amp;R</v>
          </cell>
          <cell r="D3398">
            <v>294.02</v>
          </cell>
          <cell r="E3398">
            <v>3396</v>
          </cell>
        </row>
        <row r="3399">
          <cell r="A3399" t="str">
            <v>MAHOU</v>
          </cell>
          <cell r="B3399" t="str">
            <v>B40380</v>
          </cell>
          <cell r="C3399" t="str">
            <v>MAHOU</v>
          </cell>
          <cell r="D3399">
            <v>286.2</v>
          </cell>
          <cell r="E3399">
            <v>3397</v>
          </cell>
        </row>
        <row r="3400">
          <cell r="A3400" t="str">
            <v>FTX</v>
          </cell>
          <cell r="B3400" t="str">
            <v>B48310</v>
          </cell>
          <cell r="C3400" t="str">
            <v>FTX</v>
          </cell>
          <cell r="D3400">
            <v>279.49</v>
          </cell>
          <cell r="E3400">
            <v>3398</v>
          </cell>
        </row>
        <row r="3401">
          <cell r="A3401" t="str">
            <v>御品</v>
          </cell>
          <cell r="B3401" t="str">
            <v>B88870</v>
          </cell>
          <cell r="C3401" t="str">
            <v>御品</v>
          </cell>
          <cell r="D3401">
            <v>263.5</v>
          </cell>
          <cell r="E3401">
            <v>3399</v>
          </cell>
        </row>
        <row r="3402">
          <cell r="A3402" t="str">
            <v>EOLANDE.G</v>
          </cell>
          <cell r="B3402" t="str">
            <v>C61120</v>
          </cell>
          <cell r="C3402" t="str">
            <v>EOLANDE.G</v>
          </cell>
          <cell r="D3402">
            <v>262.39</v>
          </cell>
          <cell r="E3402">
            <v>3400</v>
          </cell>
        </row>
        <row r="3403">
          <cell r="A3403" t="str">
            <v>中國結</v>
          </cell>
          <cell r="B3403" t="str">
            <v>B29670</v>
          </cell>
          <cell r="C3403" t="str">
            <v>中國結</v>
          </cell>
          <cell r="D3403">
            <v>238.46</v>
          </cell>
          <cell r="E3403">
            <v>3401</v>
          </cell>
        </row>
        <row r="3404">
          <cell r="A3404" t="str">
            <v>EVERPURE(愛惠浦)</v>
          </cell>
          <cell r="B3404" t="str">
            <v>C35650</v>
          </cell>
          <cell r="C3404" t="str">
            <v>EVERPURE(愛惠浦)</v>
          </cell>
          <cell r="D3404">
            <v>235.04</v>
          </cell>
          <cell r="E3404">
            <v>3402</v>
          </cell>
        </row>
        <row r="3405">
          <cell r="A3405" t="str">
            <v>SOFT ZONE(絲芝)</v>
          </cell>
          <cell r="B3405" t="str">
            <v>B95170</v>
          </cell>
          <cell r="C3405" t="str">
            <v>SOFT ZONE(絲芝)</v>
          </cell>
          <cell r="D3405">
            <v>188.03</v>
          </cell>
          <cell r="E3405">
            <v>3403</v>
          </cell>
        </row>
        <row r="3406">
          <cell r="A3406" t="str">
            <v>OIKE</v>
          </cell>
          <cell r="B3406" t="str">
            <v>B37370</v>
          </cell>
          <cell r="C3406" t="str">
            <v>OIKE</v>
          </cell>
          <cell r="D3406">
            <v>178.72</v>
          </cell>
          <cell r="E3406">
            <v>3404</v>
          </cell>
        </row>
        <row r="3407">
          <cell r="A3407" t="str">
            <v>維維思</v>
          </cell>
          <cell r="B3407" t="str">
            <v>C24090</v>
          </cell>
          <cell r="C3407" t="str">
            <v>維維思</v>
          </cell>
          <cell r="D3407">
            <v>177.78</v>
          </cell>
          <cell r="E3407">
            <v>3405</v>
          </cell>
        </row>
        <row r="3408">
          <cell r="A3408" t="str">
            <v>AIDIMA(埃迪瑪)</v>
          </cell>
          <cell r="B3408" t="str">
            <v>B82900</v>
          </cell>
          <cell r="C3408" t="str">
            <v>AIDIMA(埃迪瑪)</v>
          </cell>
          <cell r="D3408">
            <v>170.94</v>
          </cell>
          <cell r="E3408">
            <v>3406</v>
          </cell>
        </row>
        <row r="3409">
          <cell r="A3409" t="str">
            <v>GOLDFISH(金魚)</v>
          </cell>
          <cell r="B3409" t="str">
            <v>A89840</v>
          </cell>
          <cell r="C3409" t="str">
            <v>GOLDFISH(金魚)</v>
          </cell>
          <cell r="D3409">
            <v>170.94</v>
          </cell>
          <cell r="E3409">
            <v>3407</v>
          </cell>
        </row>
        <row r="3410">
          <cell r="A3410" t="str">
            <v>鷺藝軒</v>
          </cell>
          <cell r="B3410" t="str">
            <v>C40740</v>
          </cell>
          <cell r="C3410" t="str">
            <v>鷺藝軒</v>
          </cell>
          <cell r="D3410">
            <v>169.23</v>
          </cell>
          <cell r="E3410">
            <v>3408</v>
          </cell>
        </row>
        <row r="3411">
          <cell r="A3411" t="str">
            <v>LINKFAIR(凌豐)</v>
          </cell>
          <cell r="B3411" t="str">
            <v>A40550</v>
          </cell>
          <cell r="C3411" t="str">
            <v>LINKFAIR(凌豐)</v>
          </cell>
          <cell r="D3411">
            <v>168.71</v>
          </cell>
          <cell r="E3411">
            <v>3409</v>
          </cell>
        </row>
        <row r="3412">
          <cell r="A3412" t="str">
            <v>TANGAI(湯吉爾)</v>
          </cell>
          <cell r="B3412" t="str">
            <v>B92270</v>
          </cell>
          <cell r="C3412" t="str">
            <v>TANGAI(湯吉爾)</v>
          </cell>
          <cell r="D3412">
            <v>143.59</v>
          </cell>
          <cell r="E3412">
            <v>3410</v>
          </cell>
        </row>
        <row r="3413">
          <cell r="A3413" t="str">
            <v>印跡</v>
          </cell>
          <cell r="B3413" t="str">
            <v>C50590</v>
          </cell>
          <cell r="C3413" t="str">
            <v>印跡</v>
          </cell>
          <cell r="D3413">
            <v>141.03</v>
          </cell>
          <cell r="E3413">
            <v>3411</v>
          </cell>
        </row>
        <row r="3414">
          <cell r="A3414" t="str">
            <v>戴領</v>
          </cell>
          <cell r="B3414" t="str">
            <v>B87780</v>
          </cell>
          <cell r="C3414" t="str">
            <v>戴領</v>
          </cell>
          <cell r="D3414">
            <v>127.35</v>
          </cell>
          <cell r="E3414">
            <v>3412</v>
          </cell>
        </row>
        <row r="3415">
          <cell r="A3415" t="str">
            <v>BILLWAY</v>
          </cell>
          <cell r="B3415" t="str">
            <v>C32030</v>
          </cell>
          <cell r="C3415" t="str">
            <v>BILLWAY</v>
          </cell>
          <cell r="D3415">
            <v>123.08</v>
          </cell>
          <cell r="E3415">
            <v>3413</v>
          </cell>
        </row>
        <row r="3416">
          <cell r="A3416" t="str">
            <v>6IXTY 8IGHT</v>
          </cell>
          <cell r="B3416" t="str">
            <v>C05480</v>
          </cell>
          <cell r="C3416" t="str">
            <v>6IXTY 8IGHT</v>
          </cell>
          <cell r="D3416">
            <v>119.66</v>
          </cell>
          <cell r="E3416">
            <v>3414</v>
          </cell>
        </row>
        <row r="3417">
          <cell r="A3417" t="str">
            <v>比德斯</v>
          </cell>
          <cell r="B3417" t="str">
            <v>B20130</v>
          </cell>
          <cell r="C3417" t="str">
            <v>比德斯</v>
          </cell>
          <cell r="D3417">
            <v>118.8</v>
          </cell>
          <cell r="E3417">
            <v>3415</v>
          </cell>
        </row>
        <row r="3418">
          <cell r="A3418" t="str">
            <v>FORBIDDEN</v>
          </cell>
          <cell r="B3418" t="str">
            <v>C19500</v>
          </cell>
          <cell r="C3418" t="str">
            <v>FORBIDDEN</v>
          </cell>
          <cell r="D3418">
            <v>114.87</v>
          </cell>
          <cell r="E3418">
            <v>3416</v>
          </cell>
        </row>
        <row r="3419">
          <cell r="A3419" t="str">
            <v>LIANVIS(戀維斯)</v>
          </cell>
          <cell r="B3419" t="str">
            <v>C45390</v>
          </cell>
          <cell r="C3419" t="str">
            <v>LIANVIS(戀維斯)</v>
          </cell>
          <cell r="D3419">
            <v>110.26</v>
          </cell>
          <cell r="E3419">
            <v>3417</v>
          </cell>
        </row>
        <row r="3420">
          <cell r="A3420" t="str">
            <v>文曲星</v>
          </cell>
          <cell r="B3420" t="str">
            <v>A52060</v>
          </cell>
          <cell r="C3420" t="str">
            <v>文曲星</v>
          </cell>
          <cell r="D3420">
            <v>109.4</v>
          </cell>
          <cell r="E3420">
            <v>3418</v>
          </cell>
        </row>
        <row r="3421">
          <cell r="A3421" t="str">
            <v>ROYAL CROWN DERBY</v>
          </cell>
          <cell r="B3421" t="str">
            <v>C40440</v>
          </cell>
          <cell r="C3421" t="str">
            <v>ROYAL CROWN DERBY</v>
          </cell>
          <cell r="D3421">
            <v>107.69</v>
          </cell>
          <cell r="E3421">
            <v>3419</v>
          </cell>
        </row>
        <row r="3422">
          <cell r="A3422" t="str">
            <v>MEWELL</v>
          </cell>
          <cell r="B3422" t="str">
            <v>B94560</v>
          </cell>
          <cell r="C3422" t="str">
            <v>MEWELL</v>
          </cell>
          <cell r="D3422">
            <v>100.85</v>
          </cell>
          <cell r="E3422">
            <v>3420</v>
          </cell>
        </row>
        <row r="3423">
          <cell r="A3423" t="str">
            <v>蘭氏裝扮</v>
          </cell>
          <cell r="B3423" t="str">
            <v>A52590</v>
          </cell>
          <cell r="C3423" t="str">
            <v>蘭氏裝扮</v>
          </cell>
          <cell r="D3423">
            <v>77.78</v>
          </cell>
          <cell r="E3423">
            <v>3421</v>
          </cell>
        </row>
        <row r="3424">
          <cell r="A3424" t="str">
            <v>膚膳坊</v>
          </cell>
          <cell r="B3424" t="str">
            <v>C61330</v>
          </cell>
          <cell r="C3424" t="str">
            <v>膚膳坊</v>
          </cell>
          <cell r="D3424">
            <v>59.64</v>
          </cell>
          <cell r="E3424">
            <v>3422</v>
          </cell>
        </row>
        <row r="3425">
          <cell r="A3425" t="str">
            <v>TREE LANG.(樹語)</v>
          </cell>
          <cell r="B3425" t="str">
            <v>C25100</v>
          </cell>
          <cell r="C3425" t="str">
            <v>TREE LANG.(樹語)</v>
          </cell>
          <cell r="D3425">
            <v>50.43</v>
          </cell>
          <cell r="E3425">
            <v>3423</v>
          </cell>
        </row>
        <row r="3426">
          <cell r="A3426" t="str">
            <v>斯舒郎</v>
          </cell>
          <cell r="B3426" t="str">
            <v>B29140</v>
          </cell>
          <cell r="C3426" t="str">
            <v>斯舒郎</v>
          </cell>
          <cell r="D3426">
            <v>33.33</v>
          </cell>
          <cell r="E3426">
            <v>3424</v>
          </cell>
        </row>
        <row r="3427">
          <cell r="A3427" t="str">
            <v>奇妙佳</v>
          </cell>
          <cell r="B3427" t="str">
            <v>B91060</v>
          </cell>
          <cell r="C3427" t="str">
            <v>奇妙佳</v>
          </cell>
          <cell r="D3427">
            <v>19.739999999999998</v>
          </cell>
          <cell r="E3427">
            <v>3425</v>
          </cell>
        </row>
        <row r="3428">
          <cell r="A3428" t="str">
            <v>WALLY SILVER(慧麗爾思)</v>
          </cell>
          <cell r="B3428" t="str">
            <v>C20060</v>
          </cell>
          <cell r="C3428" t="str">
            <v>WALLY SILVER(慧麗爾思)</v>
          </cell>
          <cell r="D3428">
            <v>0</v>
          </cell>
          <cell r="E3428">
            <v>3426</v>
          </cell>
        </row>
        <row r="3429">
          <cell r="A3429" t="str">
            <v>EXEPTION (例外)(重碼作廢,轉A62200)</v>
          </cell>
          <cell r="B3429" t="str">
            <v>B19780</v>
          </cell>
          <cell r="C3429" t="str">
            <v>EXEPTION (例外)(重碼作廢,轉A62200)</v>
          </cell>
          <cell r="D3429">
            <v>0</v>
          </cell>
          <cell r="E3429">
            <v>3427</v>
          </cell>
        </row>
        <row r="3430">
          <cell r="A3430" t="str">
            <v>OMRON(作廢轉A49470)</v>
          </cell>
          <cell r="B3430" t="str">
            <v>C39740</v>
          </cell>
          <cell r="C3430" t="str">
            <v>OMRON(作廢轉A49470)</v>
          </cell>
          <cell r="D3430">
            <v>0</v>
          </cell>
          <cell r="E3430">
            <v>3428</v>
          </cell>
        </row>
        <row r="3431">
          <cell r="A3431" t="str">
            <v>GIEN(希恩)</v>
          </cell>
          <cell r="B3431" t="str">
            <v>C48260</v>
          </cell>
          <cell r="C3431" t="str">
            <v>GIEN(希恩)</v>
          </cell>
          <cell r="D3431">
            <v>0</v>
          </cell>
          <cell r="E3431">
            <v>3429</v>
          </cell>
        </row>
        <row r="3432">
          <cell r="A3432" t="str">
            <v>SOLO DANCER</v>
          </cell>
          <cell r="B3432" t="str">
            <v>C31810</v>
          </cell>
          <cell r="C3432" t="str">
            <v>SOLO DANCER</v>
          </cell>
          <cell r="D3432">
            <v>0</v>
          </cell>
          <cell r="E3432">
            <v>3430</v>
          </cell>
        </row>
        <row r="3433">
          <cell r="A3433" t="str">
            <v>GILLETTE</v>
          </cell>
          <cell r="B3433" t="str">
            <v>C19460</v>
          </cell>
          <cell r="C3433" t="str">
            <v>GILLETTE</v>
          </cell>
          <cell r="D3433">
            <v>0</v>
          </cell>
          <cell r="E3433">
            <v>3431</v>
          </cell>
        </row>
        <row r="3434">
          <cell r="A3434" t="str">
            <v>LE TUTU</v>
          </cell>
          <cell r="B3434" t="str">
            <v>B91100</v>
          </cell>
          <cell r="C3434" t="str">
            <v>LE TUTU</v>
          </cell>
          <cell r="D3434">
            <v>0</v>
          </cell>
          <cell r="E3434">
            <v>3432</v>
          </cell>
        </row>
        <row r="3435">
          <cell r="A3435" t="str">
            <v>AND1(恩狄萬)</v>
          </cell>
          <cell r="B3435" t="str">
            <v>C61390</v>
          </cell>
          <cell r="C3435" t="str">
            <v>AND1(恩狄萬)</v>
          </cell>
          <cell r="D3435">
            <v>0</v>
          </cell>
          <cell r="E3435">
            <v>3433</v>
          </cell>
        </row>
        <row r="3436">
          <cell r="A3436" t="str">
            <v>NAUGHTY MONKEY</v>
          </cell>
          <cell r="B3436" t="str">
            <v>C60420</v>
          </cell>
          <cell r="C3436" t="str">
            <v>NAUGHTY MONKEY</v>
          </cell>
          <cell r="D3436">
            <v>0</v>
          </cell>
          <cell r="E3436">
            <v>3434</v>
          </cell>
        </row>
        <row r="3437">
          <cell r="A3437" t="str">
            <v>BRITISH-AMERICAN</v>
          </cell>
          <cell r="B3437" t="str">
            <v>C58220</v>
          </cell>
          <cell r="C3437" t="str">
            <v>BRITISH-AMERICAN</v>
          </cell>
          <cell r="D3437">
            <v>0</v>
          </cell>
          <cell r="E3437">
            <v>3435</v>
          </cell>
        </row>
        <row r="3438">
          <cell r="A3438" t="str">
            <v>LEBOIS(樂寶斯)</v>
          </cell>
          <cell r="B3438" t="str">
            <v>C49410</v>
          </cell>
          <cell r="C3438" t="str">
            <v>LEBOIS(樂寶斯)</v>
          </cell>
          <cell r="D3438">
            <v>0</v>
          </cell>
          <cell r="E3438">
            <v>3436</v>
          </cell>
        </row>
        <row r="3439">
          <cell r="A3439" t="str">
            <v>亨克斯</v>
          </cell>
          <cell r="B3439" t="str">
            <v>C37210</v>
          </cell>
          <cell r="C3439" t="str">
            <v>亨克斯</v>
          </cell>
          <cell r="D3439">
            <v>0</v>
          </cell>
          <cell r="E3439">
            <v>3437</v>
          </cell>
        </row>
        <row r="3440">
          <cell r="A3440" t="str">
            <v>ANGEL(安吉爾)</v>
          </cell>
          <cell r="B3440" t="str">
            <v>A34100</v>
          </cell>
          <cell r="C3440" t="str">
            <v>ANGEL(安吉爾)</v>
          </cell>
          <cell r="D3440">
            <v>0</v>
          </cell>
          <cell r="E3440">
            <v>3438</v>
          </cell>
        </row>
        <row r="3441">
          <cell r="A3441" t="str">
            <v>LANCOME</v>
          </cell>
          <cell r="B3441" t="str">
            <v>B09030</v>
          </cell>
          <cell r="C3441" t="str">
            <v>LANCOME</v>
          </cell>
          <cell r="D3441">
            <v>0</v>
          </cell>
          <cell r="E3441">
            <v>3439</v>
          </cell>
        </row>
        <row r="3442">
          <cell r="A3442" t="str">
            <v>春風.哲絲.康乃馨</v>
          </cell>
          <cell r="B3442" t="str">
            <v>A39060</v>
          </cell>
          <cell r="C3442" t="str">
            <v>春風.哲絲.康乃馨</v>
          </cell>
          <cell r="D3442">
            <v>0</v>
          </cell>
          <cell r="E3442">
            <v>3440</v>
          </cell>
        </row>
        <row r="3443">
          <cell r="A3443" t="str">
            <v>L'EAU D'ISSEY(一生之水)</v>
          </cell>
          <cell r="B3443" t="str">
            <v>C21080</v>
          </cell>
          <cell r="C3443" t="str">
            <v>L'EAU D'ISSEY(一生之水)</v>
          </cell>
          <cell r="D3443">
            <v>0</v>
          </cell>
          <cell r="E3443">
            <v>3441</v>
          </cell>
        </row>
        <row r="3444">
          <cell r="A3444" t="str">
            <v>IPSA</v>
          </cell>
          <cell r="B3444" t="str">
            <v>C03090</v>
          </cell>
          <cell r="C3444" t="str">
            <v>IPSA</v>
          </cell>
          <cell r="D3444">
            <v>0</v>
          </cell>
          <cell r="E3444">
            <v>3442</v>
          </cell>
        </row>
        <row r="3445">
          <cell r="A3445" t="str">
            <v>COVER GIRL(封面女郎)</v>
          </cell>
          <cell r="B3445" t="str">
            <v>C19150</v>
          </cell>
          <cell r="C3445" t="str">
            <v>COVER GIRL(封面女郎)</v>
          </cell>
          <cell r="D3445">
            <v>0</v>
          </cell>
          <cell r="E3445">
            <v>3443</v>
          </cell>
        </row>
        <row r="3446">
          <cell r="A3446" t="str">
            <v>派克(作廢轉A02120)</v>
          </cell>
          <cell r="B3446" t="str">
            <v>A39460</v>
          </cell>
          <cell r="C3446" t="str">
            <v>派克(作廢轉A02120)</v>
          </cell>
          <cell r="D3446">
            <v>0</v>
          </cell>
          <cell r="E3446">
            <v>3444</v>
          </cell>
        </row>
        <row r="3447">
          <cell r="A3447" t="str">
            <v>HELLO KITTY(重碼X,轉A58920)</v>
          </cell>
          <cell r="B3447" t="str">
            <v>A59030</v>
          </cell>
          <cell r="C3447" t="str">
            <v>HELLO KITTY(重碼X,轉A58920)</v>
          </cell>
          <cell r="D3447">
            <v>0</v>
          </cell>
          <cell r="E3447">
            <v>3445</v>
          </cell>
        </row>
        <row r="3448">
          <cell r="A3448" t="str">
            <v>PAUL &amp; SHARK重碼轉B99750</v>
          </cell>
          <cell r="B3448" t="str">
            <v>B26640</v>
          </cell>
          <cell r="C3448" t="str">
            <v>PAUL &amp; SHARK重碼轉B99750</v>
          </cell>
          <cell r="D3448">
            <v>0</v>
          </cell>
          <cell r="E3448">
            <v>3446</v>
          </cell>
        </row>
        <row r="3449">
          <cell r="A3449" t="str">
            <v>ILLUME</v>
          </cell>
          <cell r="B3449" t="str">
            <v>C38400</v>
          </cell>
          <cell r="C3449" t="str">
            <v>ILLUME</v>
          </cell>
          <cell r="D3449">
            <v>0</v>
          </cell>
          <cell r="E3449">
            <v>3447</v>
          </cell>
        </row>
        <row r="3450">
          <cell r="A3450" t="str">
            <v>WONDER SWAN</v>
          </cell>
          <cell r="B3450" t="str">
            <v>B40080</v>
          </cell>
          <cell r="C3450" t="str">
            <v>WONDER SWAN</v>
          </cell>
          <cell r="D3450">
            <v>0</v>
          </cell>
          <cell r="E3450">
            <v>3448</v>
          </cell>
        </row>
        <row r="3451">
          <cell r="A3451" t="str">
            <v>王磊形象公社</v>
          </cell>
          <cell r="B3451" t="str">
            <v>C46150</v>
          </cell>
          <cell r="C3451" t="str">
            <v>王磊形象公社</v>
          </cell>
          <cell r="D3451">
            <v>0</v>
          </cell>
          <cell r="E3451">
            <v>3449</v>
          </cell>
        </row>
        <row r="3452">
          <cell r="A3452" t="str">
            <v>ROYAL QUEEN POLO(皇家保羅)</v>
          </cell>
          <cell r="B3452" t="str">
            <v>A02250</v>
          </cell>
          <cell r="C3452" t="str">
            <v>ROYAL QUEEN POLO(皇家保羅)</v>
          </cell>
          <cell r="D3452">
            <v>0</v>
          </cell>
          <cell r="E3452">
            <v>3450</v>
          </cell>
        </row>
        <row r="3453">
          <cell r="A3453" t="str">
            <v>KENT</v>
          </cell>
          <cell r="B3453" t="str">
            <v>B26940</v>
          </cell>
          <cell r="C3453" t="str">
            <v>KENT</v>
          </cell>
          <cell r="D3453">
            <v>0</v>
          </cell>
          <cell r="E3453">
            <v>3451</v>
          </cell>
        </row>
        <row r="3454">
          <cell r="A3454" t="str">
            <v>ACADEMIE (愛琪美)</v>
          </cell>
          <cell r="B3454" t="str">
            <v>A04580</v>
          </cell>
          <cell r="C3454" t="str">
            <v>ACADEMIE (愛琪美)</v>
          </cell>
          <cell r="D3454">
            <v>0</v>
          </cell>
          <cell r="E3454">
            <v>3452</v>
          </cell>
        </row>
        <row r="3455">
          <cell r="A3455" t="str">
            <v>CAPRI</v>
          </cell>
          <cell r="B3455" t="str">
            <v>B26970</v>
          </cell>
          <cell r="C3455" t="str">
            <v>CAPRI</v>
          </cell>
          <cell r="D3455">
            <v>0</v>
          </cell>
          <cell r="E3455">
            <v>3453</v>
          </cell>
        </row>
        <row r="3456">
          <cell r="A3456" t="str">
            <v>BIOTHERM</v>
          </cell>
          <cell r="B3456" t="str">
            <v>C03040</v>
          </cell>
          <cell r="C3456" t="str">
            <v>BIOTHERM</v>
          </cell>
          <cell r="D3456">
            <v>0</v>
          </cell>
          <cell r="E3456">
            <v>3454</v>
          </cell>
        </row>
        <row r="3457">
          <cell r="A3457" t="str">
            <v>澳西奴(重碼作廢,轉A00190)</v>
          </cell>
          <cell r="B3457" t="str">
            <v>A46420</v>
          </cell>
          <cell r="C3457" t="str">
            <v>澳西奴(重碼作廢,轉A00190)</v>
          </cell>
          <cell r="D3457">
            <v>0</v>
          </cell>
          <cell r="E3457">
            <v>3455</v>
          </cell>
        </row>
        <row r="3458">
          <cell r="A3458" t="str">
            <v>SALEM</v>
          </cell>
          <cell r="B3458" t="str">
            <v>B27010</v>
          </cell>
          <cell r="C3458" t="str">
            <v>SALEM</v>
          </cell>
          <cell r="D3458">
            <v>0</v>
          </cell>
          <cell r="E3458">
            <v>3456</v>
          </cell>
        </row>
        <row r="3459">
          <cell r="A3459" t="str">
            <v>薩巴蒂尼(作廢轉B71240)</v>
          </cell>
          <cell r="B3459" t="str">
            <v>C21030</v>
          </cell>
          <cell r="C3459" t="str">
            <v>薩巴蒂尼(作廢轉B71240)</v>
          </cell>
          <cell r="D3459">
            <v>0</v>
          </cell>
          <cell r="E3459">
            <v>3457</v>
          </cell>
        </row>
        <row r="3460">
          <cell r="A3460" t="str">
            <v>石材四海</v>
          </cell>
          <cell r="B3460" t="str">
            <v>C33900</v>
          </cell>
          <cell r="C3460" t="str">
            <v>石材四海</v>
          </cell>
          <cell r="D3460">
            <v>0</v>
          </cell>
          <cell r="E3460">
            <v>3458</v>
          </cell>
        </row>
        <row r="3461">
          <cell r="A3461" t="str">
            <v>赫蓮娜(作廢轉C19530)</v>
          </cell>
          <cell r="B3461" t="str">
            <v>C03070</v>
          </cell>
          <cell r="C3461" t="str">
            <v>赫蓮娜(作廢轉C19530)</v>
          </cell>
          <cell r="D3461">
            <v>0</v>
          </cell>
          <cell r="E3461">
            <v>3459</v>
          </cell>
        </row>
        <row r="3462">
          <cell r="A3462" t="str">
            <v>J.M.(捷曼)</v>
          </cell>
          <cell r="B3462" t="str">
            <v>C53710</v>
          </cell>
          <cell r="C3462" t="str">
            <v>J.M.(捷曼)</v>
          </cell>
          <cell r="D3462">
            <v>0</v>
          </cell>
          <cell r="E3462">
            <v>3460</v>
          </cell>
        </row>
        <row r="3463">
          <cell r="A3463" t="str">
            <v>香煙</v>
          </cell>
          <cell r="B3463" t="str">
            <v>A40470</v>
          </cell>
          <cell r="C3463" t="str">
            <v>香煙</v>
          </cell>
          <cell r="D3463">
            <v>0</v>
          </cell>
          <cell r="E3463">
            <v>3461</v>
          </cell>
        </row>
        <row r="3464">
          <cell r="A3464" t="str">
            <v>出奇樂</v>
          </cell>
          <cell r="B3464" t="str">
            <v>A57170</v>
          </cell>
          <cell r="C3464" t="str">
            <v>出奇樂</v>
          </cell>
          <cell r="D3464">
            <v>0</v>
          </cell>
          <cell r="E3464">
            <v>3462</v>
          </cell>
        </row>
        <row r="3465">
          <cell r="A3465" t="str">
            <v>序幕</v>
          </cell>
          <cell r="B3465" t="str">
            <v>A03490</v>
          </cell>
          <cell r="C3465" t="str">
            <v>序幕</v>
          </cell>
          <cell r="D3465">
            <v>0</v>
          </cell>
          <cell r="E3465">
            <v>3463</v>
          </cell>
        </row>
        <row r="3466">
          <cell r="A3466" t="str">
            <v>BSII</v>
          </cell>
          <cell r="B3466" t="str">
            <v>C49470</v>
          </cell>
          <cell r="C3466" t="str">
            <v>BSII</v>
          </cell>
          <cell r="D3466">
            <v>0</v>
          </cell>
          <cell r="E3466">
            <v>3464</v>
          </cell>
        </row>
        <row r="3467">
          <cell r="A3467" t="str">
            <v>邁迪迅</v>
          </cell>
          <cell r="B3467" t="str">
            <v>B68680</v>
          </cell>
          <cell r="C3467" t="str">
            <v>邁迪迅</v>
          </cell>
          <cell r="D3467">
            <v>0</v>
          </cell>
          <cell r="E3467">
            <v>3465</v>
          </cell>
        </row>
        <row r="3468">
          <cell r="A3468" t="str">
            <v>妮維雅</v>
          </cell>
          <cell r="B3468" t="str">
            <v>A36490</v>
          </cell>
          <cell r="C3468" t="str">
            <v>妮維雅</v>
          </cell>
          <cell r="D3468">
            <v>0</v>
          </cell>
          <cell r="E3468">
            <v>3466</v>
          </cell>
        </row>
        <row r="3469">
          <cell r="A3469" t="str">
            <v>任我游</v>
          </cell>
          <cell r="B3469" t="str">
            <v>C48300</v>
          </cell>
          <cell r="C3469" t="str">
            <v>任我游</v>
          </cell>
          <cell r="D3469">
            <v>0</v>
          </cell>
          <cell r="E3469">
            <v>3467</v>
          </cell>
        </row>
        <row r="3470">
          <cell r="A3470" t="str">
            <v>麥根</v>
          </cell>
          <cell r="B3470" t="str">
            <v>B73660</v>
          </cell>
          <cell r="C3470" t="str">
            <v>麥根</v>
          </cell>
          <cell r="D3470">
            <v>0</v>
          </cell>
          <cell r="E3470">
            <v>3468</v>
          </cell>
        </row>
        <row r="3471">
          <cell r="A3471" t="str">
            <v>日壯家飾</v>
          </cell>
          <cell r="B3471" t="str">
            <v>C20620</v>
          </cell>
          <cell r="C3471" t="str">
            <v>日壯家飾</v>
          </cell>
          <cell r="D3471">
            <v>0</v>
          </cell>
          <cell r="E3471">
            <v>3469</v>
          </cell>
        </row>
        <row r="3472">
          <cell r="A3472" t="str">
            <v>CLARINS(嬌韻詩)</v>
          </cell>
          <cell r="B3472" t="str">
            <v>B07250</v>
          </cell>
          <cell r="C3472" t="str">
            <v>CLARINS(嬌韻詩)</v>
          </cell>
          <cell r="D3472">
            <v>0</v>
          </cell>
          <cell r="E3472">
            <v>3470</v>
          </cell>
        </row>
        <row r="3473">
          <cell r="A3473" t="str">
            <v>時尚發藝</v>
          </cell>
          <cell r="B3473" t="str">
            <v>B42040</v>
          </cell>
          <cell r="C3473" t="str">
            <v>時尚發藝</v>
          </cell>
          <cell r="D3473">
            <v>0</v>
          </cell>
          <cell r="E3473">
            <v>3471</v>
          </cell>
        </row>
        <row r="3474">
          <cell r="A3474" t="str">
            <v>MAGNANNI</v>
          </cell>
          <cell r="B3474" t="str">
            <v>B72610</v>
          </cell>
          <cell r="C3474" t="str">
            <v>MAGNANNI</v>
          </cell>
          <cell r="D3474">
            <v>0</v>
          </cell>
          <cell r="E3474">
            <v>3472</v>
          </cell>
        </row>
        <row r="3475">
          <cell r="A3475" t="str">
            <v>浪漫一身</v>
          </cell>
          <cell r="B3475" t="str">
            <v>A03090</v>
          </cell>
          <cell r="C3475" t="str">
            <v>浪漫一身</v>
          </cell>
          <cell r="D3475">
            <v>0</v>
          </cell>
          <cell r="E3475">
            <v>3473</v>
          </cell>
        </row>
        <row r="3476">
          <cell r="A3476" t="str">
            <v>瑞麒尿不濕</v>
          </cell>
          <cell r="B3476" t="str">
            <v>A47240</v>
          </cell>
          <cell r="C3476" t="str">
            <v>瑞麒尿不濕</v>
          </cell>
          <cell r="D3476">
            <v>0</v>
          </cell>
          <cell r="E3476">
            <v>3474</v>
          </cell>
        </row>
        <row r="3477">
          <cell r="A3477" t="str">
            <v>梅傑利亞</v>
          </cell>
          <cell r="B3477" t="str">
            <v>B24400</v>
          </cell>
          <cell r="C3477" t="str">
            <v>梅傑利亞</v>
          </cell>
          <cell r="D3477">
            <v>0</v>
          </cell>
          <cell r="E3477">
            <v>3475</v>
          </cell>
        </row>
        <row r="3478">
          <cell r="A3478" t="str">
            <v>DOREAMON</v>
          </cell>
          <cell r="B3478" t="str">
            <v>B12600</v>
          </cell>
          <cell r="C3478" t="str">
            <v>DOREAMON</v>
          </cell>
          <cell r="D3478">
            <v>0</v>
          </cell>
          <cell r="E3478">
            <v>3476</v>
          </cell>
        </row>
        <row r="3479">
          <cell r="A3479" t="str">
            <v>聖金林</v>
          </cell>
          <cell r="B3479" t="str">
            <v>B86190</v>
          </cell>
          <cell r="C3479" t="str">
            <v>聖金林</v>
          </cell>
          <cell r="D3479">
            <v>0</v>
          </cell>
          <cell r="E3479">
            <v>3477</v>
          </cell>
        </row>
        <row r="3480">
          <cell r="A3480" t="str">
            <v>艾捷平方(作廢轉C39890)</v>
          </cell>
          <cell r="B3480" t="str">
            <v>A58190</v>
          </cell>
          <cell r="C3480" t="str">
            <v>艾捷平方(作廢轉C39890)</v>
          </cell>
          <cell r="D3480">
            <v>0</v>
          </cell>
          <cell r="E3480">
            <v>3478</v>
          </cell>
        </row>
        <row r="3481">
          <cell r="A3481" t="str">
            <v>MANABE(真鍋)</v>
          </cell>
          <cell r="B3481" t="str">
            <v>C05140</v>
          </cell>
          <cell r="C3481" t="str">
            <v>MANABE(真鍋)</v>
          </cell>
          <cell r="D3481">
            <v>0</v>
          </cell>
          <cell r="E3481">
            <v>3479</v>
          </cell>
        </row>
        <row r="3482">
          <cell r="A3482" t="str">
            <v>ORIENTAL</v>
          </cell>
          <cell r="B3482" t="str">
            <v>B40780</v>
          </cell>
          <cell r="C3482" t="str">
            <v>ORIENTAL</v>
          </cell>
          <cell r="D3482">
            <v>0</v>
          </cell>
          <cell r="E3482">
            <v>3480</v>
          </cell>
        </row>
        <row r="3483">
          <cell r="A3483" t="str">
            <v>歐瑪.莎利芙</v>
          </cell>
          <cell r="B3483" t="str">
            <v>B55990</v>
          </cell>
          <cell r="C3483" t="str">
            <v>歐瑪.莎利芙</v>
          </cell>
          <cell r="D3483">
            <v>0</v>
          </cell>
          <cell r="E3483">
            <v>3481</v>
          </cell>
        </row>
        <row r="3484">
          <cell r="A3484" t="str">
            <v>JDEAR(精.典)</v>
          </cell>
          <cell r="B3484" t="str">
            <v>B91750</v>
          </cell>
          <cell r="C3484" t="str">
            <v>JDEAR(精.典)</v>
          </cell>
          <cell r="D3484">
            <v>0</v>
          </cell>
          <cell r="E3484">
            <v>3482</v>
          </cell>
        </row>
        <row r="3485">
          <cell r="A3485" t="str">
            <v>SANLUCIA(仙露莎)</v>
          </cell>
          <cell r="B3485" t="str">
            <v>B94810</v>
          </cell>
          <cell r="C3485" t="str">
            <v>SANLUCIA(仙露莎)</v>
          </cell>
          <cell r="D3485">
            <v>0</v>
          </cell>
          <cell r="E3485">
            <v>3483</v>
          </cell>
        </row>
        <row r="3486">
          <cell r="A3486" t="str">
            <v>煒尚時</v>
          </cell>
          <cell r="B3486" t="str">
            <v>C47830</v>
          </cell>
          <cell r="C3486" t="str">
            <v>煒尚時</v>
          </cell>
          <cell r="D3486">
            <v>0</v>
          </cell>
          <cell r="E3486">
            <v>3484</v>
          </cell>
        </row>
        <row r="3487">
          <cell r="A3487" t="str">
            <v>KARRA</v>
          </cell>
          <cell r="B3487" t="str">
            <v>C48030</v>
          </cell>
          <cell r="C3487" t="str">
            <v>KARRA</v>
          </cell>
          <cell r="D3487">
            <v>0</v>
          </cell>
          <cell r="E3487">
            <v>3485</v>
          </cell>
        </row>
        <row r="3488">
          <cell r="A3488" t="str">
            <v>KIDSMART</v>
          </cell>
          <cell r="B3488" t="str">
            <v>B48930</v>
          </cell>
          <cell r="C3488" t="str">
            <v>KIDSMART</v>
          </cell>
          <cell r="D3488">
            <v>0</v>
          </cell>
          <cell r="E3488">
            <v>3486</v>
          </cell>
        </row>
        <row r="3489">
          <cell r="A3489" t="str">
            <v>SYLVANIAN FAMILY</v>
          </cell>
          <cell r="B3489" t="str">
            <v>B12760</v>
          </cell>
          <cell r="C3489" t="str">
            <v>SYLVANIAN FAMILY</v>
          </cell>
          <cell r="D3489">
            <v>0</v>
          </cell>
          <cell r="E3489">
            <v>3487</v>
          </cell>
        </row>
        <row r="3490">
          <cell r="A3490" t="str">
            <v>F1</v>
          </cell>
          <cell r="B3490" t="str">
            <v>B49640</v>
          </cell>
          <cell r="C3490" t="str">
            <v>F1</v>
          </cell>
          <cell r="D3490">
            <v>0</v>
          </cell>
          <cell r="E3490">
            <v>3488</v>
          </cell>
        </row>
        <row r="3491">
          <cell r="A3491" t="str">
            <v>GIVH SHYH(作廢轉C32280)</v>
          </cell>
          <cell r="B3491" t="str">
            <v>C13270</v>
          </cell>
          <cell r="C3491" t="str">
            <v>GIVH SHYH(作廢轉C32280)</v>
          </cell>
          <cell r="D3491">
            <v>0</v>
          </cell>
          <cell r="E3491">
            <v>3489</v>
          </cell>
        </row>
        <row r="3492">
          <cell r="A3492" t="str">
            <v>CLOAHE</v>
          </cell>
          <cell r="B3492" t="str">
            <v>C49810</v>
          </cell>
          <cell r="C3492" t="str">
            <v>CLOAHE</v>
          </cell>
          <cell r="D3492">
            <v>0</v>
          </cell>
          <cell r="E3492">
            <v>3490</v>
          </cell>
        </row>
        <row r="3493">
          <cell r="A3493" t="str">
            <v>人間關系</v>
          </cell>
          <cell r="B3493" t="str">
            <v>A68720</v>
          </cell>
          <cell r="C3493" t="str">
            <v>人間關系</v>
          </cell>
          <cell r="D3493">
            <v>0</v>
          </cell>
          <cell r="E3493">
            <v>3491</v>
          </cell>
        </row>
        <row r="3494">
          <cell r="A3494" t="str">
            <v>榮壽司</v>
          </cell>
          <cell r="B3494" t="str">
            <v>C57580</v>
          </cell>
          <cell r="C3494" t="str">
            <v>榮壽司</v>
          </cell>
          <cell r="D3494">
            <v>0</v>
          </cell>
          <cell r="E3494">
            <v>3492</v>
          </cell>
        </row>
        <row r="3495">
          <cell r="A3495" t="str">
            <v>GUNZE</v>
          </cell>
          <cell r="B3495" t="str">
            <v>B12730</v>
          </cell>
          <cell r="C3495" t="str">
            <v>GUNZE</v>
          </cell>
          <cell r="D3495">
            <v>0</v>
          </cell>
          <cell r="E3495">
            <v>3493</v>
          </cell>
        </row>
        <row r="3496">
          <cell r="A3496" t="str">
            <v>BABY STAR</v>
          </cell>
          <cell r="B3496" t="str">
            <v>A57620</v>
          </cell>
          <cell r="C3496" t="str">
            <v>BABY STAR</v>
          </cell>
          <cell r="D3496">
            <v>0</v>
          </cell>
          <cell r="E3496">
            <v>3494</v>
          </cell>
        </row>
        <row r="3497">
          <cell r="A3497" t="str">
            <v>寶亨利</v>
          </cell>
          <cell r="B3497" t="str">
            <v>C01590</v>
          </cell>
          <cell r="C3497" t="str">
            <v>寶亨利</v>
          </cell>
          <cell r="D3497">
            <v>0</v>
          </cell>
          <cell r="E3497">
            <v>3495</v>
          </cell>
        </row>
        <row r="3498">
          <cell r="A3498" t="str">
            <v>聖羅蘭(重碼作廢,轉A02960)</v>
          </cell>
          <cell r="B3498" t="str">
            <v>A07490</v>
          </cell>
          <cell r="C3498" t="str">
            <v>聖羅蘭(重碼作廢,轉A02960)</v>
          </cell>
          <cell r="D3498">
            <v>0</v>
          </cell>
          <cell r="E3498">
            <v>3496</v>
          </cell>
        </row>
        <row r="3499">
          <cell r="A3499" t="str">
            <v>中超</v>
          </cell>
          <cell r="B3499" t="str">
            <v>A81120</v>
          </cell>
          <cell r="C3499" t="str">
            <v>中超</v>
          </cell>
          <cell r="D3499">
            <v>0</v>
          </cell>
          <cell r="E3499">
            <v>3497</v>
          </cell>
        </row>
        <row r="3500">
          <cell r="A3500" t="str">
            <v>FUJI</v>
          </cell>
          <cell r="B3500" t="str">
            <v>B27590</v>
          </cell>
          <cell r="C3500" t="str">
            <v>FUJI</v>
          </cell>
          <cell r="D3500">
            <v>0</v>
          </cell>
          <cell r="E3500">
            <v>3498</v>
          </cell>
        </row>
        <row r="3501">
          <cell r="A3501" t="str">
            <v>重碼轉B48340</v>
          </cell>
          <cell r="B3501" t="str">
            <v>A03870</v>
          </cell>
          <cell r="C3501" t="str">
            <v>重碼轉B48340</v>
          </cell>
          <cell r="D3501">
            <v>0</v>
          </cell>
          <cell r="E3501">
            <v>3499</v>
          </cell>
        </row>
        <row r="3502">
          <cell r="A3502" t="str">
            <v>SK-II</v>
          </cell>
          <cell r="B3502" t="str">
            <v>B07220</v>
          </cell>
          <cell r="C3502" t="str">
            <v>SK-II</v>
          </cell>
          <cell r="D3502">
            <v>0</v>
          </cell>
          <cell r="E3502">
            <v>3500</v>
          </cell>
        </row>
        <row r="3503">
          <cell r="A3503" t="str">
            <v>VIRGINIA SLIMS</v>
          </cell>
          <cell r="B3503" t="str">
            <v>B26930</v>
          </cell>
          <cell r="C3503" t="str">
            <v>VIRGINIA SLIMS</v>
          </cell>
          <cell r="D3503">
            <v>0</v>
          </cell>
          <cell r="E3503">
            <v>3501</v>
          </cell>
        </row>
        <row r="3504">
          <cell r="A3504" t="str">
            <v>義星</v>
          </cell>
          <cell r="B3504" t="str">
            <v>C03660</v>
          </cell>
          <cell r="C3504" t="str">
            <v>義星</v>
          </cell>
          <cell r="D3504">
            <v>0</v>
          </cell>
          <cell r="E3504">
            <v>3502</v>
          </cell>
        </row>
        <row r="3505">
          <cell r="A3505" t="str">
            <v>富特</v>
          </cell>
          <cell r="B3505" t="str">
            <v>B82140</v>
          </cell>
          <cell r="C3505" t="str">
            <v>富特</v>
          </cell>
          <cell r="D3505">
            <v>0</v>
          </cell>
          <cell r="E3505">
            <v>3503</v>
          </cell>
        </row>
        <row r="3506">
          <cell r="A3506" t="str">
            <v>COLORZ(卡萊仕)</v>
          </cell>
          <cell r="B3506" t="str">
            <v>C57380</v>
          </cell>
          <cell r="C3506" t="str">
            <v>COLORZ(卡萊仕)</v>
          </cell>
          <cell r="D3506">
            <v>0</v>
          </cell>
          <cell r="E3506">
            <v>3504</v>
          </cell>
        </row>
        <row r="3507">
          <cell r="A3507" t="str">
            <v>十元小商品</v>
          </cell>
          <cell r="B3507" t="str">
            <v>C45350</v>
          </cell>
          <cell r="C3507" t="str">
            <v>十元小商品</v>
          </cell>
          <cell r="D3507">
            <v>0</v>
          </cell>
          <cell r="E3507">
            <v>3505</v>
          </cell>
        </row>
        <row r="3508">
          <cell r="A3508" t="str">
            <v>HELENA RUBINSTEIN(赫蓮娜)</v>
          </cell>
          <cell r="B3508" t="str">
            <v>C19530</v>
          </cell>
          <cell r="C3508" t="str">
            <v>HELENA RUBINSTEIN(赫蓮娜)</v>
          </cell>
          <cell r="D3508">
            <v>0</v>
          </cell>
          <cell r="E3508">
            <v>3506</v>
          </cell>
        </row>
        <row r="3509">
          <cell r="A3509" t="str">
            <v>T.JANE</v>
          </cell>
          <cell r="B3509" t="str">
            <v>C16870</v>
          </cell>
          <cell r="C3509" t="str">
            <v>T.JANE</v>
          </cell>
          <cell r="D3509">
            <v>0</v>
          </cell>
          <cell r="E3509">
            <v>3507</v>
          </cell>
        </row>
        <row r="3510">
          <cell r="A3510" t="str">
            <v>BARBIE (重碼作廢, 轉A04400)</v>
          </cell>
          <cell r="B3510" t="str">
            <v>B13430</v>
          </cell>
          <cell r="C3510" t="str">
            <v>BARBIE (重碼作廢, 轉A04400)</v>
          </cell>
          <cell r="D3510">
            <v>0</v>
          </cell>
          <cell r="E3510">
            <v>3508</v>
          </cell>
        </row>
        <row r="3511">
          <cell r="A3511" t="str">
            <v>SHISEIDO(資生堂)</v>
          </cell>
          <cell r="B3511" t="str">
            <v>A04720</v>
          </cell>
          <cell r="C3511" t="str">
            <v>SHISEIDO(資生堂)</v>
          </cell>
          <cell r="D3511">
            <v>0</v>
          </cell>
          <cell r="E3511">
            <v>3509</v>
          </cell>
        </row>
        <row r="3512">
          <cell r="A3512" t="str">
            <v>明朗</v>
          </cell>
          <cell r="B3512" t="str">
            <v>A64800</v>
          </cell>
          <cell r="C3512" t="str">
            <v>明朗</v>
          </cell>
          <cell r="D3512">
            <v>0</v>
          </cell>
          <cell r="E3512">
            <v>3510</v>
          </cell>
        </row>
        <row r="3513">
          <cell r="A3513" t="str">
            <v>MONDIAL ATELIER(作廢轉A03220)</v>
          </cell>
          <cell r="B3513" t="str">
            <v>C02070</v>
          </cell>
          <cell r="C3513" t="str">
            <v>MONDIAL ATELIER(作廢轉A03220)</v>
          </cell>
          <cell r="D3513">
            <v>0</v>
          </cell>
          <cell r="E3513">
            <v>3511</v>
          </cell>
        </row>
        <row r="3514">
          <cell r="A3514" t="str">
            <v>水之密語</v>
          </cell>
          <cell r="B3514" t="str">
            <v>C13870</v>
          </cell>
          <cell r="C3514" t="str">
            <v>水之密語</v>
          </cell>
          <cell r="D3514">
            <v>0</v>
          </cell>
          <cell r="E3514">
            <v>3512</v>
          </cell>
        </row>
        <row r="3515">
          <cell r="A3515" t="str">
            <v>HANDILINK</v>
          </cell>
          <cell r="B3515" t="str">
            <v>B42080</v>
          </cell>
          <cell r="C3515" t="str">
            <v>HANDILINK</v>
          </cell>
          <cell r="D3515">
            <v>0</v>
          </cell>
          <cell r="E3515">
            <v>3513</v>
          </cell>
        </row>
        <row r="3516">
          <cell r="A3516" t="str">
            <v>GUMDAM MODEL KIT</v>
          </cell>
          <cell r="B3516" t="str">
            <v>B40010</v>
          </cell>
          <cell r="C3516" t="str">
            <v>GUMDAM MODEL KIT</v>
          </cell>
          <cell r="D3516">
            <v>0</v>
          </cell>
          <cell r="E3516">
            <v>3514</v>
          </cell>
        </row>
        <row r="3517">
          <cell r="A3517" t="str">
            <v>X-GUNDAM</v>
          </cell>
          <cell r="B3517" t="str">
            <v>B37580</v>
          </cell>
          <cell r="C3517" t="str">
            <v>X-GUNDAM</v>
          </cell>
          <cell r="D3517">
            <v>0</v>
          </cell>
          <cell r="E3517">
            <v>3515</v>
          </cell>
        </row>
        <row r="3518">
          <cell r="A3518" t="str">
            <v>JOEY JOE</v>
          </cell>
          <cell r="B3518" t="str">
            <v>B64430</v>
          </cell>
          <cell r="C3518" t="str">
            <v>JOEY JOE</v>
          </cell>
          <cell r="D3518">
            <v>0</v>
          </cell>
          <cell r="E3518">
            <v>3516</v>
          </cell>
        </row>
        <row r="3519">
          <cell r="A3519" t="str">
            <v>SUPREME AUPRES(思魅)</v>
          </cell>
          <cell r="B3519" t="str">
            <v>C57070</v>
          </cell>
          <cell r="C3519" t="str">
            <v>SUPREME AUPRES(思魅)</v>
          </cell>
          <cell r="D3519">
            <v>0</v>
          </cell>
          <cell r="E3519">
            <v>3517</v>
          </cell>
        </row>
        <row r="3520">
          <cell r="A3520" t="str">
            <v>U.S.POLO重碼轉B98050</v>
          </cell>
          <cell r="B3520" t="str">
            <v>A02230</v>
          </cell>
          <cell r="C3520" t="str">
            <v>U.S.POLO重碼轉B98050</v>
          </cell>
          <cell r="D3520">
            <v>0</v>
          </cell>
          <cell r="E3520">
            <v>3518</v>
          </cell>
        </row>
        <row r="3521">
          <cell r="A3521" t="str">
            <v>童涵春堂</v>
          </cell>
          <cell r="B3521" t="str">
            <v>C57720</v>
          </cell>
          <cell r="C3521" t="str">
            <v>童涵春堂</v>
          </cell>
          <cell r="D3521">
            <v>0</v>
          </cell>
          <cell r="E3521">
            <v>3519</v>
          </cell>
        </row>
        <row r="3522">
          <cell r="A3522" t="str">
            <v>芝麻開門</v>
          </cell>
          <cell r="B3522" t="str">
            <v>C48710</v>
          </cell>
          <cell r="C3522" t="str">
            <v>芝麻開門</v>
          </cell>
          <cell r="D3522">
            <v>0</v>
          </cell>
          <cell r="E3522">
            <v>3520</v>
          </cell>
        </row>
        <row r="3523">
          <cell r="A3523" t="str">
            <v>莉蓮</v>
          </cell>
          <cell r="B3523" t="str">
            <v>C57740</v>
          </cell>
          <cell r="C3523" t="str">
            <v>莉蓮</v>
          </cell>
          <cell r="D3523">
            <v>0</v>
          </cell>
          <cell r="E3523">
            <v>3521</v>
          </cell>
        </row>
        <row r="3524">
          <cell r="A3524" t="str">
            <v>VI ZENSO(云仙索)</v>
          </cell>
          <cell r="B3524" t="str">
            <v>B13480</v>
          </cell>
          <cell r="C3524" t="str">
            <v>VI ZENSO(云仙索)</v>
          </cell>
          <cell r="D3524">
            <v>0</v>
          </cell>
          <cell r="E3524">
            <v>3522</v>
          </cell>
        </row>
        <row r="3525">
          <cell r="A3525" t="str">
            <v>卡帕(作廢轉C04790)</v>
          </cell>
          <cell r="B3525" t="str">
            <v>C08950</v>
          </cell>
          <cell r="C3525" t="str">
            <v>卡帕(作廢轉C04790)</v>
          </cell>
          <cell r="D3525">
            <v>0</v>
          </cell>
          <cell r="E3525">
            <v>3523</v>
          </cell>
        </row>
        <row r="3526">
          <cell r="A3526" t="str">
            <v>555卷</v>
          </cell>
          <cell r="B3526" t="str">
            <v>A25100</v>
          </cell>
          <cell r="C3526" t="str">
            <v>555卷</v>
          </cell>
          <cell r="D3526">
            <v>0</v>
          </cell>
          <cell r="E3526">
            <v>3524</v>
          </cell>
        </row>
        <row r="3527">
          <cell r="A3527" t="str">
            <v>VALENTINO COUPCAU(作廢轉A62170)</v>
          </cell>
          <cell r="B3527" t="str">
            <v>B19640</v>
          </cell>
          <cell r="C3527" t="str">
            <v>VALENTINO COUPCAU(作廢轉A62170)</v>
          </cell>
          <cell r="D3527">
            <v>0</v>
          </cell>
          <cell r="E3527">
            <v>3525</v>
          </cell>
        </row>
        <row r="3528">
          <cell r="A3528" t="str">
            <v>NEVTROGENA(露得清)(作廢轉B28240)</v>
          </cell>
          <cell r="B3528" t="str">
            <v>C33910</v>
          </cell>
          <cell r="C3528" t="str">
            <v>NEVTROGENA(露得清)(作廢轉B28240)</v>
          </cell>
          <cell r="D3528">
            <v>0</v>
          </cell>
          <cell r="E3528">
            <v>3526</v>
          </cell>
        </row>
        <row r="3529">
          <cell r="A3529" t="str">
            <v>西屋</v>
          </cell>
          <cell r="B3529" t="str">
            <v>C55660</v>
          </cell>
          <cell r="C3529" t="str">
            <v>西屋</v>
          </cell>
          <cell r="D3529">
            <v>0</v>
          </cell>
          <cell r="E3529">
            <v>3527</v>
          </cell>
        </row>
        <row r="3530">
          <cell r="A3530" t="str">
            <v>COMBT</v>
          </cell>
          <cell r="B3530" t="str">
            <v>C18260</v>
          </cell>
          <cell r="C3530" t="str">
            <v>COMBT</v>
          </cell>
          <cell r="D3530">
            <v>0</v>
          </cell>
          <cell r="E3530">
            <v>3528</v>
          </cell>
        </row>
        <row r="3531">
          <cell r="A3531" t="str">
            <v>ET.COOL</v>
          </cell>
          <cell r="B3531" t="str">
            <v>C50720</v>
          </cell>
          <cell r="C3531" t="str">
            <v>ET.COOL</v>
          </cell>
          <cell r="D3531">
            <v>0</v>
          </cell>
          <cell r="E3531">
            <v>3529</v>
          </cell>
        </row>
        <row r="3532">
          <cell r="A3532" t="str">
            <v>PORK CHOP</v>
          </cell>
          <cell r="B3532" t="str">
            <v>B12840</v>
          </cell>
          <cell r="C3532" t="str">
            <v>PORK CHOP</v>
          </cell>
          <cell r="D3532">
            <v>0</v>
          </cell>
          <cell r="E3532">
            <v>3530</v>
          </cell>
        </row>
        <row r="3533">
          <cell r="A3533" t="str">
            <v>N.M.K.</v>
          </cell>
          <cell r="B3533" t="str">
            <v>C02050</v>
          </cell>
          <cell r="C3533" t="str">
            <v>N.M.K.</v>
          </cell>
          <cell r="D3533">
            <v>0</v>
          </cell>
          <cell r="E3533">
            <v>3531</v>
          </cell>
        </row>
        <row r="3534">
          <cell r="A3534" t="str">
            <v>朗鴻文具</v>
          </cell>
          <cell r="B3534" t="str">
            <v>A40980</v>
          </cell>
          <cell r="C3534" t="str">
            <v>朗鴻文具</v>
          </cell>
          <cell r="D3534">
            <v>0</v>
          </cell>
          <cell r="E3534">
            <v>3532</v>
          </cell>
        </row>
        <row r="3535">
          <cell r="A3535" t="str">
            <v>BALC0</v>
          </cell>
          <cell r="B3535" t="str">
            <v>C30500</v>
          </cell>
          <cell r="C3535" t="str">
            <v>BALC0</v>
          </cell>
          <cell r="D3535">
            <v>0</v>
          </cell>
          <cell r="E3535">
            <v>3533</v>
          </cell>
        </row>
        <row r="3536">
          <cell r="A3536" t="str">
            <v>IDEM</v>
          </cell>
          <cell r="B3536" t="str">
            <v>C26210</v>
          </cell>
          <cell r="C3536" t="str">
            <v>IDEM</v>
          </cell>
          <cell r="D3536">
            <v>0</v>
          </cell>
          <cell r="E3536">
            <v>3534</v>
          </cell>
        </row>
        <row r="3537">
          <cell r="A3537" t="str">
            <v>BEIJING 2008</v>
          </cell>
          <cell r="B3537" t="str">
            <v>C32090</v>
          </cell>
          <cell r="C3537" t="str">
            <v>BEIJING 2008</v>
          </cell>
          <cell r="D3537">
            <v>0</v>
          </cell>
          <cell r="E3537">
            <v>3535</v>
          </cell>
        </row>
        <row r="3538">
          <cell r="A3538" t="str">
            <v>貝麗絲</v>
          </cell>
          <cell r="B3538" t="str">
            <v>B19500</v>
          </cell>
          <cell r="C3538" t="str">
            <v>貝麗絲</v>
          </cell>
          <cell r="D3538">
            <v>0</v>
          </cell>
          <cell r="E3538">
            <v>3536</v>
          </cell>
        </row>
        <row r="3539">
          <cell r="A3539" t="str">
            <v>佳藝</v>
          </cell>
          <cell r="B3539" t="str">
            <v>B75250</v>
          </cell>
          <cell r="C3539" t="str">
            <v>佳藝</v>
          </cell>
          <cell r="D3539">
            <v>0</v>
          </cell>
          <cell r="E3539">
            <v>3537</v>
          </cell>
        </row>
        <row r="3540">
          <cell r="A3540" t="str">
            <v>PAT</v>
          </cell>
          <cell r="B3540" t="str">
            <v>C29100</v>
          </cell>
          <cell r="C3540" t="str">
            <v>PAT</v>
          </cell>
          <cell r="D3540">
            <v>0</v>
          </cell>
          <cell r="E3540">
            <v>3538</v>
          </cell>
        </row>
        <row r="3541">
          <cell r="A3541" t="str">
            <v>鞋文化(作廢,轉B54800)</v>
          </cell>
          <cell r="B3541" t="str">
            <v>C08900</v>
          </cell>
          <cell r="C3541" t="str">
            <v>鞋文化(作廢,轉B54800)</v>
          </cell>
          <cell r="D3541">
            <v>0</v>
          </cell>
          <cell r="E3541">
            <v>3539</v>
          </cell>
        </row>
        <row r="3542">
          <cell r="A3542" t="str">
            <v>反斗樂園</v>
          </cell>
          <cell r="B3542" t="str">
            <v>C57590</v>
          </cell>
          <cell r="C3542" t="str">
            <v>反斗樂園</v>
          </cell>
          <cell r="D3542">
            <v>0</v>
          </cell>
          <cell r="E3542">
            <v>3540</v>
          </cell>
        </row>
        <row r="3543">
          <cell r="A3543" t="str">
            <v>RAIN DROP(雨點)</v>
          </cell>
          <cell r="B3543" t="str">
            <v>C40350</v>
          </cell>
          <cell r="C3543" t="str">
            <v>RAIN DROP(雨點)</v>
          </cell>
          <cell r="D3543">
            <v>0</v>
          </cell>
          <cell r="E3543">
            <v>3541</v>
          </cell>
        </row>
        <row r="3544">
          <cell r="A3544" t="str">
            <v>COSTA</v>
          </cell>
          <cell r="B3544" t="str">
            <v>C47990</v>
          </cell>
          <cell r="C3544" t="str">
            <v>COSTA</v>
          </cell>
          <cell r="D3544">
            <v>0</v>
          </cell>
          <cell r="E3544">
            <v>3542</v>
          </cell>
        </row>
        <row r="3545">
          <cell r="A3545" t="str">
            <v>沈記靚湯</v>
          </cell>
          <cell r="B3545" t="str">
            <v>C57470</v>
          </cell>
          <cell r="C3545" t="str">
            <v>沈記靚湯</v>
          </cell>
          <cell r="D3545">
            <v>0</v>
          </cell>
          <cell r="E3545">
            <v>3543</v>
          </cell>
        </row>
        <row r="3546">
          <cell r="A3546" t="str">
            <v>邦潔</v>
          </cell>
          <cell r="B3546" t="str">
            <v>B69840</v>
          </cell>
          <cell r="C3546" t="str">
            <v>邦潔</v>
          </cell>
          <cell r="D3546">
            <v>0</v>
          </cell>
          <cell r="E3546">
            <v>3544</v>
          </cell>
        </row>
        <row r="3547">
          <cell r="A3547" t="str">
            <v>DQ</v>
          </cell>
          <cell r="B3547" t="str">
            <v>C38510</v>
          </cell>
          <cell r="C3547" t="str">
            <v>DQ</v>
          </cell>
          <cell r="D3547">
            <v>0</v>
          </cell>
          <cell r="E3547">
            <v>3545</v>
          </cell>
        </row>
        <row r="3548">
          <cell r="A3548" t="str">
            <v>CLINIQUE(倩碧)</v>
          </cell>
          <cell r="B3548" t="str">
            <v>B07190</v>
          </cell>
          <cell r="C3548" t="str">
            <v>CLINIQUE(倩碧)</v>
          </cell>
          <cell r="D3548">
            <v>0</v>
          </cell>
          <cell r="E3548">
            <v>3546</v>
          </cell>
        </row>
        <row r="3549">
          <cell r="A3549" t="str">
            <v>LLOYD(作廢轉C33720)</v>
          </cell>
          <cell r="B3549" t="str">
            <v>C32890</v>
          </cell>
          <cell r="C3549" t="str">
            <v>LLOYD(作廢轉C33720)</v>
          </cell>
          <cell r="D3549">
            <v>0</v>
          </cell>
          <cell r="E3549">
            <v>3547</v>
          </cell>
        </row>
        <row r="3550">
          <cell r="A3550" t="str">
            <v>華美屋</v>
          </cell>
          <cell r="B3550" t="str">
            <v>B21250</v>
          </cell>
          <cell r="C3550" t="str">
            <v>華美屋</v>
          </cell>
          <cell r="D3550">
            <v>0</v>
          </cell>
          <cell r="E3550">
            <v>3548</v>
          </cell>
        </row>
        <row r="3551">
          <cell r="A3551" t="str">
            <v>CHICCO(作廢轉B55710)</v>
          </cell>
          <cell r="B3551" t="str">
            <v>B68520</v>
          </cell>
          <cell r="C3551" t="str">
            <v>CHICCO(作廢轉B55710)</v>
          </cell>
          <cell r="D3551">
            <v>0</v>
          </cell>
          <cell r="E3551">
            <v>3549</v>
          </cell>
        </row>
        <row r="3552">
          <cell r="A3552" t="str">
            <v>ROTHMANS</v>
          </cell>
          <cell r="B3552" t="str">
            <v>B27000</v>
          </cell>
          <cell r="C3552" t="str">
            <v>ROTHMANS</v>
          </cell>
          <cell r="D3552">
            <v>0</v>
          </cell>
          <cell r="E3552">
            <v>3550</v>
          </cell>
        </row>
        <row r="3553">
          <cell r="A3553" t="str">
            <v>ISOKOSI(意閣舒)</v>
          </cell>
          <cell r="B3553" t="str">
            <v>C58470</v>
          </cell>
          <cell r="C3553" t="str">
            <v>ISOKOSI(意閣舒)</v>
          </cell>
          <cell r="D3553">
            <v>0</v>
          </cell>
          <cell r="E3553">
            <v>3551</v>
          </cell>
        </row>
        <row r="3554">
          <cell r="A3554" t="str">
            <v>JORYA(重碼X,轉B14150)</v>
          </cell>
          <cell r="B3554" t="str">
            <v>B19600</v>
          </cell>
          <cell r="C3554" t="str">
            <v>JORYA(重碼X,轉B14150)</v>
          </cell>
          <cell r="D3554">
            <v>0</v>
          </cell>
          <cell r="E3554">
            <v>3552</v>
          </cell>
        </row>
        <row r="3555">
          <cell r="A3555" t="str">
            <v>XIEYIJIA(鞋逸佳)</v>
          </cell>
          <cell r="B3555" t="str">
            <v>C57780</v>
          </cell>
          <cell r="C3555" t="str">
            <v>XIEYIJIA(鞋逸佳)</v>
          </cell>
          <cell r="D3555">
            <v>0</v>
          </cell>
          <cell r="E3555">
            <v>3553</v>
          </cell>
        </row>
        <row r="3556">
          <cell r="A3556" t="str">
            <v>棒槌</v>
          </cell>
          <cell r="B3556" t="str">
            <v>B56110</v>
          </cell>
          <cell r="C3556" t="str">
            <v>棒槌</v>
          </cell>
          <cell r="D3556">
            <v>0</v>
          </cell>
          <cell r="E3556">
            <v>3554</v>
          </cell>
        </row>
        <row r="3557">
          <cell r="A3557" t="str">
            <v>姬芮(作廢轉A67740)</v>
          </cell>
          <cell r="B3557" t="str">
            <v>C06690</v>
          </cell>
          <cell r="C3557" t="str">
            <v>姬芮(作廢轉A67740)</v>
          </cell>
          <cell r="D3557">
            <v>0</v>
          </cell>
          <cell r="E3557">
            <v>3555</v>
          </cell>
        </row>
        <row r="3558">
          <cell r="A3558" t="str">
            <v>花靈</v>
          </cell>
          <cell r="B3558" t="str">
            <v>C20240</v>
          </cell>
          <cell r="C3558" t="str">
            <v>花靈</v>
          </cell>
          <cell r="D3558">
            <v>0</v>
          </cell>
          <cell r="E3558">
            <v>3556</v>
          </cell>
        </row>
        <row r="3559">
          <cell r="A3559" t="str">
            <v>黛安芬 (重碼作廢, 轉A02720)</v>
          </cell>
          <cell r="B3559" t="str">
            <v>A50660</v>
          </cell>
          <cell r="C3559" t="str">
            <v>黛安芬 (重碼作廢, 轉A02720)</v>
          </cell>
          <cell r="D3559">
            <v>0</v>
          </cell>
          <cell r="E3559">
            <v>3557</v>
          </cell>
        </row>
        <row r="3560">
          <cell r="A3560" t="str">
            <v>洋蔥餐廳</v>
          </cell>
          <cell r="B3560" t="str">
            <v>C47980</v>
          </cell>
          <cell r="C3560" t="str">
            <v>洋蔥餐廳</v>
          </cell>
          <cell r="D3560">
            <v>0</v>
          </cell>
          <cell r="E3560">
            <v>3558</v>
          </cell>
        </row>
        <row r="3561">
          <cell r="A3561" t="str">
            <v>EVEREADY</v>
          </cell>
          <cell r="B3561" t="str">
            <v>B12580</v>
          </cell>
          <cell r="C3561" t="str">
            <v>EVEREADY</v>
          </cell>
          <cell r="D3561">
            <v>0</v>
          </cell>
          <cell r="E3561">
            <v>3559</v>
          </cell>
        </row>
        <row r="3562">
          <cell r="A3562" t="str">
            <v>SASSI(莎茜)</v>
          </cell>
          <cell r="B3562" t="str">
            <v>B53560</v>
          </cell>
          <cell r="C3562" t="str">
            <v>SASSI(莎茜)</v>
          </cell>
          <cell r="D3562">
            <v>0</v>
          </cell>
          <cell r="E3562">
            <v>3560</v>
          </cell>
        </row>
        <row r="3563">
          <cell r="A3563" t="str">
            <v>BANDAI</v>
          </cell>
          <cell r="B3563" t="str">
            <v>B15760</v>
          </cell>
          <cell r="C3563" t="str">
            <v>BANDAI</v>
          </cell>
          <cell r="D3563">
            <v>0</v>
          </cell>
          <cell r="E3563">
            <v>3561</v>
          </cell>
        </row>
        <row r="3564">
          <cell r="A3564" t="str">
            <v>卡撒天嬌(作廢轉A00510)</v>
          </cell>
          <cell r="B3564" t="str">
            <v>A32580</v>
          </cell>
          <cell r="C3564" t="str">
            <v>卡撒天嬌(作廢轉A00510)</v>
          </cell>
          <cell r="D3564">
            <v>0</v>
          </cell>
          <cell r="E3564">
            <v>3562</v>
          </cell>
        </row>
        <row r="3565">
          <cell r="A3565" t="str">
            <v>一針一線</v>
          </cell>
          <cell r="B3565" t="str">
            <v>C57260</v>
          </cell>
          <cell r="C3565" t="str">
            <v>一針一線</v>
          </cell>
          <cell r="D3565">
            <v>0</v>
          </cell>
          <cell r="E3565">
            <v>3563</v>
          </cell>
        </row>
        <row r="3566">
          <cell r="A3566" t="str">
            <v>MILD SEVEN</v>
          </cell>
          <cell r="B3566" t="str">
            <v>B27040</v>
          </cell>
          <cell r="C3566" t="str">
            <v>MILD SEVEN</v>
          </cell>
          <cell r="D3566">
            <v>0</v>
          </cell>
          <cell r="E3566">
            <v>3564</v>
          </cell>
        </row>
        <row r="3567">
          <cell r="A3567" t="str">
            <v>BAREDIEN(班義)</v>
          </cell>
          <cell r="B3567" t="str">
            <v>C25220</v>
          </cell>
          <cell r="C3567" t="str">
            <v>BAREDIEN(班義)</v>
          </cell>
          <cell r="D3567">
            <v>0</v>
          </cell>
          <cell r="E3567">
            <v>3565</v>
          </cell>
        </row>
        <row r="3568">
          <cell r="A3568" t="str">
            <v>BRAUN(作廢轉A67720)</v>
          </cell>
          <cell r="B3568" t="str">
            <v>B52450</v>
          </cell>
          <cell r="C3568" t="str">
            <v>BRAUN(作廢轉A67720)</v>
          </cell>
          <cell r="D3568">
            <v>0</v>
          </cell>
          <cell r="E3568">
            <v>3566</v>
          </cell>
        </row>
        <row r="3569">
          <cell r="A3569" t="str">
            <v>ESTEE LAUDER(雅詩蘭黛)</v>
          </cell>
          <cell r="B3569" t="str">
            <v>B07150</v>
          </cell>
          <cell r="C3569" t="str">
            <v>ESTEE LAUDER(雅詩蘭黛)</v>
          </cell>
          <cell r="D3569">
            <v>0</v>
          </cell>
          <cell r="E3569">
            <v>3567</v>
          </cell>
        </row>
        <row r="3570">
          <cell r="A3570" t="str">
            <v>KINROSS(凱諾)</v>
          </cell>
          <cell r="B3570" t="str">
            <v>C12360</v>
          </cell>
          <cell r="C3570" t="str">
            <v>KINROSS(凱諾)</v>
          </cell>
          <cell r="D3570">
            <v>0</v>
          </cell>
          <cell r="E3570">
            <v>3568</v>
          </cell>
        </row>
        <row r="3571">
          <cell r="A3571" t="str">
            <v>MAJ.GEN.</v>
          </cell>
          <cell r="B3571" t="str">
            <v>A67340</v>
          </cell>
          <cell r="C3571" t="str">
            <v>MAJ.GEN.</v>
          </cell>
          <cell r="D3571">
            <v>0</v>
          </cell>
          <cell r="E3571">
            <v>3569</v>
          </cell>
        </row>
        <row r="3572">
          <cell r="A3572" t="str">
            <v>NEVER</v>
          </cell>
          <cell r="B3572" t="str">
            <v>C28100</v>
          </cell>
          <cell r="C3572" t="str">
            <v>NEVER</v>
          </cell>
          <cell r="D3572">
            <v>0</v>
          </cell>
          <cell r="E3572">
            <v>3570</v>
          </cell>
        </row>
        <row r="3573">
          <cell r="A3573" t="str">
            <v>芭比(作廢轉A04400)</v>
          </cell>
          <cell r="B3573" t="str">
            <v>C23780</v>
          </cell>
          <cell r="C3573" t="str">
            <v>芭比(作廢轉A04400)</v>
          </cell>
          <cell r="D3573">
            <v>0</v>
          </cell>
          <cell r="E3573">
            <v>3571</v>
          </cell>
        </row>
        <row r="3574">
          <cell r="A3574" t="str">
            <v>SUN DIVINA(尚.德維娜)</v>
          </cell>
          <cell r="B3574" t="str">
            <v>C38710</v>
          </cell>
          <cell r="C3574" t="str">
            <v>SUN DIVINA(尚.德維娜)</v>
          </cell>
          <cell r="D3574">
            <v>0</v>
          </cell>
          <cell r="E3574">
            <v>3572</v>
          </cell>
        </row>
        <row r="3575">
          <cell r="A3575" t="str">
            <v>第一夫人</v>
          </cell>
          <cell r="B3575" t="str">
            <v>C44280</v>
          </cell>
          <cell r="C3575" t="str">
            <v>第一夫人</v>
          </cell>
          <cell r="D3575">
            <v>0</v>
          </cell>
          <cell r="E3575">
            <v>3573</v>
          </cell>
        </row>
        <row r="3576">
          <cell r="A3576" t="str">
            <v>GLADITH(葛來娣)</v>
          </cell>
          <cell r="B3576" t="str">
            <v>B67400</v>
          </cell>
          <cell r="C3576" t="str">
            <v>GLADITH(葛來娣)</v>
          </cell>
          <cell r="D3576">
            <v>0</v>
          </cell>
          <cell r="E3576">
            <v>3574</v>
          </cell>
        </row>
        <row r="3577">
          <cell r="A3577" t="str">
            <v>HOSO PLACE</v>
          </cell>
          <cell r="B3577" t="str">
            <v>C20480</v>
          </cell>
          <cell r="C3577" t="str">
            <v>HOSO PLACE</v>
          </cell>
          <cell r="D3577">
            <v>0</v>
          </cell>
          <cell r="E3577">
            <v>3575</v>
          </cell>
        </row>
        <row r="3578">
          <cell r="A3578" t="str">
            <v>GELUNBIYA(作廢轉A87430)</v>
          </cell>
          <cell r="B3578" t="str">
            <v>C13510</v>
          </cell>
          <cell r="C3578" t="str">
            <v>GELUNBIYA(作廢轉A87430)</v>
          </cell>
          <cell r="D3578">
            <v>0</v>
          </cell>
          <cell r="E3578">
            <v>3576</v>
          </cell>
        </row>
        <row r="3579">
          <cell r="A3579" t="str">
            <v>MILA SCHON</v>
          </cell>
          <cell r="B3579" t="str">
            <v>C03140</v>
          </cell>
          <cell r="C3579" t="str">
            <v>MILA SCHON</v>
          </cell>
          <cell r="D3579">
            <v>0</v>
          </cell>
          <cell r="E3579">
            <v>3577</v>
          </cell>
        </row>
        <row r="3580">
          <cell r="A3580" t="str">
            <v>CELINE</v>
          </cell>
          <cell r="B3580" t="str">
            <v>B60640</v>
          </cell>
          <cell r="C3580" t="str">
            <v>CELINE</v>
          </cell>
          <cell r="D3580">
            <v>0</v>
          </cell>
          <cell r="E3580">
            <v>3578</v>
          </cell>
        </row>
        <row r="3581">
          <cell r="A3581" t="str">
            <v>SILVER 925(銀舖)</v>
          </cell>
          <cell r="B3581" t="str">
            <v>C39060</v>
          </cell>
          <cell r="C3581" t="str">
            <v>SILVER 925(銀舖)</v>
          </cell>
          <cell r="D3581">
            <v>0</v>
          </cell>
          <cell r="E3581">
            <v>3579</v>
          </cell>
        </row>
        <row r="3582">
          <cell r="A3582" t="str">
            <v>愛帝</v>
          </cell>
          <cell r="B3582" t="str">
            <v>B60560</v>
          </cell>
          <cell r="C3582" t="str">
            <v>愛帝</v>
          </cell>
          <cell r="D3582">
            <v>0</v>
          </cell>
          <cell r="E3582">
            <v>3580</v>
          </cell>
        </row>
        <row r="3583">
          <cell r="A3583" t="str">
            <v>A.YILIAN(阿依蓮)</v>
          </cell>
          <cell r="B3583" t="str">
            <v>C45800</v>
          </cell>
          <cell r="C3583" t="str">
            <v>A.YILIAN(阿依蓮)</v>
          </cell>
          <cell r="D3583">
            <v>0</v>
          </cell>
          <cell r="E3583">
            <v>3581</v>
          </cell>
        </row>
        <row r="3584">
          <cell r="A3584" t="str">
            <v>LEAVELAND(楓葉)</v>
          </cell>
          <cell r="B3584" t="str">
            <v>B99890</v>
          </cell>
          <cell r="C3584" t="str">
            <v>LEAVELAND(楓葉)</v>
          </cell>
          <cell r="D3584">
            <v>0</v>
          </cell>
          <cell r="E3584">
            <v>3582</v>
          </cell>
        </row>
        <row r="3585">
          <cell r="A3585" t="str">
            <v>MALIYISI(作廢轉B18770)</v>
          </cell>
          <cell r="B3585" t="str">
            <v>C22050</v>
          </cell>
          <cell r="C3585" t="str">
            <v>MALIYISI(作廢轉B18770)</v>
          </cell>
          <cell r="D3585">
            <v>0</v>
          </cell>
          <cell r="E3585">
            <v>3583</v>
          </cell>
        </row>
        <row r="3586">
          <cell r="A3586" t="str">
            <v>W.DOUBLEUDOT(作廢轉C10580)</v>
          </cell>
          <cell r="B3586" t="str">
            <v>C35030</v>
          </cell>
          <cell r="C3586" t="str">
            <v>W.DOUBLEUDOT(作廢轉C10580)</v>
          </cell>
          <cell r="D3586">
            <v>0</v>
          </cell>
          <cell r="E3586">
            <v>3584</v>
          </cell>
        </row>
        <row r="3587">
          <cell r="A3587" t="str">
            <v>A&amp;N(ANTON&amp;NEAL)(作廢轉A80940)</v>
          </cell>
          <cell r="B3587" t="str">
            <v>C26180</v>
          </cell>
          <cell r="C3587" t="str">
            <v>A&amp;N(ANTON&amp;NEAL)(作廢轉A80940)</v>
          </cell>
          <cell r="D3587">
            <v>0</v>
          </cell>
          <cell r="E3587">
            <v>3585</v>
          </cell>
        </row>
        <row r="3588">
          <cell r="A3588" t="str">
            <v>Y2K</v>
          </cell>
          <cell r="B3588" t="str">
            <v>C37900</v>
          </cell>
          <cell r="C3588" t="str">
            <v>Y2K</v>
          </cell>
          <cell r="D3588">
            <v>0</v>
          </cell>
          <cell r="E3588">
            <v>3586</v>
          </cell>
        </row>
        <row r="3589">
          <cell r="A3589" t="str">
            <v>高富力仕</v>
          </cell>
          <cell r="B3589" t="str">
            <v>B72580</v>
          </cell>
          <cell r="C3589" t="str">
            <v>高富力仕</v>
          </cell>
          <cell r="D3589">
            <v>0</v>
          </cell>
          <cell r="E3589">
            <v>3587</v>
          </cell>
        </row>
        <row r="3590">
          <cell r="A3590" t="str">
            <v>ACHETTE(作廢轉B78900)</v>
          </cell>
          <cell r="B3590" t="str">
            <v>C28840</v>
          </cell>
          <cell r="C3590" t="str">
            <v>ACHETTE(作廢轉B78900)</v>
          </cell>
          <cell r="D3590">
            <v>0</v>
          </cell>
          <cell r="E3590">
            <v>3588</v>
          </cell>
        </row>
        <row r="3591">
          <cell r="A3591" t="str">
            <v>GEMSS(金爾曼)</v>
          </cell>
          <cell r="B3591" t="str">
            <v>C00580</v>
          </cell>
          <cell r="C3591" t="str">
            <v>GEMSS(金爾曼)</v>
          </cell>
          <cell r="D3591">
            <v>0</v>
          </cell>
          <cell r="E3591">
            <v>3589</v>
          </cell>
        </row>
        <row r="3592">
          <cell r="A3592" t="str">
            <v>SIMPLE</v>
          </cell>
          <cell r="B3592" t="str">
            <v>B69960</v>
          </cell>
          <cell r="C3592" t="str">
            <v>SIMPLE</v>
          </cell>
          <cell r="D3592">
            <v>0</v>
          </cell>
          <cell r="E3592">
            <v>3590</v>
          </cell>
        </row>
        <row r="3593">
          <cell r="A3593" t="str">
            <v>SFENTH</v>
          </cell>
          <cell r="B3593" t="str">
            <v>A02470</v>
          </cell>
          <cell r="C3593" t="str">
            <v>SFENTH</v>
          </cell>
          <cell r="D3593">
            <v>0</v>
          </cell>
          <cell r="E3593">
            <v>3591</v>
          </cell>
        </row>
        <row r="3594">
          <cell r="A3594" t="str">
            <v>ENVOL'S (靜安鴻翔)</v>
          </cell>
          <cell r="B3594" t="str">
            <v>A00840</v>
          </cell>
          <cell r="C3594" t="str">
            <v>ENVOL'S (靜安鴻翔)</v>
          </cell>
          <cell r="D3594">
            <v>0</v>
          </cell>
          <cell r="E3594">
            <v>3592</v>
          </cell>
        </row>
        <row r="3595">
          <cell r="A3595" t="str">
            <v>KAIER(開爾)</v>
          </cell>
          <cell r="B3595" t="str">
            <v>C45050</v>
          </cell>
          <cell r="C3595" t="str">
            <v>KAIER(開爾)</v>
          </cell>
          <cell r="D3595">
            <v>0</v>
          </cell>
          <cell r="E3595">
            <v>3593</v>
          </cell>
        </row>
        <row r="3596">
          <cell r="A3596" t="str">
            <v>ALMA EN ROSE(阿爾瑪玫瑰)</v>
          </cell>
          <cell r="B3596" t="str">
            <v>C39580</v>
          </cell>
          <cell r="C3596" t="str">
            <v>ALMA EN ROSE(阿爾瑪玫瑰)</v>
          </cell>
          <cell r="D3596">
            <v>0</v>
          </cell>
          <cell r="E3596">
            <v>3594</v>
          </cell>
        </row>
        <row r="3597">
          <cell r="A3597" t="str">
            <v>ACTIVITIES GAMES</v>
          </cell>
          <cell r="B3597" t="str">
            <v>B49070</v>
          </cell>
          <cell r="C3597" t="str">
            <v>ACTIVITIES GAMES</v>
          </cell>
          <cell r="D3597">
            <v>0</v>
          </cell>
          <cell r="E3597">
            <v>3595</v>
          </cell>
        </row>
        <row r="3598">
          <cell r="A3598" t="str">
            <v>ONEPOLAR</v>
          </cell>
          <cell r="B3598" t="str">
            <v>C37570</v>
          </cell>
          <cell r="C3598" t="str">
            <v>ONEPOLAR</v>
          </cell>
          <cell r="D3598">
            <v>0</v>
          </cell>
          <cell r="E3598">
            <v>3596</v>
          </cell>
        </row>
        <row r="3599">
          <cell r="A3599" t="str">
            <v>奧羅丹</v>
          </cell>
          <cell r="B3599" t="str">
            <v>C44020</v>
          </cell>
          <cell r="C3599" t="str">
            <v>奧羅丹</v>
          </cell>
          <cell r="D3599">
            <v>0</v>
          </cell>
          <cell r="E3599">
            <v>3597</v>
          </cell>
        </row>
        <row r="3600">
          <cell r="A3600" t="str">
            <v>ART/VICTORY</v>
          </cell>
          <cell r="B3600" t="str">
            <v>B80010</v>
          </cell>
          <cell r="C3600" t="str">
            <v>ART/VICTORY</v>
          </cell>
          <cell r="D3600">
            <v>0</v>
          </cell>
          <cell r="E3600">
            <v>3598</v>
          </cell>
        </row>
        <row r="3601">
          <cell r="A3601" t="str">
            <v>汐子美雪</v>
          </cell>
          <cell r="B3601" t="str">
            <v>C39880</v>
          </cell>
          <cell r="C3601" t="str">
            <v>汐子美雪</v>
          </cell>
          <cell r="D3601">
            <v>0</v>
          </cell>
          <cell r="E3601">
            <v>3599</v>
          </cell>
        </row>
        <row r="3602">
          <cell r="A3602" t="str">
            <v>PH7(若水無華)</v>
          </cell>
          <cell r="B3602" t="str">
            <v>C37490</v>
          </cell>
          <cell r="C3602" t="str">
            <v>PH7(若水無華)</v>
          </cell>
          <cell r="D3602">
            <v>0</v>
          </cell>
          <cell r="E3602">
            <v>3600</v>
          </cell>
        </row>
        <row r="3603">
          <cell r="A3603" t="str">
            <v>THOMSON(湯姆遜)</v>
          </cell>
          <cell r="B3603" t="str">
            <v>B92610</v>
          </cell>
          <cell r="C3603" t="str">
            <v>THOMSON(湯姆遜)</v>
          </cell>
          <cell r="D3603">
            <v>0</v>
          </cell>
          <cell r="E3603">
            <v>3601</v>
          </cell>
        </row>
        <row r="3604">
          <cell r="A3604" t="str">
            <v>COLORFUL*DAY(卡羅帝)</v>
          </cell>
          <cell r="B3604" t="str">
            <v>C36580</v>
          </cell>
          <cell r="C3604" t="str">
            <v>COLORFUL*DAY(卡羅帝)</v>
          </cell>
          <cell r="D3604">
            <v>0</v>
          </cell>
          <cell r="E3604">
            <v>3602</v>
          </cell>
        </row>
        <row r="3605">
          <cell r="A3605" t="str">
            <v>S&amp;V(斯蒂文)</v>
          </cell>
          <cell r="B3605" t="str">
            <v>C43610</v>
          </cell>
          <cell r="C3605" t="str">
            <v>S&amp;V(斯蒂文)</v>
          </cell>
          <cell r="D3605">
            <v>0</v>
          </cell>
          <cell r="E3605">
            <v>3603</v>
          </cell>
        </row>
        <row r="3606">
          <cell r="A3606" t="str">
            <v>百家坊</v>
          </cell>
          <cell r="B3606" t="str">
            <v>B29390</v>
          </cell>
          <cell r="C3606" t="str">
            <v>百家坊</v>
          </cell>
          <cell r="D3606">
            <v>0</v>
          </cell>
          <cell r="E3606">
            <v>3604</v>
          </cell>
        </row>
        <row r="3607">
          <cell r="A3607" t="str">
            <v>PEPPE PELUSO(貝璐素)</v>
          </cell>
          <cell r="B3607" t="str">
            <v>C34430</v>
          </cell>
          <cell r="C3607" t="str">
            <v>PEPPE PELUSO(貝璐素)</v>
          </cell>
          <cell r="D3607">
            <v>0</v>
          </cell>
          <cell r="E3607">
            <v>3605</v>
          </cell>
        </row>
        <row r="3608">
          <cell r="A3608" t="str">
            <v>伊諾姿(作廢轉C44190)</v>
          </cell>
          <cell r="B3608" t="str">
            <v>C03800</v>
          </cell>
          <cell r="C3608" t="str">
            <v>伊諾姿(作廢轉C44190)</v>
          </cell>
          <cell r="D3608">
            <v>0</v>
          </cell>
          <cell r="E3608">
            <v>3606</v>
          </cell>
        </row>
        <row r="3609">
          <cell r="A3609" t="str">
            <v>KAOKAISTORE(高楷屋)(作廢轉C32760)</v>
          </cell>
          <cell r="B3609" t="str">
            <v>C38970</v>
          </cell>
          <cell r="C3609" t="str">
            <v>KAOKAISTORE(高楷屋)(作廢轉C32760)</v>
          </cell>
          <cell r="D3609">
            <v>0</v>
          </cell>
          <cell r="E3609">
            <v>3607</v>
          </cell>
        </row>
        <row r="3610">
          <cell r="A3610" t="str">
            <v>舒逸</v>
          </cell>
          <cell r="B3610" t="str">
            <v>C28850</v>
          </cell>
          <cell r="C3610" t="str">
            <v>舒逸</v>
          </cell>
          <cell r="D3610">
            <v>0</v>
          </cell>
          <cell r="E3610">
            <v>3608</v>
          </cell>
        </row>
        <row r="3611">
          <cell r="A3611" t="str">
            <v>SUSAN TOWN(小村之戀)</v>
          </cell>
          <cell r="B3611" t="str">
            <v>C46500</v>
          </cell>
          <cell r="C3611" t="str">
            <v>SUSAN TOWN(小村之戀)</v>
          </cell>
          <cell r="D3611">
            <v>0</v>
          </cell>
          <cell r="E3611">
            <v>3609</v>
          </cell>
        </row>
        <row r="3612">
          <cell r="A3612" t="str">
            <v>NAERSI(娜爾思)</v>
          </cell>
          <cell r="B3612" t="str">
            <v>B14140</v>
          </cell>
          <cell r="C3612" t="str">
            <v>NAERSI(娜爾思)</v>
          </cell>
          <cell r="D3612">
            <v>0</v>
          </cell>
          <cell r="E3612">
            <v>3610</v>
          </cell>
        </row>
        <row r="3613">
          <cell r="A3613" t="str">
            <v>COTTONCULTURE(棉文化)</v>
          </cell>
          <cell r="B3613" t="str">
            <v>C38880</v>
          </cell>
          <cell r="C3613" t="str">
            <v>COTTONCULTURE(棉文化)</v>
          </cell>
          <cell r="D3613">
            <v>0</v>
          </cell>
          <cell r="E3613">
            <v>3611</v>
          </cell>
        </row>
        <row r="3614">
          <cell r="A3614" t="str">
            <v>TUXER(脫澀)</v>
          </cell>
          <cell r="B3614" t="str">
            <v>C43500</v>
          </cell>
          <cell r="C3614" t="str">
            <v>TUXER(脫澀)</v>
          </cell>
          <cell r="D3614">
            <v>0</v>
          </cell>
          <cell r="E3614">
            <v>3612</v>
          </cell>
        </row>
        <row r="3615">
          <cell r="A3615" t="str">
            <v>MISSCO</v>
          </cell>
          <cell r="B3615" t="str">
            <v>A01880</v>
          </cell>
          <cell r="C3615" t="str">
            <v>MISSCO</v>
          </cell>
          <cell r="D3615">
            <v>0</v>
          </cell>
          <cell r="E3615">
            <v>3613</v>
          </cell>
        </row>
        <row r="3616">
          <cell r="A3616" t="str">
            <v>北極絨</v>
          </cell>
          <cell r="B3616" t="str">
            <v>C25200</v>
          </cell>
          <cell r="C3616" t="str">
            <v>北極絨</v>
          </cell>
          <cell r="D3616">
            <v>0</v>
          </cell>
          <cell r="E3616">
            <v>3614</v>
          </cell>
        </row>
        <row r="3617">
          <cell r="A3617" t="str">
            <v>七色麻</v>
          </cell>
          <cell r="B3617" t="str">
            <v>B84770</v>
          </cell>
          <cell r="C3617" t="str">
            <v>七色麻</v>
          </cell>
          <cell r="D3617">
            <v>0</v>
          </cell>
          <cell r="E3617">
            <v>3615</v>
          </cell>
        </row>
        <row r="3618">
          <cell r="A3618" t="str">
            <v>MARIANO(馬亞諾)(作廢轉B75150)</v>
          </cell>
          <cell r="B3618" t="str">
            <v>C17280</v>
          </cell>
          <cell r="C3618" t="str">
            <v>MARIANO(馬亞諾)(作廢轉B75150)</v>
          </cell>
          <cell r="D3618">
            <v>0</v>
          </cell>
          <cell r="E3618">
            <v>3616</v>
          </cell>
        </row>
        <row r="3619">
          <cell r="A3619" t="str">
            <v>MARJORIE BERTAGNE(曼詩貝丹)(作廢轉B73160)</v>
          </cell>
          <cell r="B3619" t="str">
            <v>C33220</v>
          </cell>
          <cell r="C3619" t="str">
            <v>MARJORIE BERTAGNE(曼詩貝丹)(作廢轉B73160)</v>
          </cell>
          <cell r="D3619">
            <v>0</v>
          </cell>
          <cell r="E3619">
            <v>3617</v>
          </cell>
        </row>
        <row r="3620">
          <cell r="A3620" t="str">
            <v>ICICLE</v>
          </cell>
          <cell r="B3620" t="str">
            <v>C39560</v>
          </cell>
          <cell r="C3620" t="str">
            <v>ICICLE</v>
          </cell>
          <cell r="D3620">
            <v>0</v>
          </cell>
          <cell r="E3620">
            <v>3618</v>
          </cell>
        </row>
        <row r="3621">
          <cell r="A3621" t="str">
            <v>SILVERLIT(作廢轉C08720)</v>
          </cell>
          <cell r="B3621" t="str">
            <v>A81020</v>
          </cell>
          <cell r="C3621" t="str">
            <v>SILVERLIT(作廢轉C08720)</v>
          </cell>
          <cell r="D3621">
            <v>0</v>
          </cell>
          <cell r="E3621">
            <v>3619</v>
          </cell>
        </row>
        <row r="3622">
          <cell r="A3622" t="str">
            <v>BOPOS</v>
          </cell>
          <cell r="B3622" t="str">
            <v>C33440</v>
          </cell>
          <cell r="C3622" t="str">
            <v>BOPOS</v>
          </cell>
          <cell r="D3622">
            <v>0</v>
          </cell>
          <cell r="E3622">
            <v>3620</v>
          </cell>
        </row>
        <row r="3623">
          <cell r="A3623" t="str">
            <v>TONINO LAMBORGHINI(作廢轉A81540)</v>
          </cell>
          <cell r="B3623" t="str">
            <v>B45150</v>
          </cell>
          <cell r="C3623" t="str">
            <v>TONINO LAMBORGHINI(作廢轉A81540)</v>
          </cell>
          <cell r="D3623">
            <v>0</v>
          </cell>
          <cell r="E3623">
            <v>3621</v>
          </cell>
        </row>
        <row r="3624">
          <cell r="A3624" t="str">
            <v>世紀騰田</v>
          </cell>
          <cell r="B3624" t="str">
            <v>C04570</v>
          </cell>
          <cell r="C3624" t="str">
            <v>世紀騰田</v>
          </cell>
          <cell r="D3624">
            <v>0</v>
          </cell>
          <cell r="E3624">
            <v>3622</v>
          </cell>
        </row>
        <row r="3625">
          <cell r="A3625" t="str">
            <v>EUSNU(歐喜璐)</v>
          </cell>
          <cell r="B3625" t="str">
            <v>B76360</v>
          </cell>
          <cell r="C3625" t="str">
            <v>EUSNU(歐喜璐)</v>
          </cell>
          <cell r="D3625">
            <v>0</v>
          </cell>
          <cell r="E3625">
            <v>3623</v>
          </cell>
        </row>
        <row r="3626">
          <cell r="A3626" t="str">
            <v>大島</v>
          </cell>
          <cell r="B3626" t="str">
            <v>B88420</v>
          </cell>
          <cell r="C3626" t="str">
            <v>大島</v>
          </cell>
          <cell r="D3626">
            <v>0</v>
          </cell>
          <cell r="E3626">
            <v>3624</v>
          </cell>
        </row>
        <row r="3627">
          <cell r="A3627" t="str">
            <v>虎牌小家電</v>
          </cell>
          <cell r="B3627" t="str">
            <v>A37600</v>
          </cell>
          <cell r="C3627" t="str">
            <v>虎牌小家電</v>
          </cell>
          <cell r="D3627">
            <v>0</v>
          </cell>
          <cell r="E3627">
            <v>3625</v>
          </cell>
        </row>
        <row r="3628">
          <cell r="A3628" t="str">
            <v>POUR MOI</v>
          </cell>
          <cell r="B3628" t="str">
            <v>C17350</v>
          </cell>
          <cell r="C3628" t="str">
            <v>POUR MOI</v>
          </cell>
          <cell r="D3628">
            <v>0</v>
          </cell>
          <cell r="E3628">
            <v>3626</v>
          </cell>
        </row>
        <row r="3629">
          <cell r="A3629" t="str">
            <v>MAXIM'S(馬克西姆)</v>
          </cell>
          <cell r="B3629" t="str">
            <v>A54060</v>
          </cell>
          <cell r="C3629" t="str">
            <v>MAXIM'S(馬克西姆)</v>
          </cell>
          <cell r="D3629">
            <v>0</v>
          </cell>
          <cell r="E3629">
            <v>3627</v>
          </cell>
        </row>
        <row r="3630">
          <cell r="A3630" t="str">
            <v>YOUNG.E(有伊)</v>
          </cell>
          <cell r="B3630" t="str">
            <v>B98540</v>
          </cell>
          <cell r="C3630" t="str">
            <v>YOUNG.E(有伊)</v>
          </cell>
          <cell r="D3630">
            <v>0</v>
          </cell>
          <cell r="E3630">
            <v>3628</v>
          </cell>
        </row>
        <row r="3631">
          <cell r="A3631" t="str">
            <v>奧特曼</v>
          </cell>
          <cell r="B3631" t="str">
            <v>A46500</v>
          </cell>
          <cell r="C3631" t="str">
            <v>奧特曼</v>
          </cell>
          <cell r="D3631">
            <v>0</v>
          </cell>
          <cell r="E3631">
            <v>3629</v>
          </cell>
        </row>
        <row r="3632">
          <cell r="A3632" t="str">
            <v>鍾表</v>
          </cell>
          <cell r="B3632" t="str">
            <v>A50510</v>
          </cell>
          <cell r="C3632" t="str">
            <v>鍾表</v>
          </cell>
          <cell r="D3632">
            <v>0</v>
          </cell>
          <cell r="E3632">
            <v>3630</v>
          </cell>
        </row>
        <row r="3633">
          <cell r="A3633" t="str">
            <v>2008奧運(轉C32090)</v>
          </cell>
          <cell r="B3633" t="str">
            <v>C24080</v>
          </cell>
          <cell r="C3633" t="str">
            <v>2008奧運(轉C32090)</v>
          </cell>
          <cell r="D3633">
            <v>0</v>
          </cell>
          <cell r="E3633">
            <v>3631</v>
          </cell>
        </row>
        <row r="3634">
          <cell r="A3634" t="str">
            <v>SARCHI(作廢轉A02440)</v>
          </cell>
          <cell r="B3634" t="str">
            <v>C30030</v>
          </cell>
          <cell r="C3634" t="str">
            <v>SARCHI(作廢轉A02440)</v>
          </cell>
          <cell r="D3634">
            <v>0</v>
          </cell>
          <cell r="E3634">
            <v>3632</v>
          </cell>
        </row>
        <row r="3635">
          <cell r="A3635" t="str">
            <v>SISSI</v>
          </cell>
          <cell r="B3635" t="str">
            <v>B90720</v>
          </cell>
          <cell r="C3635" t="str">
            <v>SISSI</v>
          </cell>
          <cell r="D3635">
            <v>0</v>
          </cell>
          <cell r="E3635">
            <v>3633</v>
          </cell>
        </row>
        <row r="3636">
          <cell r="A3636" t="str">
            <v>企鵝島</v>
          </cell>
          <cell r="B3636" t="str">
            <v>B93810</v>
          </cell>
          <cell r="C3636" t="str">
            <v>企鵝島</v>
          </cell>
          <cell r="D3636">
            <v>0</v>
          </cell>
          <cell r="E3636">
            <v>3634</v>
          </cell>
        </row>
        <row r="3637">
          <cell r="A3637" t="str">
            <v>薇格的衣櫥(VIKI)</v>
          </cell>
          <cell r="B3637" t="str">
            <v>B88660</v>
          </cell>
          <cell r="C3637" t="str">
            <v>薇格的衣櫥(VIKI)</v>
          </cell>
          <cell r="D3637">
            <v>0</v>
          </cell>
          <cell r="E3637">
            <v>3635</v>
          </cell>
        </row>
        <row r="3638">
          <cell r="A3638" t="str">
            <v>通訊器材</v>
          </cell>
          <cell r="B3638" t="str">
            <v>C44420</v>
          </cell>
          <cell r="C3638" t="str">
            <v>通訊器材</v>
          </cell>
          <cell r="D3638">
            <v>0</v>
          </cell>
          <cell r="E3638">
            <v>3636</v>
          </cell>
        </row>
        <row r="3639">
          <cell r="A3639" t="str">
            <v>芭比娃娃(BARBIE)(作廢轉A04400)</v>
          </cell>
          <cell r="B3639" t="str">
            <v>C31880</v>
          </cell>
          <cell r="C3639" t="str">
            <v>芭比娃娃(BARBIE)(作廢轉A04400)</v>
          </cell>
          <cell r="D3639">
            <v>0</v>
          </cell>
          <cell r="E3639">
            <v>3637</v>
          </cell>
        </row>
        <row r="3640">
          <cell r="A3640" t="str">
            <v>AUPRES(歐珀萊)</v>
          </cell>
          <cell r="B3640" t="str">
            <v>A00170</v>
          </cell>
          <cell r="C3640" t="str">
            <v>AUPRES(歐珀萊)</v>
          </cell>
          <cell r="D3640">
            <v>0</v>
          </cell>
          <cell r="E3640">
            <v>3638</v>
          </cell>
        </row>
        <row r="3641">
          <cell r="A3641" t="str">
            <v>WORLD WIDE</v>
          </cell>
          <cell r="B3641" t="str">
            <v>B91870</v>
          </cell>
          <cell r="C3641" t="str">
            <v>WORLD WIDE</v>
          </cell>
          <cell r="D3641">
            <v>0</v>
          </cell>
          <cell r="E3641">
            <v>3639</v>
          </cell>
        </row>
        <row r="3642">
          <cell r="A3642" t="str">
            <v>哈利波特</v>
          </cell>
          <cell r="B3642" t="str">
            <v>B73220</v>
          </cell>
          <cell r="C3642" t="str">
            <v>哈利波特</v>
          </cell>
          <cell r="D3642">
            <v>0</v>
          </cell>
          <cell r="E3642">
            <v>3640</v>
          </cell>
        </row>
        <row r="3643">
          <cell r="A3643" t="str">
            <v>元首</v>
          </cell>
          <cell r="B3643" t="str">
            <v>C44430</v>
          </cell>
          <cell r="C3643" t="str">
            <v>元首</v>
          </cell>
          <cell r="D3643">
            <v>0</v>
          </cell>
          <cell r="E3643">
            <v>3641</v>
          </cell>
        </row>
        <row r="3644">
          <cell r="A3644" t="str">
            <v>暹羅錫</v>
          </cell>
          <cell r="B3644" t="str">
            <v>C29000</v>
          </cell>
          <cell r="C3644" t="str">
            <v>暹羅錫</v>
          </cell>
          <cell r="D3644">
            <v>0</v>
          </cell>
          <cell r="E3644">
            <v>3642</v>
          </cell>
        </row>
        <row r="3645">
          <cell r="A3645" t="str">
            <v>匹克</v>
          </cell>
          <cell r="B3645" t="str">
            <v>B29270</v>
          </cell>
          <cell r="C3645" t="str">
            <v>匹克</v>
          </cell>
          <cell r="D3645">
            <v>0</v>
          </cell>
          <cell r="E3645">
            <v>3643</v>
          </cell>
        </row>
        <row r="3646">
          <cell r="A3646" t="str">
            <v>LIFT</v>
          </cell>
          <cell r="B3646" t="str">
            <v>C26240</v>
          </cell>
          <cell r="C3646" t="str">
            <v>LIFT</v>
          </cell>
          <cell r="D3646">
            <v>0</v>
          </cell>
          <cell r="E3646">
            <v>3644</v>
          </cell>
        </row>
        <row r="3647">
          <cell r="A3647" t="str">
            <v>BS2B(小魔魚)</v>
          </cell>
          <cell r="B3647" t="str">
            <v>C46900</v>
          </cell>
          <cell r="C3647" t="str">
            <v>BS2B(小魔魚)</v>
          </cell>
          <cell r="D3647">
            <v>0</v>
          </cell>
          <cell r="E3647">
            <v>3645</v>
          </cell>
        </row>
        <row r="3648">
          <cell r="A3648" t="str">
            <v>美光</v>
          </cell>
          <cell r="B3648" t="str">
            <v>C40930</v>
          </cell>
          <cell r="C3648" t="str">
            <v>美光</v>
          </cell>
          <cell r="D3648">
            <v>0</v>
          </cell>
          <cell r="E3648">
            <v>3646</v>
          </cell>
        </row>
        <row r="3649">
          <cell r="A3649" t="str">
            <v>南長糖酒</v>
          </cell>
          <cell r="B3649" t="str">
            <v>A05250</v>
          </cell>
          <cell r="C3649" t="str">
            <v>南長糖酒</v>
          </cell>
          <cell r="D3649">
            <v>0</v>
          </cell>
          <cell r="E3649">
            <v>3647</v>
          </cell>
        </row>
        <row r="3650">
          <cell r="A3650" t="str">
            <v>SETA MAX(斯得妙絲)</v>
          </cell>
          <cell r="B3650" t="str">
            <v>B98700</v>
          </cell>
          <cell r="C3650" t="str">
            <v>SETA MAX(斯得妙絲)</v>
          </cell>
          <cell r="D3650">
            <v>0</v>
          </cell>
          <cell r="E3650">
            <v>3648</v>
          </cell>
        </row>
        <row r="3651">
          <cell r="A3651" t="str">
            <v>琪可(重碼X,轉A56530)</v>
          </cell>
          <cell r="B3651" t="str">
            <v>B22570</v>
          </cell>
          <cell r="C3651" t="str">
            <v>琪可(重碼X,轉A56530)</v>
          </cell>
          <cell r="D3651">
            <v>0</v>
          </cell>
          <cell r="E3651">
            <v>3649</v>
          </cell>
        </row>
        <row r="3652">
          <cell r="A3652" t="str">
            <v>迴</v>
          </cell>
          <cell r="B3652" t="str">
            <v>B61150</v>
          </cell>
          <cell r="C3652" t="str">
            <v>迴</v>
          </cell>
          <cell r="D3652">
            <v>0</v>
          </cell>
          <cell r="E3652">
            <v>3650</v>
          </cell>
        </row>
        <row r="3653">
          <cell r="A3653" t="str">
            <v>歐羅普</v>
          </cell>
          <cell r="B3653" t="str">
            <v>B81830</v>
          </cell>
          <cell r="C3653" t="str">
            <v>歐羅普</v>
          </cell>
          <cell r="D3653">
            <v>0</v>
          </cell>
          <cell r="E3653">
            <v>3651</v>
          </cell>
        </row>
        <row r="3654">
          <cell r="A3654" t="str">
            <v>福正</v>
          </cell>
          <cell r="B3654" t="str">
            <v>B48380</v>
          </cell>
          <cell r="C3654" t="str">
            <v>福正</v>
          </cell>
          <cell r="D3654">
            <v>0</v>
          </cell>
          <cell r="E3654">
            <v>3652</v>
          </cell>
        </row>
        <row r="3655">
          <cell r="A3655" t="str">
            <v>好易通</v>
          </cell>
          <cell r="B3655" t="str">
            <v>A56230</v>
          </cell>
          <cell r="C3655" t="str">
            <v>好易通</v>
          </cell>
          <cell r="D3655">
            <v>0</v>
          </cell>
          <cell r="E3655">
            <v>3653</v>
          </cell>
        </row>
        <row r="3656">
          <cell r="A3656" t="str">
            <v>RB</v>
          </cell>
          <cell r="B3656" t="str">
            <v>A81870</v>
          </cell>
          <cell r="C3656" t="str">
            <v>RB</v>
          </cell>
          <cell r="D3656">
            <v>0</v>
          </cell>
          <cell r="E3656">
            <v>3654</v>
          </cell>
        </row>
        <row r="3657">
          <cell r="A3657" t="str">
            <v>EMEBT(艾蒙伯特)</v>
          </cell>
          <cell r="B3657" t="str">
            <v>C24040</v>
          </cell>
          <cell r="C3657" t="str">
            <v>EMEBT(艾蒙伯特)</v>
          </cell>
          <cell r="D3657">
            <v>0</v>
          </cell>
          <cell r="E3657">
            <v>3655</v>
          </cell>
        </row>
        <row r="3658">
          <cell r="A3658" t="str">
            <v>詩麗雅</v>
          </cell>
          <cell r="B3658" t="str">
            <v>B20320</v>
          </cell>
          <cell r="C3658" t="str">
            <v>詩麗雅</v>
          </cell>
          <cell r="D3658">
            <v>0</v>
          </cell>
          <cell r="E3658">
            <v>3656</v>
          </cell>
        </row>
        <row r="3659">
          <cell r="A3659" t="str">
            <v>秀姿</v>
          </cell>
          <cell r="B3659" t="str">
            <v>A65340</v>
          </cell>
          <cell r="C3659" t="str">
            <v>秀姿</v>
          </cell>
          <cell r="D3659">
            <v>0</v>
          </cell>
          <cell r="E3659">
            <v>3657</v>
          </cell>
        </row>
        <row r="3660">
          <cell r="A3660" t="str">
            <v>PH:FIVE</v>
          </cell>
          <cell r="B3660" t="str">
            <v>B73720</v>
          </cell>
          <cell r="C3660" t="str">
            <v>PH:FIVE</v>
          </cell>
          <cell r="D3660">
            <v>0</v>
          </cell>
          <cell r="E3660">
            <v>3658</v>
          </cell>
        </row>
        <row r="3661">
          <cell r="A3661" t="str">
            <v>E_MAIL (依棉)</v>
          </cell>
          <cell r="B3661" t="str">
            <v>A65240</v>
          </cell>
          <cell r="C3661" t="str">
            <v>E_MAIL (依棉)</v>
          </cell>
          <cell r="D3661">
            <v>0</v>
          </cell>
          <cell r="E3661">
            <v>3659</v>
          </cell>
        </row>
        <row r="3662">
          <cell r="A3662" t="str">
            <v>麥德龍</v>
          </cell>
          <cell r="B3662" t="str">
            <v>A52700</v>
          </cell>
          <cell r="C3662" t="str">
            <v>麥德龍</v>
          </cell>
          <cell r="D3662">
            <v>0</v>
          </cell>
          <cell r="E3662">
            <v>3660</v>
          </cell>
        </row>
        <row r="3663">
          <cell r="A3663" t="str">
            <v>ARMANI PERFUME</v>
          </cell>
          <cell r="B3663" t="str">
            <v>C36380</v>
          </cell>
          <cell r="C3663" t="str">
            <v>ARMANI PERFUME</v>
          </cell>
          <cell r="D3663">
            <v>0</v>
          </cell>
          <cell r="E3663">
            <v>3661</v>
          </cell>
        </row>
        <row r="3664">
          <cell r="A3664" t="str">
            <v>榮華發</v>
          </cell>
          <cell r="B3664" t="str">
            <v>B29620</v>
          </cell>
          <cell r="C3664" t="str">
            <v>榮華發</v>
          </cell>
          <cell r="D3664">
            <v>0</v>
          </cell>
          <cell r="E3664">
            <v>3662</v>
          </cell>
        </row>
        <row r="3665">
          <cell r="A3665" t="str">
            <v>華貴(重碼X,轉A03250)</v>
          </cell>
          <cell r="B3665" t="str">
            <v>A03520</v>
          </cell>
          <cell r="C3665" t="str">
            <v>華貴(重碼X,轉A03250)</v>
          </cell>
          <cell r="D3665">
            <v>0</v>
          </cell>
          <cell r="E3665">
            <v>3663</v>
          </cell>
        </row>
        <row r="3666">
          <cell r="A3666" t="str">
            <v>BOSE BULLET(作廢轉C32340)</v>
          </cell>
          <cell r="B3666" t="str">
            <v>C29970</v>
          </cell>
          <cell r="C3666" t="str">
            <v>BOSE BULLET(作廢轉C32340)</v>
          </cell>
          <cell r="D3666">
            <v>0</v>
          </cell>
          <cell r="E3666">
            <v>3664</v>
          </cell>
        </row>
        <row r="3667">
          <cell r="A3667" t="str">
            <v>BULLUCCI(重碼轉C19400）</v>
          </cell>
          <cell r="B3667" t="str">
            <v>C24990</v>
          </cell>
          <cell r="C3667" t="str">
            <v>BULLUCCI(重碼轉C19400）</v>
          </cell>
          <cell r="D3667">
            <v>0</v>
          </cell>
          <cell r="E3667">
            <v>3665</v>
          </cell>
        </row>
        <row r="3668">
          <cell r="A3668" t="str">
            <v>NORO</v>
          </cell>
          <cell r="B3668" t="str">
            <v>C44500</v>
          </cell>
          <cell r="C3668" t="str">
            <v>NORO</v>
          </cell>
          <cell r="D3668">
            <v>0</v>
          </cell>
          <cell r="E3668">
            <v>3666</v>
          </cell>
        </row>
        <row r="3669">
          <cell r="A3669" t="str">
            <v>晶殿</v>
          </cell>
          <cell r="B3669" t="str">
            <v>C45830</v>
          </cell>
          <cell r="C3669" t="str">
            <v>晶殿</v>
          </cell>
          <cell r="D3669">
            <v>0</v>
          </cell>
          <cell r="E3669">
            <v>3667</v>
          </cell>
        </row>
        <row r="3670">
          <cell r="A3670" t="str">
            <v>真情</v>
          </cell>
          <cell r="B3670" t="str">
            <v>A56200</v>
          </cell>
          <cell r="C3670" t="str">
            <v>真情</v>
          </cell>
          <cell r="D3670">
            <v>0</v>
          </cell>
          <cell r="E3670">
            <v>3668</v>
          </cell>
        </row>
        <row r="3671">
          <cell r="A3671" t="str">
            <v>APPLE SHOP(蘋果)(作廢轉B69410)</v>
          </cell>
          <cell r="B3671" t="str">
            <v>A00110</v>
          </cell>
          <cell r="C3671" t="str">
            <v>APPLE SHOP(蘋果)(作廢轉B69410)</v>
          </cell>
          <cell r="D3671">
            <v>0</v>
          </cell>
          <cell r="E3671">
            <v>3669</v>
          </cell>
        </row>
        <row r="3672">
          <cell r="A3672" t="str">
            <v>維氏(作廢轉B37680)</v>
          </cell>
          <cell r="B3672" t="str">
            <v>C29090</v>
          </cell>
          <cell r="C3672" t="str">
            <v>維氏(作廢轉B37680)</v>
          </cell>
          <cell r="D3672">
            <v>0</v>
          </cell>
          <cell r="E3672">
            <v>3670</v>
          </cell>
        </row>
        <row r="3673">
          <cell r="A3673" t="str">
            <v>CAT</v>
          </cell>
          <cell r="B3673" t="str">
            <v>A55810</v>
          </cell>
          <cell r="C3673" t="str">
            <v>CAT</v>
          </cell>
          <cell r="D3673">
            <v>0</v>
          </cell>
          <cell r="E3673">
            <v>3671</v>
          </cell>
        </row>
        <row r="3674">
          <cell r="A3674" t="str">
            <v>CALLAWAY GOLF</v>
          </cell>
          <cell r="B3674" t="str">
            <v>C17240</v>
          </cell>
          <cell r="C3674" t="str">
            <v>CALLAWAY GOLF</v>
          </cell>
          <cell r="D3674">
            <v>0</v>
          </cell>
          <cell r="E3674">
            <v>3672</v>
          </cell>
        </row>
        <row r="3675">
          <cell r="A3675" t="str">
            <v>TUSCANY(托斯卡尼)</v>
          </cell>
          <cell r="B3675" t="str">
            <v>C25140</v>
          </cell>
          <cell r="C3675" t="str">
            <v>TUSCANY(托斯卡尼)</v>
          </cell>
          <cell r="D3675">
            <v>0</v>
          </cell>
          <cell r="E3675">
            <v>3673</v>
          </cell>
        </row>
        <row r="3676">
          <cell r="A3676" t="str">
            <v>VASDAN(華詩丹)</v>
          </cell>
          <cell r="B3676" t="str">
            <v>C44010</v>
          </cell>
          <cell r="C3676" t="str">
            <v>VASDAN(華詩丹)</v>
          </cell>
          <cell r="D3676">
            <v>0</v>
          </cell>
          <cell r="E3676">
            <v>3674</v>
          </cell>
        </row>
        <row r="3677">
          <cell r="A3677" t="str">
            <v>金宇</v>
          </cell>
          <cell r="B3677" t="str">
            <v>C06720</v>
          </cell>
          <cell r="C3677" t="str">
            <v>金宇</v>
          </cell>
          <cell r="D3677">
            <v>0</v>
          </cell>
          <cell r="E3677">
            <v>3675</v>
          </cell>
        </row>
        <row r="3678">
          <cell r="A3678" t="str">
            <v>DEKO'Z</v>
          </cell>
          <cell r="B3678" t="str">
            <v>C33340</v>
          </cell>
          <cell r="C3678" t="str">
            <v>DEKO'Z</v>
          </cell>
          <cell r="D3678">
            <v>0</v>
          </cell>
          <cell r="E3678">
            <v>3676</v>
          </cell>
        </row>
        <row r="3679">
          <cell r="A3679" t="str">
            <v>宏慶</v>
          </cell>
          <cell r="B3679" t="str">
            <v>C26710</v>
          </cell>
          <cell r="C3679" t="str">
            <v>宏慶</v>
          </cell>
          <cell r="D3679">
            <v>0</v>
          </cell>
          <cell r="E3679">
            <v>3677</v>
          </cell>
        </row>
        <row r="3680">
          <cell r="A3680" t="str">
            <v>ANMANI(恩曼琳)(作廢轉A40860)</v>
          </cell>
          <cell r="B3680" t="str">
            <v>C32270</v>
          </cell>
          <cell r="C3680" t="str">
            <v>ANMANI(恩曼琳)(作廢轉A40860)</v>
          </cell>
          <cell r="D3680">
            <v>0</v>
          </cell>
          <cell r="E3680">
            <v>3678</v>
          </cell>
        </row>
        <row r="3681">
          <cell r="A3681" t="str">
            <v>SBO</v>
          </cell>
          <cell r="B3681" t="str">
            <v>C42940</v>
          </cell>
          <cell r="C3681" t="str">
            <v>SBO</v>
          </cell>
          <cell r="D3681">
            <v>0</v>
          </cell>
          <cell r="E3681">
            <v>3679</v>
          </cell>
        </row>
        <row r="3682">
          <cell r="A3682" t="str">
            <v>WAHAHA(娃哈哈)</v>
          </cell>
          <cell r="B3682" t="str">
            <v>A84120</v>
          </cell>
          <cell r="C3682" t="str">
            <v>WAHAHA(娃哈哈)</v>
          </cell>
          <cell r="D3682">
            <v>0</v>
          </cell>
          <cell r="E3682">
            <v>3680</v>
          </cell>
        </row>
        <row r="3683">
          <cell r="A3683" t="str">
            <v>GEOX(驕客絲)(作廢轉C10270)</v>
          </cell>
          <cell r="B3683" t="str">
            <v>B76140</v>
          </cell>
          <cell r="C3683" t="str">
            <v>GEOX(驕客絲)(作廢轉C10270)</v>
          </cell>
          <cell r="D3683">
            <v>0</v>
          </cell>
          <cell r="E3683">
            <v>3681</v>
          </cell>
        </row>
        <row r="3684">
          <cell r="A3684" t="str">
            <v>BAYKAL(貝加爾)</v>
          </cell>
          <cell r="B3684" t="str">
            <v>C11490</v>
          </cell>
          <cell r="C3684" t="str">
            <v>BAYKAL(貝加爾)</v>
          </cell>
          <cell r="D3684">
            <v>0</v>
          </cell>
          <cell r="E3684">
            <v>3682</v>
          </cell>
        </row>
        <row r="3685">
          <cell r="A3685" t="str">
            <v>迪麥</v>
          </cell>
          <cell r="B3685" t="str">
            <v>C19260</v>
          </cell>
          <cell r="C3685" t="str">
            <v>迪麥</v>
          </cell>
          <cell r="D3685">
            <v>0</v>
          </cell>
          <cell r="E3685">
            <v>3683</v>
          </cell>
        </row>
        <row r="3686">
          <cell r="A3686" t="str">
            <v>異形</v>
          </cell>
          <cell r="B3686" t="str">
            <v>C40360</v>
          </cell>
          <cell r="C3686" t="str">
            <v>異形</v>
          </cell>
          <cell r="D3686">
            <v>0</v>
          </cell>
          <cell r="E3686">
            <v>3684</v>
          </cell>
        </row>
        <row r="3687">
          <cell r="A3687" t="str">
            <v>TOY MAX</v>
          </cell>
          <cell r="B3687" t="str">
            <v>B49030</v>
          </cell>
          <cell r="C3687" t="str">
            <v>TOY MAX</v>
          </cell>
          <cell r="D3687">
            <v>0</v>
          </cell>
          <cell r="E3687">
            <v>3685</v>
          </cell>
        </row>
        <row r="3688">
          <cell r="A3688" t="str">
            <v>KWONG LING</v>
          </cell>
          <cell r="B3688" t="str">
            <v>C30220</v>
          </cell>
          <cell r="C3688" t="str">
            <v>KWONG LING</v>
          </cell>
          <cell r="D3688">
            <v>0</v>
          </cell>
          <cell r="E3688">
            <v>3686</v>
          </cell>
        </row>
        <row r="3689">
          <cell r="A3689" t="str">
            <v>AXARA</v>
          </cell>
          <cell r="B3689" t="str">
            <v>B49160</v>
          </cell>
          <cell r="C3689" t="str">
            <v>AXARA</v>
          </cell>
          <cell r="D3689">
            <v>0</v>
          </cell>
          <cell r="E3689">
            <v>3687</v>
          </cell>
        </row>
        <row r="3690">
          <cell r="A3690" t="str">
            <v>TOSHIBA(作廢轉A06460)</v>
          </cell>
          <cell r="B3690" t="str">
            <v>C46620</v>
          </cell>
          <cell r="C3690" t="str">
            <v>TOSHIBA(作廢轉A06460)</v>
          </cell>
          <cell r="D3690">
            <v>0</v>
          </cell>
          <cell r="E3690">
            <v>3688</v>
          </cell>
        </row>
        <row r="3691">
          <cell r="A3691" t="str">
            <v>亞鑫</v>
          </cell>
          <cell r="B3691" t="str">
            <v>B23140</v>
          </cell>
          <cell r="C3691" t="str">
            <v>亞鑫</v>
          </cell>
          <cell r="D3691">
            <v>0</v>
          </cell>
          <cell r="E3691">
            <v>3689</v>
          </cell>
        </row>
        <row r="3692">
          <cell r="A3692" t="str">
            <v>DEJWIS(戴唯思)</v>
          </cell>
          <cell r="B3692" t="str">
            <v>C46520</v>
          </cell>
          <cell r="C3692" t="str">
            <v>DEJWIS(戴唯思)</v>
          </cell>
          <cell r="D3692">
            <v>0</v>
          </cell>
          <cell r="E3692">
            <v>3690</v>
          </cell>
        </row>
        <row r="3693">
          <cell r="A3693" t="str">
            <v>聖誕熊</v>
          </cell>
          <cell r="B3693" t="str">
            <v>C45440</v>
          </cell>
          <cell r="C3693" t="str">
            <v>聖誕熊</v>
          </cell>
          <cell r="D3693">
            <v>0</v>
          </cell>
          <cell r="E3693">
            <v>3691</v>
          </cell>
        </row>
        <row r="3694">
          <cell r="A3694" t="str">
            <v>澤黛佳伊</v>
          </cell>
          <cell r="B3694" t="str">
            <v>C28900</v>
          </cell>
          <cell r="C3694" t="str">
            <v>澤黛佳伊</v>
          </cell>
          <cell r="D3694">
            <v>0</v>
          </cell>
          <cell r="E3694">
            <v>3692</v>
          </cell>
        </row>
        <row r="3695">
          <cell r="A3695" t="str">
            <v>FOR LI DA</v>
          </cell>
          <cell r="B3695" t="str">
            <v>C19520</v>
          </cell>
          <cell r="C3695" t="str">
            <v>FOR LI DA</v>
          </cell>
          <cell r="D3695">
            <v>-34.19</v>
          </cell>
          <cell r="E3695">
            <v>3693</v>
          </cell>
        </row>
        <row r="3696">
          <cell r="A3696" t="str">
            <v>KEEN HUNG</v>
          </cell>
          <cell r="B3696" t="str">
            <v>C51420</v>
          </cell>
          <cell r="C3696" t="str">
            <v>KEEN HUNG</v>
          </cell>
          <cell r="D3696">
            <v>-37.5</v>
          </cell>
          <cell r="E3696">
            <v>3694</v>
          </cell>
        </row>
        <row r="3697">
          <cell r="A3697" t="str">
            <v>SUNNA</v>
          </cell>
          <cell r="B3697" t="str">
            <v>C12890</v>
          </cell>
          <cell r="C3697" t="str">
            <v>SUNNA</v>
          </cell>
          <cell r="D3697">
            <v>-49</v>
          </cell>
          <cell r="E3697">
            <v>3695</v>
          </cell>
        </row>
        <row r="3698">
          <cell r="A3698" t="str">
            <v>DINGYIPINYI(丁一品一)</v>
          </cell>
          <cell r="B3698" t="str">
            <v>C05260</v>
          </cell>
          <cell r="C3698" t="str">
            <v>DINGYIPINYI(丁一品一)</v>
          </cell>
          <cell r="D3698">
            <v>-69.23</v>
          </cell>
          <cell r="E3698">
            <v>3696</v>
          </cell>
        </row>
        <row r="3699">
          <cell r="A3699" t="str">
            <v>華倫天奴.迪芬</v>
          </cell>
          <cell r="B3699" t="str">
            <v>B56720</v>
          </cell>
          <cell r="C3699" t="str">
            <v>華倫天奴.迪芬</v>
          </cell>
          <cell r="D3699">
            <v>-85.47</v>
          </cell>
          <cell r="E3699">
            <v>3697</v>
          </cell>
        </row>
        <row r="3700">
          <cell r="A3700" t="str">
            <v>之星</v>
          </cell>
          <cell r="B3700" t="str">
            <v>C50520</v>
          </cell>
          <cell r="C3700" t="str">
            <v>之星</v>
          </cell>
          <cell r="D3700">
            <v>-114.87</v>
          </cell>
          <cell r="E3700">
            <v>3698</v>
          </cell>
        </row>
        <row r="3701">
          <cell r="A3701" t="str">
            <v>ADO MIZUMORI(水森亞土)</v>
          </cell>
          <cell r="B3701" t="str">
            <v>C26200</v>
          </cell>
          <cell r="C3701" t="str">
            <v>ADO MIZUMORI(水森亞土)</v>
          </cell>
          <cell r="D3701">
            <v>-127.35</v>
          </cell>
          <cell r="E3701">
            <v>3699</v>
          </cell>
        </row>
        <row r="3702">
          <cell r="A3702" t="str">
            <v>SPORT 100</v>
          </cell>
          <cell r="B3702" t="str">
            <v>C03810</v>
          </cell>
          <cell r="C3702" t="str">
            <v>SPORT 100</v>
          </cell>
          <cell r="D3702">
            <v>-144.44</v>
          </cell>
          <cell r="E3702">
            <v>3700</v>
          </cell>
        </row>
        <row r="3703">
          <cell r="A3703" t="str">
            <v>AODUOZI(澳多姿)</v>
          </cell>
          <cell r="B3703" t="str">
            <v>C39790</v>
          </cell>
          <cell r="C3703" t="str">
            <v>AODUOZI(澳多姿)</v>
          </cell>
          <cell r="D3703">
            <v>-153.85</v>
          </cell>
          <cell r="E3703">
            <v>3701</v>
          </cell>
        </row>
        <row r="3704">
          <cell r="A3704" t="str">
            <v>AOKEN(奧肯)</v>
          </cell>
          <cell r="B3704" t="str">
            <v>C16070</v>
          </cell>
          <cell r="C3704" t="str">
            <v>AOKEN(奧肯)</v>
          </cell>
          <cell r="D3704">
            <v>-169.23</v>
          </cell>
          <cell r="E3704">
            <v>3702</v>
          </cell>
        </row>
        <row r="3705">
          <cell r="A3705" t="str">
            <v>DI DI(迪迪)</v>
          </cell>
          <cell r="B3705" t="str">
            <v>B65140</v>
          </cell>
          <cell r="C3705" t="str">
            <v>DI DI(迪迪)</v>
          </cell>
          <cell r="D3705">
            <v>-253.85</v>
          </cell>
          <cell r="E3705">
            <v>3703</v>
          </cell>
        </row>
        <row r="3706">
          <cell r="A3706" t="str">
            <v>FERTO</v>
          </cell>
          <cell r="B3706" t="str">
            <v>C04740</v>
          </cell>
          <cell r="C3706" t="str">
            <v>FERTO</v>
          </cell>
          <cell r="D3706">
            <v>-254.7</v>
          </cell>
          <cell r="E3706">
            <v>3704</v>
          </cell>
        </row>
        <row r="3707">
          <cell r="A3707" t="str">
            <v>FIDO DIDO</v>
          </cell>
          <cell r="B3707" t="str">
            <v>C03380</v>
          </cell>
          <cell r="C3707" t="str">
            <v>FIDO DIDO</v>
          </cell>
          <cell r="D3707">
            <v>-275.22000000000003</v>
          </cell>
          <cell r="E3707">
            <v>3705</v>
          </cell>
        </row>
        <row r="3708">
          <cell r="A3708" t="str">
            <v>金保龍</v>
          </cell>
          <cell r="B3708" t="str">
            <v>B53870</v>
          </cell>
          <cell r="C3708" t="str">
            <v>金保龍</v>
          </cell>
          <cell r="D3708">
            <v>-320.68</v>
          </cell>
          <cell r="E3708">
            <v>3706</v>
          </cell>
        </row>
        <row r="3709">
          <cell r="A3709" t="str">
            <v>流氓兔</v>
          </cell>
          <cell r="B3709" t="str">
            <v>B95150</v>
          </cell>
          <cell r="C3709" t="str">
            <v>流氓兔</v>
          </cell>
          <cell r="D3709">
            <v>-447.86</v>
          </cell>
          <cell r="E3709">
            <v>3707</v>
          </cell>
        </row>
        <row r="3710">
          <cell r="A3710" t="str">
            <v>FANG I WEN BIANCO</v>
          </cell>
          <cell r="B3710" t="str">
            <v>A00310</v>
          </cell>
          <cell r="C3710" t="str">
            <v>FANG I WEN BIANCO</v>
          </cell>
          <cell r="D3710">
            <v>-511.11</v>
          </cell>
          <cell r="E3710">
            <v>3708</v>
          </cell>
        </row>
        <row r="3711">
          <cell r="A3711" t="str">
            <v>標價牌</v>
          </cell>
          <cell r="B3711" t="str">
            <v>C60550</v>
          </cell>
          <cell r="C3711" t="str">
            <v>標價牌</v>
          </cell>
          <cell r="D3711">
            <v>-738.65</v>
          </cell>
          <cell r="E3711">
            <v>3709</v>
          </cell>
        </row>
        <row r="3712">
          <cell r="A3712" t="str">
            <v>TIANWANG(天王表)</v>
          </cell>
          <cell r="B3712" t="str">
            <v>B07600</v>
          </cell>
          <cell r="C3712" t="str">
            <v>TIANWANG(天王表)</v>
          </cell>
          <cell r="D3712">
            <v>-813.68</v>
          </cell>
          <cell r="E3712">
            <v>3710</v>
          </cell>
        </row>
        <row r="3713">
          <cell r="A3713" t="str">
            <v>CARLARI(卡拉瑞)</v>
          </cell>
          <cell r="B3713" t="str">
            <v>C19280</v>
          </cell>
          <cell r="C3713" t="str">
            <v>CARLARI(卡拉瑞)</v>
          </cell>
          <cell r="D3713">
            <v>-846.15</v>
          </cell>
          <cell r="E3713">
            <v>3711</v>
          </cell>
        </row>
        <row r="3714">
          <cell r="A3714" t="str">
            <v>EASY SPIRIT</v>
          </cell>
          <cell r="B3714" t="str">
            <v>C20840</v>
          </cell>
          <cell r="C3714" t="str">
            <v>EASY SPIRIT</v>
          </cell>
          <cell r="D3714">
            <v>-869.23</v>
          </cell>
          <cell r="E3714">
            <v>3712</v>
          </cell>
        </row>
        <row r="3715">
          <cell r="A3715" t="str">
            <v>KLOVA(柯羅芭)</v>
          </cell>
          <cell r="B3715" t="str">
            <v>C04170</v>
          </cell>
          <cell r="C3715" t="str">
            <v>KLOVA(柯羅芭)</v>
          </cell>
          <cell r="D3715">
            <v>-2307.69</v>
          </cell>
          <cell r="E3715">
            <v>3713</v>
          </cell>
        </row>
        <row r="3716">
          <cell r="A3716" t="str">
            <v>PUNKYFISH</v>
          </cell>
          <cell r="B3716" t="str">
            <v>C47970</v>
          </cell>
          <cell r="C3716" t="str">
            <v>PUNKYFISH</v>
          </cell>
          <cell r="D3716">
            <v>-2917.95</v>
          </cell>
          <cell r="E3716">
            <v>3714</v>
          </cell>
        </row>
        <row r="3717">
          <cell r="A3717" t="str">
            <v>迪默</v>
          </cell>
          <cell r="B3717" t="str">
            <v>B06250</v>
          </cell>
          <cell r="C3717" t="str">
            <v>迪默</v>
          </cell>
          <cell r="D3717">
            <v>-6167.52</v>
          </cell>
          <cell r="E3717">
            <v>3715</v>
          </cell>
        </row>
        <row r="3718">
          <cell r="A3718" t="str">
            <v>DINGYA(鼎雅)</v>
          </cell>
          <cell r="B3718" t="str">
            <v>B75920</v>
          </cell>
          <cell r="C3718" t="str">
            <v>DINGYA(鼎雅)</v>
          </cell>
          <cell r="D3718">
            <v>-15030.77</v>
          </cell>
          <cell r="E3718">
            <v>3716</v>
          </cell>
        </row>
      </sheetData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C98329-A192-4224-AA9E-46759C3CBEF5}">
  <sheetPr>
    <tabColor rgb="FF613D7A"/>
    <pageSetUpPr fitToPage="1"/>
  </sheetPr>
  <dimension ref="A1:ACZ70"/>
  <sheetViews>
    <sheetView showGridLines="0" view="pageBreakPreview" zoomScale="50" zoomScaleNormal="62" zoomScaleSheetLayoutView="50" zoomScalePageLayoutView="70" workbookViewId="0">
      <selection activeCell="A6" sqref="A5:L43"/>
    </sheetView>
  </sheetViews>
  <sheetFormatPr defaultColWidth="9.06640625" defaultRowHeight="13.5"/>
  <cols>
    <col min="1" max="1" width="57.06640625" style="7" customWidth="1"/>
    <col min="2" max="2" width="18.33203125" style="7" customWidth="1"/>
    <col min="3" max="3" width="24.796875" style="3" bestFit="1" customWidth="1"/>
    <col min="4" max="6" width="20.73046875" style="3" customWidth="1"/>
    <col min="7" max="12" width="20.73046875" style="7" customWidth="1"/>
    <col min="13" max="14" width="11" style="7" customWidth="1"/>
    <col min="15" max="18" width="9.06640625" style="7" customWidth="1"/>
    <col min="19" max="19" width="11" style="7" bestFit="1" customWidth="1"/>
    <col min="20" max="36" width="9.06640625" style="7" customWidth="1"/>
    <col min="37" max="16384" width="9.06640625" style="7"/>
  </cols>
  <sheetData>
    <row r="1" spans="1:780" ht="32.25">
      <c r="A1" s="1" t="s">
        <v>0</v>
      </c>
      <c r="B1" s="2"/>
      <c r="F1" s="4"/>
      <c r="G1" s="5"/>
      <c r="H1" s="5"/>
      <c r="I1" s="6"/>
      <c r="J1" s="6"/>
      <c r="K1" s="6"/>
    </row>
    <row r="2" spans="1:780" ht="27.75">
      <c r="A2" s="8" t="s">
        <v>1</v>
      </c>
      <c r="B2" s="9"/>
      <c r="I2" s="6"/>
      <c r="J2" s="6"/>
      <c r="K2" s="6"/>
    </row>
    <row r="3" spans="1:780" ht="13.9">
      <c r="A3" s="10"/>
      <c r="B3" s="10"/>
      <c r="I3" s="6"/>
      <c r="J3" s="6"/>
      <c r="K3" s="6"/>
    </row>
    <row r="4" spans="1:780" ht="14.25" thickBot="1">
      <c r="A4" s="10"/>
      <c r="B4" s="10"/>
      <c r="I4" s="6"/>
      <c r="J4" s="6"/>
      <c r="K4" s="6"/>
    </row>
    <row r="5" spans="1:780" s="14" customFormat="1" ht="27.75" customHeight="1" thickBot="1">
      <c r="A5" s="11"/>
      <c r="B5" s="12"/>
      <c r="C5" s="569" t="s">
        <v>2</v>
      </c>
      <c r="D5" s="572" t="s">
        <v>3</v>
      </c>
      <c r="E5" s="572"/>
      <c r="F5" s="573"/>
      <c r="G5" s="576" t="s">
        <v>4</v>
      </c>
      <c r="H5" s="576"/>
      <c r="I5" s="577"/>
      <c r="J5" s="576" t="s">
        <v>5</v>
      </c>
      <c r="K5" s="576"/>
      <c r="L5" s="577"/>
      <c r="M5" s="13"/>
      <c r="N5" s="13"/>
    </row>
    <row r="6" spans="1:780" s="17" customFormat="1" ht="14.75" customHeight="1" thickBot="1">
      <c r="A6" s="15"/>
      <c r="B6" s="16"/>
      <c r="C6" s="570"/>
      <c r="D6" s="572"/>
      <c r="E6" s="572"/>
      <c r="F6" s="573"/>
      <c r="G6" s="576"/>
      <c r="H6" s="576"/>
      <c r="I6" s="577"/>
      <c r="J6" s="576"/>
      <c r="K6" s="576"/>
      <c r="L6" s="577"/>
      <c r="M6" s="13"/>
      <c r="N6" s="13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  <c r="IE6" s="14"/>
      <c r="IF6" s="14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1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14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14"/>
      <c r="KR6" s="14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14"/>
      <c r="OE6" s="14"/>
      <c r="OF6" s="14"/>
      <c r="OG6" s="14"/>
      <c r="OH6" s="14"/>
      <c r="OI6" s="14"/>
      <c r="OJ6" s="14"/>
      <c r="OK6" s="14"/>
      <c r="OL6" s="14"/>
      <c r="OM6" s="14"/>
      <c r="ON6" s="14"/>
      <c r="OO6" s="14"/>
      <c r="OP6" s="14"/>
      <c r="OQ6" s="14"/>
      <c r="OR6" s="14"/>
      <c r="OS6" s="14"/>
      <c r="OT6" s="14"/>
      <c r="OU6" s="14"/>
      <c r="OV6" s="14"/>
      <c r="OW6" s="14"/>
      <c r="OX6" s="14"/>
      <c r="OY6" s="14"/>
      <c r="OZ6" s="14"/>
      <c r="PA6" s="14"/>
      <c r="PB6" s="14"/>
      <c r="PC6" s="14"/>
      <c r="PD6" s="14"/>
      <c r="PE6" s="14"/>
      <c r="PF6" s="14"/>
      <c r="PG6" s="14"/>
      <c r="PH6" s="14"/>
      <c r="PI6" s="14"/>
      <c r="PJ6" s="14"/>
      <c r="PK6" s="14"/>
      <c r="PL6" s="14"/>
      <c r="PM6" s="14"/>
      <c r="PN6" s="14"/>
      <c r="PO6" s="14"/>
      <c r="PP6" s="14"/>
      <c r="PQ6" s="14"/>
      <c r="PR6" s="14"/>
      <c r="PS6" s="14"/>
      <c r="PT6" s="14"/>
      <c r="PU6" s="14"/>
      <c r="PV6" s="14"/>
      <c r="PW6" s="14"/>
      <c r="PX6" s="14"/>
      <c r="PY6" s="14"/>
      <c r="PZ6" s="14"/>
      <c r="QA6" s="14"/>
      <c r="QB6" s="14"/>
      <c r="QC6" s="14"/>
      <c r="QD6" s="14"/>
      <c r="QE6" s="14"/>
      <c r="QF6" s="14"/>
      <c r="QG6" s="14"/>
      <c r="QH6" s="14"/>
      <c r="QI6" s="14"/>
      <c r="QJ6" s="14"/>
      <c r="QK6" s="14"/>
      <c r="QL6" s="14"/>
      <c r="QM6" s="14"/>
      <c r="QN6" s="14"/>
      <c r="QO6" s="14"/>
      <c r="QP6" s="14"/>
      <c r="QQ6" s="14"/>
      <c r="QR6" s="14"/>
      <c r="QS6" s="14"/>
      <c r="QT6" s="14"/>
      <c r="QU6" s="14"/>
      <c r="QV6" s="14"/>
      <c r="QW6" s="14"/>
      <c r="QX6" s="14"/>
      <c r="QY6" s="14"/>
      <c r="QZ6" s="14"/>
      <c r="RA6" s="14"/>
      <c r="RB6" s="14"/>
      <c r="RC6" s="14"/>
      <c r="RD6" s="14"/>
      <c r="RE6" s="14"/>
      <c r="RF6" s="14"/>
      <c r="RG6" s="14"/>
      <c r="RH6" s="14"/>
      <c r="RI6" s="14"/>
      <c r="RJ6" s="14"/>
      <c r="RK6" s="14"/>
      <c r="RL6" s="14"/>
      <c r="RM6" s="14"/>
      <c r="RN6" s="14"/>
      <c r="RO6" s="14"/>
      <c r="RP6" s="14"/>
      <c r="RQ6" s="14"/>
      <c r="RR6" s="14"/>
      <c r="RS6" s="14"/>
      <c r="RT6" s="14"/>
      <c r="RU6" s="14"/>
      <c r="RV6" s="14"/>
      <c r="RW6" s="14"/>
      <c r="RX6" s="14"/>
      <c r="RY6" s="14"/>
      <c r="RZ6" s="14"/>
      <c r="SA6" s="14"/>
      <c r="SB6" s="14"/>
      <c r="SC6" s="14"/>
      <c r="SD6" s="14"/>
      <c r="SE6" s="14"/>
      <c r="SF6" s="14"/>
      <c r="SG6" s="14"/>
      <c r="SH6" s="14"/>
      <c r="SI6" s="14"/>
      <c r="SJ6" s="14"/>
      <c r="SK6" s="14"/>
      <c r="SL6" s="14"/>
      <c r="SM6" s="14"/>
      <c r="SN6" s="14"/>
      <c r="SO6" s="14"/>
      <c r="SP6" s="14"/>
      <c r="SQ6" s="14"/>
      <c r="SR6" s="14"/>
      <c r="SS6" s="14"/>
      <c r="ST6" s="14"/>
      <c r="SU6" s="14"/>
      <c r="SV6" s="14"/>
      <c r="SW6" s="14"/>
      <c r="SX6" s="14"/>
      <c r="SY6" s="14"/>
      <c r="SZ6" s="14"/>
      <c r="TA6" s="14"/>
      <c r="TB6" s="14"/>
      <c r="TC6" s="14"/>
      <c r="TD6" s="14"/>
      <c r="TE6" s="14"/>
      <c r="TF6" s="14"/>
      <c r="TG6" s="14"/>
      <c r="TH6" s="14"/>
      <c r="TI6" s="14"/>
      <c r="TJ6" s="14"/>
      <c r="TK6" s="14"/>
      <c r="TL6" s="14"/>
      <c r="TM6" s="14"/>
      <c r="TN6" s="14"/>
      <c r="TO6" s="14"/>
      <c r="TP6" s="14"/>
      <c r="TQ6" s="14"/>
      <c r="TR6" s="14"/>
      <c r="TS6" s="14"/>
      <c r="TT6" s="14"/>
      <c r="TU6" s="14"/>
      <c r="TV6" s="14"/>
      <c r="TW6" s="14"/>
      <c r="TX6" s="14"/>
      <c r="TY6" s="14"/>
      <c r="TZ6" s="14"/>
      <c r="UA6" s="14"/>
      <c r="UB6" s="14"/>
      <c r="UC6" s="14"/>
      <c r="UD6" s="14"/>
      <c r="UE6" s="14"/>
      <c r="UF6" s="14"/>
      <c r="UG6" s="14"/>
      <c r="UH6" s="14"/>
      <c r="UI6" s="14"/>
      <c r="UJ6" s="14"/>
      <c r="UK6" s="14"/>
      <c r="UL6" s="14"/>
      <c r="UM6" s="14"/>
      <c r="UN6" s="14"/>
      <c r="UO6" s="14"/>
      <c r="UP6" s="14"/>
      <c r="UQ6" s="14"/>
      <c r="UR6" s="14"/>
      <c r="US6" s="14"/>
      <c r="UT6" s="14"/>
      <c r="UU6" s="14"/>
      <c r="UV6" s="14"/>
      <c r="UW6" s="14"/>
      <c r="UX6" s="14"/>
      <c r="UY6" s="14"/>
      <c r="UZ6" s="14"/>
      <c r="VA6" s="14"/>
      <c r="VB6" s="14"/>
      <c r="VC6" s="14"/>
      <c r="VD6" s="14"/>
      <c r="VE6" s="14"/>
      <c r="VF6" s="14"/>
      <c r="VG6" s="14"/>
      <c r="VH6" s="14"/>
      <c r="VI6" s="14"/>
      <c r="VJ6" s="14"/>
      <c r="VK6" s="14"/>
      <c r="VL6" s="14"/>
      <c r="VM6" s="14"/>
      <c r="VN6" s="14"/>
      <c r="VO6" s="14"/>
      <c r="VP6" s="14"/>
      <c r="VQ6" s="14"/>
      <c r="VR6" s="14"/>
      <c r="VS6" s="14"/>
      <c r="VT6" s="14"/>
      <c r="VU6" s="14"/>
      <c r="VV6" s="14"/>
      <c r="VW6" s="14"/>
      <c r="VX6" s="14"/>
      <c r="VY6" s="14"/>
      <c r="VZ6" s="14"/>
      <c r="WA6" s="14"/>
      <c r="WB6" s="14"/>
      <c r="WC6" s="14"/>
      <c r="WD6" s="14"/>
      <c r="WE6" s="14"/>
      <c r="WF6" s="14"/>
      <c r="WG6" s="14"/>
      <c r="WH6" s="14"/>
      <c r="WI6" s="14"/>
      <c r="WJ6" s="14"/>
      <c r="WK6" s="14"/>
      <c r="WL6" s="14"/>
      <c r="WM6" s="14"/>
      <c r="WN6" s="14"/>
      <c r="WO6" s="14"/>
      <c r="WP6" s="14"/>
      <c r="WQ6" s="14"/>
      <c r="WR6" s="14"/>
      <c r="WS6" s="14"/>
      <c r="WT6" s="14"/>
      <c r="WU6" s="14"/>
      <c r="WV6" s="14"/>
      <c r="WW6" s="14"/>
      <c r="WX6" s="14"/>
      <c r="WY6" s="14"/>
      <c r="WZ6" s="14"/>
      <c r="XA6" s="14"/>
      <c r="XB6" s="14"/>
      <c r="XC6" s="14"/>
      <c r="XD6" s="14"/>
      <c r="XE6" s="14"/>
      <c r="XF6" s="14"/>
      <c r="XG6" s="14"/>
      <c r="XH6" s="14"/>
      <c r="XI6" s="14"/>
      <c r="XJ6" s="14"/>
      <c r="XK6" s="14"/>
      <c r="XL6" s="14"/>
      <c r="XM6" s="14"/>
      <c r="XN6" s="14"/>
      <c r="XO6" s="14"/>
      <c r="XP6" s="14"/>
      <c r="XQ6" s="14"/>
      <c r="XR6" s="14"/>
      <c r="XS6" s="14"/>
      <c r="XT6" s="14"/>
      <c r="XU6" s="14"/>
      <c r="XV6" s="14"/>
      <c r="XW6" s="14"/>
      <c r="XX6" s="14"/>
      <c r="XY6" s="14"/>
      <c r="XZ6" s="14"/>
      <c r="YA6" s="14"/>
      <c r="YB6" s="14"/>
      <c r="YC6" s="14"/>
      <c r="YD6" s="14"/>
      <c r="YE6" s="14"/>
      <c r="YF6" s="14"/>
      <c r="YG6" s="14"/>
      <c r="YH6" s="14"/>
      <c r="YI6" s="14"/>
      <c r="YJ6" s="14"/>
      <c r="YK6" s="14"/>
      <c r="YL6" s="14"/>
      <c r="YM6" s="14"/>
      <c r="YN6" s="14"/>
      <c r="YO6" s="14"/>
      <c r="YP6" s="14"/>
      <c r="YQ6" s="14"/>
      <c r="YR6" s="14"/>
      <c r="YS6" s="14"/>
      <c r="YT6" s="14"/>
      <c r="YU6" s="14"/>
      <c r="YV6" s="14"/>
      <c r="YW6" s="14"/>
      <c r="YX6" s="14"/>
      <c r="YY6" s="14"/>
      <c r="YZ6" s="14"/>
      <c r="ZA6" s="14"/>
      <c r="ZB6" s="14"/>
      <c r="ZC6" s="14"/>
      <c r="ZD6" s="14"/>
      <c r="ZE6" s="14"/>
      <c r="ZF6" s="14"/>
      <c r="ZG6" s="14"/>
      <c r="ZH6" s="14"/>
      <c r="ZI6" s="14"/>
      <c r="ZJ6" s="14"/>
      <c r="ZK6" s="14"/>
      <c r="ZL6" s="14"/>
      <c r="ZM6" s="14"/>
      <c r="ZN6" s="14"/>
      <c r="ZO6" s="14"/>
      <c r="ZP6" s="14"/>
      <c r="ZQ6" s="14"/>
      <c r="ZR6" s="14"/>
      <c r="ZS6" s="14"/>
      <c r="ZT6" s="14"/>
      <c r="ZU6" s="14"/>
      <c r="ZV6" s="14"/>
      <c r="ZW6" s="14"/>
      <c r="ZX6" s="14"/>
      <c r="ZY6" s="14"/>
      <c r="ZZ6" s="14"/>
      <c r="AAA6" s="14"/>
      <c r="AAB6" s="14"/>
      <c r="AAC6" s="14"/>
      <c r="AAD6" s="14"/>
      <c r="AAE6" s="14"/>
      <c r="AAF6" s="14"/>
      <c r="AAG6" s="14"/>
      <c r="AAH6" s="14"/>
      <c r="AAI6" s="14"/>
      <c r="AAJ6" s="14"/>
      <c r="AAK6" s="14"/>
      <c r="AAL6" s="14"/>
      <c r="AAM6" s="14"/>
      <c r="AAN6" s="14"/>
      <c r="AAO6" s="14"/>
      <c r="AAP6" s="14"/>
      <c r="AAQ6" s="14"/>
      <c r="AAR6" s="14"/>
      <c r="AAS6" s="14"/>
      <c r="AAT6" s="14"/>
      <c r="AAU6" s="14"/>
      <c r="AAV6" s="14"/>
      <c r="AAW6" s="14"/>
      <c r="AAX6" s="14"/>
      <c r="AAY6" s="14"/>
      <c r="AAZ6" s="14"/>
      <c r="ABA6" s="14"/>
      <c r="ABB6" s="14"/>
      <c r="ABC6" s="14"/>
      <c r="ABD6" s="14"/>
      <c r="ABE6" s="14"/>
      <c r="ABF6" s="14"/>
      <c r="ABG6" s="14"/>
      <c r="ABH6" s="14"/>
      <c r="ABI6" s="14"/>
      <c r="ABJ6" s="14"/>
      <c r="ABK6" s="14"/>
      <c r="ABL6" s="14"/>
      <c r="ABM6" s="14"/>
      <c r="ABN6" s="14"/>
      <c r="ABO6" s="14"/>
      <c r="ABP6" s="14"/>
      <c r="ABQ6" s="14"/>
      <c r="ABR6" s="14"/>
      <c r="ABS6" s="14"/>
      <c r="ABT6" s="14"/>
      <c r="ABU6" s="14"/>
      <c r="ABV6" s="14"/>
      <c r="ABW6" s="14"/>
      <c r="ABX6" s="14"/>
      <c r="ABY6" s="14"/>
      <c r="ABZ6" s="14"/>
      <c r="ACA6" s="14"/>
      <c r="ACB6" s="14"/>
      <c r="ACC6" s="14"/>
      <c r="ACD6" s="14"/>
      <c r="ACE6" s="14"/>
      <c r="ACF6" s="14"/>
      <c r="ACG6" s="14"/>
      <c r="ACH6" s="14"/>
      <c r="ACI6" s="14"/>
      <c r="ACJ6" s="14"/>
      <c r="ACK6" s="14"/>
      <c r="ACL6" s="14"/>
      <c r="ACM6" s="14"/>
      <c r="ACN6" s="14"/>
      <c r="ACO6" s="14"/>
      <c r="ACP6" s="14"/>
      <c r="ACQ6" s="14"/>
      <c r="ACR6" s="14"/>
      <c r="ACS6" s="14"/>
      <c r="ACT6" s="14"/>
      <c r="ACU6" s="14"/>
      <c r="ACV6" s="14"/>
      <c r="ACW6" s="14"/>
      <c r="ACX6" s="14"/>
      <c r="ACY6" s="14"/>
      <c r="ACZ6" s="14"/>
    </row>
    <row r="7" spans="1:780" s="18" customFormat="1" ht="15" customHeight="1" thickBot="1">
      <c r="A7" s="15"/>
      <c r="B7" s="16"/>
      <c r="C7" s="570"/>
      <c r="D7" s="574"/>
      <c r="E7" s="574"/>
      <c r="F7" s="575"/>
      <c r="G7" s="578"/>
      <c r="H7" s="578"/>
      <c r="I7" s="579"/>
      <c r="J7" s="578"/>
      <c r="K7" s="578"/>
      <c r="L7" s="579"/>
      <c r="M7" s="13"/>
      <c r="N7" s="13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  <c r="PT7" s="14"/>
      <c r="PU7" s="14"/>
      <c r="PV7" s="14"/>
      <c r="PW7" s="14"/>
      <c r="PX7" s="14"/>
      <c r="PY7" s="14"/>
      <c r="PZ7" s="14"/>
      <c r="QA7" s="14"/>
      <c r="QB7" s="14"/>
      <c r="QC7" s="14"/>
      <c r="QD7" s="14"/>
      <c r="QE7" s="14"/>
      <c r="QF7" s="14"/>
      <c r="QG7" s="14"/>
      <c r="QH7" s="14"/>
      <c r="QI7" s="14"/>
      <c r="QJ7" s="14"/>
      <c r="QK7" s="14"/>
      <c r="QL7" s="14"/>
      <c r="QM7" s="14"/>
      <c r="QN7" s="14"/>
      <c r="QO7" s="14"/>
      <c r="QP7" s="14"/>
      <c r="QQ7" s="14"/>
      <c r="QR7" s="14"/>
      <c r="QS7" s="14"/>
      <c r="QT7" s="14"/>
      <c r="QU7" s="14"/>
      <c r="QV7" s="14"/>
      <c r="QW7" s="14"/>
      <c r="QX7" s="14"/>
      <c r="QY7" s="14"/>
      <c r="QZ7" s="14"/>
      <c r="RA7" s="14"/>
      <c r="RB7" s="14"/>
      <c r="RC7" s="14"/>
      <c r="RD7" s="14"/>
      <c r="RE7" s="14"/>
      <c r="RF7" s="14"/>
      <c r="RG7" s="14"/>
      <c r="RH7" s="14"/>
      <c r="RI7" s="14"/>
      <c r="RJ7" s="14"/>
      <c r="RK7" s="14"/>
      <c r="RL7" s="14"/>
      <c r="RM7" s="14"/>
      <c r="RN7" s="14"/>
      <c r="RO7" s="14"/>
      <c r="RP7" s="14"/>
      <c r="RQ7" s="14"/>
      <c r="RR7" s="14"/>
      <c r="RS7" s="14"/>
      <c r="RT7" s="14"/>
      <c r="RU7" s="14"/>
      <c r="RV7" s="14"/>
      <c r="RW7" s="14"/>
      <c r="RX7" s="14"/>
      <c r="RY7" s="14"/>
      <c r="RZ7" s="14"/>
      <c r="SA7" s="14"/>
      <c r="SB7" s="14"/>
      <c r="SC7" s="14"/>
      <c r="SD7" s="14"/>
      <c r="SE7" s="14"/>
      <c r="SF7" s="14"/>
      <c r="SG7" s="14"/>
      <c r="SH7" s="14"/>
      <c r="SI7" s="14"/>
      <c r="SJ7" s="14"/>
      <c r="SK7" s="14"/>
      <c r="SL7" s="14"/>
      <c r="SM7" s="14"/>
      <c r="SN7" s="14"/>
      <c r="SO7" s="14"/>
      <c r="SP7" s="14"/>
      <c r="SQ7" s="14"/>
      <c r="SR7" s="14"/>
      <c r="SS7" s="14"/>
      <c r="ST7" s="14"/>
      <c r="SU7" s="14"/>
      <c r="SV7" s="14"/>
      <c r="SW7" s="14"/>
      <c r="SX7" s="14"/>
      <c r="SY7" s="14"/>
      <c r="SZ7" s="14"/>
      <c r="TA7" s="14"/>
      <c r="TB7" s="14"/>
      <c r="TC7" s="14"/>
      <c r="TD7" s="14"/>
      <c r="TE7" s="14"/>
      <c r="TF7" s="14"/>
      <c r="TG7" s="14"/>
      <c r="TH7" s="14"/>
      <c r="TI7" s="14"/>
      <c r="TJ7" s="14"/>
      <c r="TK7" s="14"/>
      <c r="TL7" s="14"/>
      <c r="TM7" s="14"/>
      <c r="TN7" s="14"/>
      <c r="TO7" s="14"/>
      <c r="TP7" s="14"/>
      <c r="TQ7" s="14"/>
      <c r="TR7" s="14"/>
      <c r="TS7" s="14"/>
      <c r="TT7" s="14"/>
      <c r="TU7" s="14"/>
      <c r="TV7" s="14"/>
      <c r="TW7" s="14"/>
      <c r="TX7" s="14"/>
      <c r="TY7" s="14"/>
      <c r="TZ7" s="14"/>
      <c r="UA7" s="14"/>
      <c r="UB7" s="14"/>
      <c r="UC7" s="14"/>
      <c r="UD7" s="14"/>
      <c r="UE7" s="14"/>
      <c r="UF7" s="14"/>
      <c r="UG7" s="14"/>
      <c r="UH7" s="14"/>
      <c r="UI7" s="14"/>
      <c r="UJ7" s="14"/>
      <c r="UK7" s="14"/>
      <c r="UL7" s="14"/>
      <c r="UM7" s="14"/>
      <c r="UN7" s="14"/>
      <c r="UO7" s="14"/>
      <c r="UP7" s="14"/>
      <c r="UQ7" s="14"/>
      <c r="UR7" s="14"/>
      <c r="US7" s="14"/>
      <c r="UT7" s="14"/>
      <c r="UU7" s="14"/>
      <c r="UV7" s="14"/>
      <c r="UW7" s="14"/>
      <c r="UX7" s="14"/>
      <c r="UY7" s="14"/>
      <c r="UZ7" s="14"/>
      <c r="VA7" s="14"/>
      <c r="VB7" s="14"/>
      <c r="VC7" s="14"/>
      <c r="VD7" s="14"/>
      <c r="VE7" s="14"/>
      <c r="VF7" s="14"/>
      <c r="VG7" s="14"/>
      <c r="VH7" s="14"/>
      <c r="VI7" s="14"/>
      <c r="VJ7" s="14"/>
      <c r="VK7" s="14"/>
      <c r="VL7" s="14"/>
      <c r="VM7" s="14"/>
      <c r="VN7" s="14"/>
      <c r="VO7" s="14"/>
      <c r="VP7" s="14"/>
      <c r="VQ7" s="14"/>
      <c r="VR7" s="14"/>
      <c r="VS7" s="14"/>
      <c r="VT7" s="14"/>
      <c r="VU7" s="14"/>
      <c r="VV7" s="14"/>
      <c r="VW7" s="14"/>
      <c r="VX7" s="14"/>
      <c r="VY7" s="14"/>
      <c r="VZ7" s="14"/>
      <c r="WA7" s="14"/>
      <c r="WB7" s="14"/>
      <c r="WC7" s="14"/>
      <c r="WD7" s="14"/>
      <c r="WE7" s="14"/>
      <c r="WF7" s="14"/>
      <c r="WG7" s="14"/>
      <c r="WH7" s="14"/>
      <c r="WI7" s="14"/>
      <c r="WJ7" s="14"/>
      <c r="WK7" s="14"/>
      <c r="WL7" s="14"/>
      <c r="WM7" s="14"/>
      <c r="WN7" s="14"/>
      <c r="WO7" s="14"/>
      <c r="WP7" s="14"/>
      <c r="WQ7" s="14"/>
      <c r="WR7" s="14"/>
      <c r="WS7" s="14"/>
      <c r="WT7" s="14"/>
      <c r="WU7" s="14"/>
      <c r="WV7" s="14"/>
      <c r="WW7" s="14"/>
      <c r="WX7" s="14"/>
      <c r="WY7" s="14"/>
      <c r="WZ7" s="14"/>
      <c r="XA7" s="14"/>
      <c r="XB7" s="14"/>
      <c r="XC7" s="14"/>
      <c r="XD7" s="14"/>
      <c r="XE7" s="14"/>
      <c r="XF7" s="14"/>
      <c r="XG7" s="14"/>
      <c r="XH7" s="14"/>
      <c r="XI7" s="14"/>
      <c r="XJ7" s="14"/>
      <c r="XK7" s="14"/>
      <c r="XL7" s="14"/>
      <c r="XM7" s="14"/>
      <c r="XN7" s="14"/>
      <c r="XO7" s="14"/>
      <c r="XP7" s="14"/>
      <c r="XQ7" s="14"/>
      <c r="XR7" s="14"/>
      <c r="XS7" s="14"/>
      <c r="XT7" s="14"/>
      <c r="XU7" s="14"/>
      <c r="XV7" s="14"/>
      <c r="XW7" s="14"/>
      <c r="XX7" s="14"/>
      <c r="XY7" s="14"/>
      <c r="XZ7" s="14"/>
      <c r="YA7" s="14"/>
      <c r="YB7" s="14"/>
      <c r="YC7" s="14"/>
      <c r="YD7" s="14"/>
      <c r="YE7" s="14"/>
      <c r="YF7" s="14"/>
      <c r="YG7" s="14"/>
      <c r="YH7" s="14"/>
      <c r="YI7" s="14"/>
      <c r="YJ7" s="14"/>
      <c r="YK7" s="14"/>
      <c r="YL7" s="14"/>
      <c r="YM7" s="14"/>
      <c r="YN7" s="14"/>
      <c r="YO7" s="14"/>
      <c r="YP7" s="14"/>
      <c r="YQ7" s="14"/>
      <c r="YR7" s="14"/>
      <c r="YS7" s="14"/>
      <c r="YT7" s="14"/>
      <c r="YU7" s="14"/>
      <c r="YV7" s="14"/>
      <c r="YW7" s="14"/>
      <c r="YX7" s="14"/>
      <c r="YY7" s="14"/>
      <c r="YZ7" s="14"/>
      <c r="ZA7" s="14"/>
      <c r="ZB7" s="14"/>
      <c r="ZC7" s="14"/>
      <c r="ZD7" s="14"/>
      <c r="ZE7" s="14"/>
      <c r="ZF7" s="14"/>
      <c r="ZG7" s="14"/>
      <c r="ZH7" s="14"/>
      <c r="ZI7" s="14"/>
      <c r="ZJ7" s="14"/>
      <c r="ZK7" s="14"/>
      <c r="ZL7" s="14"/>
      <c r="ZM7" s="14"/>
      <c r="ZN7" s="14"/>
      <c r="ZO7" s="14"/>
      <c r="ZP7" s="14"/>
      <c r="ZQ7" s="14"/>
      <c r="ZR7" s="14"/>
      <c r="ZS7" s="14"/>
      <c r="ZT7" s="14"/>
      <c r="ZU7" s="14"/>
      <c r="ZV7" s="14"/>
      <c r="ZW7" s="14"/>
      <c r="ZX7" s="14"/>
      <c r="ZY7" s="14"/>
      <c r="ZZ7" s="14"/>
      <c r="AAA7" s="14"/>
      <c r="AAB7" s="14"/>
      <c r="AAC7" s="14"/>
      <c r="AAD7" s="14"/>
      <c r="AAE7" s="14"/>
      <c r="AAF7" s="14"/>
      <c r="AAG7" s="14"/>
      <c r="AAH7" s="14"/>
      <c r="AAI7" s="14"/>
      <c r="AAJ7" s="14"/>
      <c r="AAK7" s="14"/>
      <c r="AAL7" s="14"/>
      <c r="AAM7" s="14"/>
      <c r="AAN7" s="14"/>
      <c r="AAO7" s="14"/>
      <c r="AAP7" s="14"/>
      <c r="AAQ7" s="14"/>
      <c r="AAR7" s="14"/>
      <c r="AAS7" s="14"/>
      <c r="AAT7" s="14"/>
      <c r="AAU7" s="14"/>
      <c r="AAV7" s="14"/>
      <c r="AAW7" s="14"/>
      <c r="AAX7" s="14"/>
      <c r="AAY7" s="14"/>
      <c r="AAZ7" s="14"/>
      <c r="ABA7" s="14"/>
      <c r="ABB7" s="14"/>
      <c r="ABC7" s="14"/>
      <c r="ABD7" s="14"/>
      <c r="ABE7" s="14"/>
      <c r="ABF7" s="14"/>
      <c r="ABG7" s="14"/>
      <c r="ABH7" s="14"/>
      <c r="ABI7" s="14"/>
      <c r="ABJ7" s="14"/>
      <c r="ABK7" s="14"/>
      <c r="ABL7" s="14"/>
      <c r="ABM7" s="14"/>
      <c r="ABN7" s="14"/>
      <c r="ABO7" s="14"/>
      <c r="ABP7" s="14"/>
      <c r="ABQ7" s="14"/>
      <c r="ABR7" s="14"/>
      <c r="ABS7" s="14"/>
      <c r="ABT7" s="14"/>
      <c r="ABU7" s="14"/>
      <c r="ABV7" s="14"/>
      <c r="ABW7" s="14"/>
      <c r="ABX7" s="14"/>
      <c r="ABY7" s="14"/>
      <c r="ABZ7" s="14"/>
      <c r="ACA7" s="14"/>
      <c r="ACB7" s="14"/>
      <c r="ACC7" s="14"/>
      <c r="ACD7" s="14"/>
      <c r="ACE7" s="14"/>
      <c r="ACF7" s="14"/>
      <c r="ACG7" s="14"/>
      <c r="ACH7" s="14"/>
      <c r="ACI7" s="14"/>
      <c r="ACJ7" s="14"/>
      <c r="ACK7" s="14"/>
      <c r="ACL7" s="14"/>
      <c r="ACM7" s="14"/>
      <c r="ACN7" s="14"/>
      <c r="ACO7" s="14"/>
      <c r="ACP7" s="14"/>
      <c r="ACQ7" s="14"/>
      <c r="ACR7" s="14"/>
      <c r="ACS7" s="14"/>
      <c r="ACT7" s="14"/>
      <c r="ACU7" s="14"/>
      <c r="ACV7" s="14"/>
      <c r="ACW7" s="14"/>
      <c r="ACX7" s="14"/>
      <c r="ACY7" s="14"/>
      <c r="ACZ7" s="14"/>
    </row>
    <row r="8" spans="1:780" ht="14.25" thickBot="1">
      <c r="A8" s="19"/>
      <c r="B8" s="20"/>
      <c r="C8" s="571"/>
      <c r="D8" s="19" t="s">
        <v>50</v>
      </c>
      <c r="E8" s="21" t="s">
        <v>180</v>
      </c>
      <c r="F8" s="21" t="s">
        <v>181</v>
      </c>
      <c r="G8" s="19" t="s">
        <v>50</v>
      </c>
      <c r="H8" s="21" t="s">
        <v>180</v>
      </c>
      <c r="I8" s="21" t="s">
        <v>181</v>
      </c>
      <c r="J8" s="19" t="s">
        <v>50</v>
      </c>
      <c r="K8" s="21" t="s">
        <v>180</v>
      </c>
      <c r="L8" s="21" t="s">
        <v>181</v>
      </c>
      <c r="M8" s="13"/>
      <c r="N8" s="13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  <c r="PT8" s="14"/>
      <c r="PU8" s="14"/>
      <c r="PV8" s="14"/>
      <c r="PW8" s="14"/>
      <c r="PX8" s="14"/>
      <c r="PY8" s="14"/>
      <c r="PZ8" s="14"/>
      <c r="QA8" s="14"/>
      <c r="QB8" s="14"/>
      <c r="QC8" s="14"/>
      <c r="QD8" s="14"/>
      <c r="QE8" s="14"/>
      <c r="QF8" s="14"/>
      <c r="QG8" s="14"/>
      <c r="QH8" s="14"/>
      <c r="QI8" s="14"/>
      <c r="QJ8" s="14"/>
      <c r="QK8" s="14"/>
      <c r="QL8" s="14"/>
      <c r="QM8" s="14"/>
      <c r="QN8" s="14"/>
      <c r="QO8" s="14"/>
      <c r="QP8" s="14"/>
      <c r="QQ8" s="14"/>
      <c r="QR8" s="14"/>
      <c r="QS8" s="14"/>
      <c r="QT8" s="14"/>
      <c r="QU8" s="14"/>
      <c r="QV8" s="14"/>
      <c r="QW8" s="14"/>
      <c r="QX8" s="14"/>
      <c r="QY8" s="14"/>
      <c r="QZ8" s="14"/>
      <c r="RA8" s="14"/>
      <c r="RB8" s="14"/>
      <c r="RC8" s="14"/>
      <c r="RD8" s="14"/>
      <c r="RE8" s="14"/>
      <c r="RF8" s="14"/>
      <c r="RG8" s="14"/>
      <c r="RH8" s="14"/>
      <c r="RI8" s="14"/>
      <c r="RJ8" s="14"/>
      <c r="RK8" s="14"/>
      <c r="RL8" s="14"/>
      <c r="RM8" s="14"/>
      <c r="RN8" s="14"/>
      <c r="RO8" s="14"/>
      <c r="RP8" s="14"/>
      <c r="RQ8" s="14"/>
      <c r="RR8" s="14"/>
      <c r="RS8" s="14"/>
      <c r="RT8" s="14"/>
      <c r="RU8" s="14"/>
      <c r="RV8" s="14"/>
      <c r="RW8" s="14"/>
      <c r="RX8" s="14"/>
      <c r="RY8" s="14"/>
      <c r="RZ8" s="14"/>
      <c r="SA8" s="14"/>
      <c r="SB8" s="14"/>
      <c r="SC8" s="14"/>
      <c r="SD8" s="14"/>
      <c r="SE8" s="14"/>
      <c r="SF8" s="14"/>
      <c r="SG8" s="14"/>
      <c r="SH8" s="14"/>
      <c r="SI8" s="14"/>
      <c r="SJ8" s="14"/>
      <c r="SK8" s="14"/>
      <c r="SL8" s="14"/>
      <c r="SM8" s="14"/>
      <c r="SN8" s="14"/>
      <c r="SO8" s="14"/>
      <c r="SP8" s="14"/>
      <c r="SQ8" s="14"/>
      <c r="SR8" s="14"/>
      <c r="SS8" s="14"/>
      <c r="ST8" s="14"/>
      <c r="SU8" s="14"/>
      <c r="SV8" s="14"/>
      <c r="SW8" s="14"/>
      <c r="SX8" s="14"/>
      <c r="SY8" s="14"/>
      <c r="SZ8" s="14"/>
      <c r="TA8" s="14"/>
      <c r="TB8" s="14"/>
      <c r="TC8" s="14"/>
      <c r="TD8" s="14"/>
      <c r="TE8" s="14"/>
      <c r="TF8" s="14"/>
      <c r="TG8" s="14"/>
      <c r="TH8" s="14"/>
      <c r="TI8" s="14"/>
      <c r="TJ8" s="14"/>
      <c r="TK8" s="14"/>
      <c r="TL8" s="14"/>
      <c r="TM8" s="14"/>
      <c r="TN8" s="14"/>
      <c r="TO8" s="14"/>
      <c r="TP8" s="14"/>
      <c r="TQ8" s="14"/>
      <c r="TR8" s="14"/>
      <c r="TS8" s="14"/>
      <c r="TT8" s="14"/>
      <c r="TU8" s="14"/>
      <c r="TV8" s="14"/>
      <c r="TW8" s="14"/>
      <c r="TX8" s="14"/>
      <c r="TY8" s="14"/>
      <c r="TZ8" s="14"/>
      <c r="UA8" s="14"/>
      <c r="UB8" s="14"/>
      <c r="UC8" s="14"/>
      <c r="UD8" s="14"/>
      <c r="UE8" s="14"/>
      <c r="UF8" s="14"/>
      <c r="UG8" s="14"/>
      <c r="UH8" s="14"/>
      <c r="UI8" s="14"/>
      <c r="UJ8" s="14"/>
      <c r="UK8" s="14"/>
      <c r="UL8" s="14"/>
      <c r="UM8" s="14"/>
      <c r="UN8" s="14"/>
      <c r="UO8" s="14"/>
      <c r="UP8" s="14"/>
      <c r="UQ8" s="14"/>
      <c r="UR8" s="14"/>
      <c r="US8" s="14"/>
      <c r="UT8" s="14"/>
      <c r="UU8" s="14"/>
      <c r="UV8" s="14"/>
      <c r="UW8" s="14"/>
      <c r="UX8" s="14"/>
      <c r="UY8" s="14"/>
      <c r="UZ8" s="14"/>
      <c r="VA8" s="14"/>
      <c r="VB8" s="14"/>
      <c r="VC8" s="14"/>
      <c r="VD8" s="14"/>
      <c r="VE8" s="14"/>
      <c r="VF8" s="14"/>
      <c r="VG8" s="14"/>
      <c r="VH8" s="14"/>
      <c r="VI8" s="14"/>
      <c r="VJ8" s="14"/>
      <c r="VK8" s="14"/>
      <c r="VL8" s="14"/>
      <c r="VM8" s="14"/>
      <c r="VN8" s="14"/>
      <c r="VO8" s="14"/>
      <c r="VP8" s="14"/>
      <c r="VQ8" s="14"/>
      <c r="VR8" s="14"/>
      <c r="VS8" s="14"/>
      <c r="VT8" s="14"/>
      <c r="VU8" s="14"/>
      <c r="VV8" s="14"/>
      <c r="VW8" s="14"/>
      <c r="VX8" s="14"/>
      <c r="VY8" s="14"/>
      <c r="VZ8" s="14"/>
      <c r="WA8" s="14"/>
      <c r="WB8" s="14"/>
      <c r="WC8" s="14"/>
      <c r="WD8" s="14"/>
      <c r="WE8" s="14"/>
      <c r="WF8" s="14"/>
      <c r="WG8" s="14"/>
      <c r="WH8" s="14"/>
      <c r="WI8" s="14"/>
      <c r="WJ8" s="14"/>
      <c r="WK8" s="14"/>
      <c r="WL8" s="14"/>
      <c r="WM8" s="14"/>
      <c r="WN8" s="14"/>
      <c r="WO8" s="14"/>
      <c r="WP8" s="14"/>
      <c r="WQ8" s="14"/>
      <c r="WR8" s="14"/>
      <c r="WS8" s="14"/>
      <c r="WT8" s="14"/>
      <c r="WU8" s="14"/>
      <c r="WV8" s="14"/>
      <c r="WW8" s="14"/>
      <c r="WX8" s="14"/>
      <c r="WY8" s="14"/>
      <c r="WZ8" s="14"/>
      <c r="XA8" s="14"/>
      <c r="XB8" s="14"/>
      <c r="XC8" s="14"/>
      <c r="XD8" s="14"/>
      <c r="XE8" s="14"/>
      <c r="XF8" s="14"/>
      <c r="XG8" s="14"/>
      <c r="XH8" s="14"/>
      <c r="XI8" s="14"/>
      <c r="XJ8" s="14"/>
      <c r="XK8" s="14"/>
      <c r="XL8" s="14"/>
      <c r="XM8" s="14"/>
      <c r="XN8" s="14"/>
      <c r="XO8" s="14"/>
      <c r="XP8" s="14"/>
      <c r="XQ8" s="14"/>
      <c r="XR8" s="14"/>
      <c r="XS8" s="14"/>
      <c r="XT8" s="14"/>
      <c r="XU8" s="14"/>
      <c r="XV8" s="14"/>
      <c r="XW8" s="14"/>
      <c r="XX8" s="14"/>
      <c r="XY8" s="14"/>
      <c r="XZ8" s="14"/>
      <c r="YA8" s="14"/>
      <c r="YB8" s="14"/>
      <c r="YC8" s="14"/>
      <c r="YD8" s="14"/>
      <c r="YE8" s="14"/>
      <c r="YF8" s="14"/>
      <c r="YG8" s="14"/>
      <c r="YH8" s="14"/>
      <c r="YI8" s="14"/>
      <c r="YJ8" s="14"/>
      <c r="YK8" s="14"/>
      <c r="YL8" s="14"/>
      <c r="YM8" s="14"/>
      <c r="YN8" s="14"/>
      <c r="YO8" s="14"/>
      <c r="YP8" s="14"/>
      <c r="YQ8" s="14"/>
      <c r="YR8" s="14"/>
      <c r="YS8" s="14"/>
      <c r="YT8" s="14"/>
      <c r="YU8" s="14"/>
      <c r="YV8" s="14"/>
      <c r="YW8" s="14"/>
      <c r="YX8" s="14"/>
      <c r="YY8" s="14"/>
      <c r="YZ8" s="14"/>
      <c r="ZA8" s="14"/>
      <c r="ZB8" s="14"/>
      <c r="ZC8" s="14"/>
      <c r="ZD8" s="14"/>
      <c r="ZE8" s="14"/>
      <c r="ZF8" s="14"/>
      <c r="ZG8" s="14"/>
      <c r="ZH8" s="14"/>
      <c r="ZI8" s="14"/>
      <c r="ZJ8" s="14"/>
      <c r="ZK8" s="14"/>
      <c r="ZL8" s="14"/>
      <c r="ZM8" s="14"/>
      <c r="ZN8" s="14"/>
      <c r="ZO8" s="14"/>
      <c r="ZP8" s="14"/>
      <c r="ZQ8" s="14"/>
      <c r="ZR8" s="14"/>
      <c r="ZS8" s="14"/>
      <c r="ZT8" s="14"/>
      <c r="ZU8" s="14"/>
      <c r="ZV8" s="14"/>
      <c r="ZW8" s="14"/>
      <c r="ZX8" s="14"/>
      <c r="ZY8" s="14"/>
      <c r="ZZ8" s="14"/>
      <c r="AAA8" s="14"/>
      <c r="AAB8" s="14"/>
      <c r="AAC8" s="14"/>
      <c r="AAD8" s="14"/>
      <c r="AAE8" s="14"/>
      <c r="AAF8" s="14"/>
      <c r="AAG8" s="14"/>
      <c r="AAH8" s="14"/>
      <c r="AAI8" s="14"/>
      <c r="AAJ8" s="14"/>
      <c r="AAK8" s="14"/>
      <c r="AAL8" s="14"/>
      <c r="AAM8" s="14"/>
      <c r="AAN8" s="14"/>
      <c r="AAO8" s="14"/>
      <c r="AAP8" s="14"/>
      <c r="AAQ8" s="14"/>
      <c r="AAR8" s="14"/>
      <c r="AAS8" s="14"/>
      <c r="AAT8" s="14"/>
      <c r="AAU8" s="14"/>
      <c r="AAV8" s="14"/>
      <c r="AAW8" s="14"/>
      <c r="AAX8" s="14"/>
      <c r="AAY8" s="14"/>
      <c r="AAZ8" s="14"/>
      <c r="ABA8" s="14"/>
      <c r="ABB8" s="14"/>
      <c r="ABC8" s="14"/>
      <c r="ABD8" s="14"/>
      <c r="ABE8" s="14"/>
      <c r="ABF8" s="14"/>
      <c r="ABG8" s="14"/>
      <c r="ABH8" s="14"/>
      <c r="ABI8" s="14"/>
      <c r="ABJ8" s="14"/>
      <c r="ABK8" s="14"/>
      <c r="ABL8" s="14"/>
      <c r="ABM8" s="14"/>
      <c r="ABN8" s="14"/>
      <c r="ABO8" s="14"/>
      <c r="ABP8" s="14"/>
      <c r="ABQ8" s="14"/>
      <c r="ABR8" s="14"/>
      <c r="ABS8" s="14"/>
      <c r="ABT8" s="14"/>
      <c r="ABU8" s="14"/>
      <c r="ABV8" s="14"/>
      <c r="ABW8" s="14"/>
      <c r="ABX8" s="14"/>
      <c r="ABY8" s="14"/>
      <c r="ABZ8" s="14"/>
      <c r="ACA8" s="14"/>
      <c r="ACB8" s="14"/>
      <c r="ACC8" s="14"/>
      <c r="ACD8" s="14"/>
      <c r="ACE8" s="14"/>
      <c r="ACF8" s="14"/>
      <c r="ACG8" s="14"/>
      <c r="ACH8" s="14"/>
      <c r="ACI8" s="14"/>
      <c r="ACJ8" s="14"/>
      <c r="ACK8" s="14"/>
      <c r="ACL8" s="14"/>
      <c r="ACM8" s="14"/>
      <c r="ACN8" s="14"/>
      <c r="ACO8" s="14"/>
      <c r="ACP8" s="14"/>
      <c r="ACQ8" s="14"/>
      <c r="ACR8" s="14"/>
      <c r="ACS8" s="14"/>
      <c r="ACT8" s="14"/>
      <c r="ACU8" s="14"/>
      <c r="ACV8" s="14"/>
      <c r="ACW8" s="14"/>
      <c r="ACX8" s="14"/>
      <c r="ACY8" s="14"/>
      <c r="ACZ8" s="14"/>
    </row>
    <row r="9" spans="1:780" s="25" customFormat="1" ht="20.25" customHeight="1" thickBot="1">
      <c r="A9" s="580" t="s">
        <v>9</v>
      </c>
      <c r="B9" s="581"/>
      <c r="C9" s="22"/>
      <c r="D9" s="23"/>
      <c r="E9" s="23"/>
      <c r="F9" s="22"/>
      <c r="G9" s="22"/>
      <c r="H9" s="22"/>
      <c r="I9" s="22"/>
      <c r="J9" s="22"/>
      <c r="K9" s="22"/>
      <c r="L9" s="110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  <c r="AJ9" s="24"/>
      <c r="AK9" s="24"/>
      <c r="AL9" s="24"/>
      <c r="AM9" s="24"/>
      <c r="AN9" s="24"/>
      <c r="AO9" s="24"/>
      <c r="AP9" s="24"/>
      <c r="AQ9" s="24"/>
      <c r="AR9" s="24"/>
      <c r="AS9" s="24"/>
      <c r="AT9" s="24"/>
      <c r="AU9" s="24"/>
      <c r="AV9" s="24"/>
      <c r="AW9" s="24"/>
      <c r="AX9" s="24"/>
      <c r="AY9" s="24"/>
      <c r="AZ9" s="24"/>
      <c r="BA9" s="24"/>
      <c r="BB9" s="24"/>
      <c r="BC9" s="24"/>
      <c r="BD9" s="24"/>
      <c r="BE9" s="24"/>
      <c r="BF9" s="24"/>
      <c r="BG9" s="24"/>
      <c r="BH9" s="24"/>
      <c r="BI9" s="24"/>
      <c r="BJ9" s="24"/>
      <c r="BK9" s="24"/>
      <c r="BL9" s="24"/>
      <c r="BM9" s="24"/>
      <c r="BN9" s="24"/>
      <c r="BO9" s="24"/>
      <c r="BP9" s="24"/>
      <c r="BQ9" s="24"/>
      <c r="BR9" s="24"/>
      <c r="BS9" s="24"/>
      <c r="BT9" s="24"/>
      <c r="BU9" s="24"/>
      <c r="BV9" s="24"/>
      <c r="BW9" s="24"/>
      <c r="BX9" s="24"/>
      <c r="BY9" s="24"/>
      <c r="BZ9" s="24"/>
      <c r="CA9" s="24"/>
      <c r="CB9" s="24"/>
      <c r="CC9" s="24"/>
      <c r="CD9" s="24"/>
      <c r="CE9" s="24"/>
      <c r="CF9" s="24"/>
      <c r="CG9" s="24"/>
      <c r="CH9" s="24"/>
      <c r="CI9" s="24"/>
      <c r="CJ9" s="24"/>
      <c r="CK9" s="24"/>
      <c r="CL9" s="24"/>
      <c r="CM9" s="24"/>
      <c r="CN9" s="24"/>
      <c r="CO9" s="24"/>
      <c r="CP9" s="24"/>
      <c r="CQ9" s="24"/>
      <c r="CR9" s="24"/>
      <c r="CS9" s="24"/>
      <c r="CT9" s="24"/>
      <c r="CU9" s="24"/>
      <c r="CV9" s="24"/>
      <c r="CW9" s="24"/>
      <c r="CX9" s="24"/>
      <c r="CY9" s="24"/>
      <c r="CZ9" s="24"/>
      <c r="DA9" s="24"/>
      <c r="DB9" s="24"/>
      <c r="DC9" s="24"/>
      <c r="DD9" s="24"/>
      <c r="DE9" s="24"/>
      <c r="DF9" s="24"/>
      <c r="DG9" s="24"/>
      <c r="DH9" s="24"/>
      <c r="DI9" s="24"/>
      <c r="DJ9" s="24"/>
      <c r="DK9" s="24"/>
      <c r="DL9" s="24"/>
      <c r="DM9" s="24"/>
      <c r="DN9" s="24"/>
      <c r="DO9" s="24"/>
      <c r="DP9" s="24"/>
      <c r="DQ9" s="24"/>
      <c r="DR9" s="24"/>
      <c r="DS9" s="24"/>
      <c r="DT9" s="24"/>
      <c r="DU9" s="24"/>
      <c r="DV9" s="24"/>
      <c r="DW9" s="24"/>
      <c r="DX9" s="24"/>
      <c r="DY9" s="24"/>
      <c r="DZ9" s="24"/>
      <c r="EA9" s="24"/>
      <c r="EB9" s="24"/>
      <c r="EC9" s="24"/>
      <c r="ED9" s="24"/>
      <c r="EE9" s="24"/>
      <c r="EF9" s="24"/>
      <c r="EG9" s="24"/>
      <c r="EH9" s="24"/>
      <c r="EI9" s="24"/>
      <c r="EJ9" s="24"/>
      <c r="EK9" s="24"/>
      <c r="EL9" s="24"/>
      <c r="EM9" s="24"/>
      <c r="EN9" s="24"/>
      <c r="EO9" s="24"/>
      <c r="EP9" s="24"/>
      <c r="EQ9" s="24"/>
      <c r="ER9" s="24"/>
      <c r="ES9" s="24"/>
      <c r="ET9" s="24"/>
      <c r="EU9" s="24"/>
      <c r="EV9" s="24"/>
      <c r="EW9" s="24"/>
      <c r="EX9" s="24"/>
      <c r="EY9" s="24"/>
      <c r="EZ9" s="24"/>
      <c r="FA9" s="24"/>
      <c r="FB9" s="24"/>
      <c r="FC9" s="24"/>
      <c r="FD9" s="24"/>
      <c r="FE9" s="24"/>
      <c r="FF9" s="24"/>
      <c r="FG9" s="24"/>
      <c r="FH9" s="24"/>
      <c r="FI9" s="24"/>
      <c r="FJ9" s="24"/>
      <c r="FK9" s="24"/>
      <c r="FL9" s="24"/>
      <c r="FM9" s="24"/>
      <c r="FN9" s="24"/>
      <c r="FO9" s="24"/>
      <c r="FP9" s="24"/>
      <c r="FQ9" s="24"/>
      <c r="FR9" s="24"/>
      <c r="FS9" s="24"/>
      <c r="FT9" s="24"/>
      <c r="FU9" s="24"/>
      <c r="FV9" s="24"/>
      <c r="FW9" s="24"/>
      <c r="FX9" s="24"/>
      <c r="FY9" s="24"/>
      <c r="FZ9" s="24"/>
      <c r="GA9" s="24"/>
      <c r="GB9" s="24"/>
      <c r="GC9" s="24"/>
      <c r="GD9" s="24"/>
      <c r="GE9" s="24"/>
      <c r="GF9" s="24"/>
      <c r="GG9" s="24"/>
      <c r="GH9" s="24"/>
      <c r="GI9" s="24"/>
      <c r="GJ9" s="24"/>
      <c r="GK9" s="24"/>
      <c r="GL9" s="24"/>
      <c r="GM9" s="24"/>
      <c r="GN9" s="24"/>
      <c r="GO9" s="24"/>
      <c r="GP9" s="24"/>
      <c r="GQ9" s="24"/>
      <c r="GR9" s="24"/>
      <c r="GS9" s="24"/>
      <c r="GT9" s="24"/>
      <c r="GU9" s="24"/>
      <c r="GV9" s="24"/>
      <c r="GW9" s="24"/>
      <c r="GX9" s="24"/>
      <c r="GY9" s="24"/>
      <c r="GZ9" s="24"/>
      <c r="HA9" s="24"/>
      <c r="HB9" s="24"/>
      <c r="HC9" s="24"/>
      <c r="HD9" s="24"/>
      <c r="HE9" s="24"/>
      <c r="HF9" s="24"/>
      <c r="HG9" s="24"/>
      <c r="HH9" s="24"/>
      <c r="HI9" s="24"/>
      <c r="HJ9" s="24"/>
      <c r="HK9" s="24"/>
      <c r="HL9" s="24"/>
      <c r="HM9" s="24"/>
      <c r="HN9" s="24"/>
      <c r="HO9" s="24"/>
      <c r="HP9" s="24"/>
      <c r="HQ9" s="24"/>
      <c r="HR9" s="24"/>
      <c r="HS9" s="24"/>
      <c r="HT9" s="24"/>
      <c r="HU9" s="24"/>
      <c r="HV9" s="24"/>
      <c r="HW9" s="24"/>
      <c r="HX9" s="24"/>
      <c r="HY9" s="24"/>
      <c r="HZ9" s="24"/>
      <c r="IA9" s="24"/>
      <c r="IB9" s="24"/>
      <c r="IC9" s="24"/>
      <c r="ID9" s="24"/>
      <c r="IE9" s="24"/>
      <c r="IF9" s="24"/>
      <c r="IG9" s="24"/>
      <c r="IH9" s="24"/>
      <c r="II9" s="24"/>
      <c r="IJ9" s="24"/>
      <c r="IK9" s="24"/>
      <c r="IL9" s="24"/>
      <c r="IM9" s="24"/>
      <c r="IN9" s="24"/>
      <c r="IO9" s="24"/>
      <c r="IP9" s="24"/>
      <c r="IQ9" s="24"/>
      <c r="IR9" s="24"/>
      <c r="IS9" s="24"/>
      <c r="IT9" s="24"/>
      <c r="IU9" s="24"/>
      <c r="IV9" s="24"/>
      <c r="IW9" s="24"/>
      <c r="IX9" s="24"/>
      <c r="IY9" s="24"/>
      <c r="IZ9" s="24"/>
      <c r="JA9" s="24"/>
      <c r="JB9" s="24"/>
      <c r="JC9" s="24"/>
      <c r="JD9" s="24"/>
      <c r="JE9" s="24"/>
      <c r="JF9" s="24"/>
      <c r="JG9" s="24"/>
      <c r="JH9" s="24"/>
      <c r="JI9" s="24"/>
      <c r="JJ9" s="24"/>
      <c r="JK9" s="24"/>
      <c r="JL9" s="24"/>
      <c r="JM9" s="24"/>
      <c r="JN9" s="24"/>
      <c r="JO9" s="24"/>
      <c r="JP9" s="24"/>
      <c r="JQ9" s="24"/>
      <c r="JR9" s="24"/>
      <c r="JS9" s="24"/>
      <c r="JT9" s="24"/>
      <c r="JU9" s="24"/>
      <c r="JV9" s="24"/>
      <c r="JW9" s="24"/>
      <c r="JX9" s="24"/>
      <c r="JY9" s="24"/>
      <c r="JZ9" s="24"/>
      <c r="KA9" s="24"/>
      <c r="KB9" s="24"/>
      <c r="KC9" s="24"/>
      <c r="KD9" s="24"/>
      <c r="KE9" s="24"/>
      <c r="KF9" s="24"/>
      <c r="KG9" s="24"/>
      <c r="KH9" s="24"/>
      <c r="KI9" s="24"/>
      <c r="KJ9" s="24"/>
      <c r="KK9" s="24"/>
      <c r="KL9" s="24"/>
      <c r="KM9" s="24"/>
      <c r="KN9" s="24"/>
      <c r="KO9" s="24"/>
      <c r="KP9" s="24"/>
      <c r="KQ9" s="24"/>
      <c r="KR9" s="24"/>
      <c r="KS9" s="24"/>
      <c r="KT9" s="24"/>
      <c r="KU9" s="24"/>
      <c r="KV9" s="24"/>
      <c r="KW9" s="24"/>
      <c r="KX9" s="24"/>
      <c r="KY9" s="24"/>
      <c r="KZ9" s="24"/>
      <c r="LA9" s="24"/>
      <c r="LB9" s="24"/>
      <c r="LC9" s="24"/>
      <c r="LD9" s="24"/>
      <c r="LE9" s="24"/>
      <c r="LF9" s="24"/>
      <c r="LG9" s="24"/>
      <c r="LH9" s="24"/>
      <c r="LI9" s="24"/>
      <c r="LJ9" s="24"/>
      <c r="LK9" s="24"/>
      <c r="LL9" s="24"/>
      <c r="LM9" s="24"/>
      <c r="LN9" s="24"/>
      <c r="LO9" s="24"/>
      <c r="LP9" s="24"/>
      <c r="LQ9" s="24"/>
      <c r="LR9" s="24"/>
      <c r="LS9" s="24"/>
      <c r="LT9" s="24"/>
      <c r="LU9" s="24"/>
      <c r="LV9" s="24"/>
      <c r="LW9" s="24"/>
      <c r="LX9" s="24"/>
      <c r="LY9" s="24"/>
      <c r="LZ9" s="24"/>
      <c r="MA9" s="24"/>
      <c r="MB9" s="24"/>
      <c r="MC9" s="24"/>
      <c r="MD9" s="24"/>
      <c r="ME9" s="24"/>
      <c r="MF9" s="24"/>
      <c r="MG9" s="24"/>
      <c r="MH9" s="24"/>
      <c r="MI9" s="24"/>
      <c r="MJ9" s="24"/>
      <c r="MK9" s="24"/>
      <c r="ML9" s="24"/>
      <c r="MM9" s="24"/>
      <c r="MN9" s="24"/>
      <c r="MO9" s="24"/>
      <c r="MP9" s="24"/>
      <c r="MQ9" s="24"/>
      <c r="MR9" s="24"/>
      <c r="MS9" s="24"/>
      <c r="MT9" s="24"/>
      <c r="MU9" s="24"/>
      <c r="MV9" s="24"/>
      <c r="MW9" s="24"/>
      <c r="MX9" s="24"/>
      <c r="MY9" s="24"/>
      <c r="MZ9" s="24"/>
      <c r="NA9" s="24"/>
      <c r="NB9" s="24"/>
      <c r="NC9" s="24"/>
      <c r="ND9" s="24"/>
      <c r="NE9" s="24"/>
      <c r="NF9" s="24"/>
      <c r="NG9" s="24"/>
      <c r="NH9" s="24"/>
      <c r="NI9" s="24"/>
      <c r="NJ9" s="24"/>
      <c r="NK9" s="24"/>
      <c r="NL9" s="24"/>
      <c r="NM9" s="24"/>
      <c r="NN9" s="24"/>
      <c r="NO9" s="24"/>
      <c r="NP9" s="24"/>
      <c r="NQ9" s="24"/>
      <c r="NR9" s="24"/>
      <c r="NS9" s="24"/>
      <c r="NT9" s="24"/>
      <c r="NU9" s="24"/>
      <c r="NV9" s="24"/>
      <c r="NW9" s="24"/>
      <c r="NX9" s="24"/>
      <c r="NY9" s="24"/>
      <c r="NZ9" s="24"/>
      <c r="OA9" s="24"/>
      <c r="OB9" s="24"/>
      <c r="OC9" s="24"/>
      <c r="OD9" s="24"/>
      <c r="OE9" s="24"/>
      <c r="OF9" s="24"/>
      <c r="OG9" s="24"/>
      <c r="OH9" s="24"/>
      <c r="OI9" s="24"/>
      <c r="OJ9" s="24"/>
      <c r="OK9" s="24"/>
      <c r="OL9" s="24"/>
      <c r="OM9" s="24"/>
      <c r="ON9" s="24"/>
      <c r="OO9" s="24"/>
      <c r="OP9" s="24"/>
      <c r="OQ9" s="24"/>
      <c r="OR9" s="24"/>
      <c r="OS9" s="24"/>
      <c r="OT9" s="24"/>
      <c r="OU9" s="24"/>
      <c r="OV9" s="24"/>
      <c r="OW9" s="24"/>
      <c r="OX9" s="24"/>
      <c r="OY9" s="24"/>
      <c r="OZ9" s="24"/>
      <c r="PA9" s="24"/>
      <c r="PB9" s="24"/>
      <c r="PC9" s="24"/>
      <c r="PD9" s="24"/>
      <c r="PE9" s="24"/>
      <c r="PF9" s="24"/>
      <c r="PG9" s="24"/>
      <c r="PH9" s="24"/>
      <c r="PI9" s="24"/>
      <c r="PJ9" s="24"/>
      <c r="PK9" s="24"/>
      <c r="PL9" s="24"/>
      <c r="PM9" s="24"/>
      <c r="PN9" s="24"/>
      <c r="PO9" s="24"/>
      <c r="PP9" s="24"/>
      <c r="PQ9" s="24"/>
      <c r="PR9" s="24"/>
      <c r="PS9" s="24"/>
      <c r="PT9" s="24"/>
      <c r="PU9" s="24"/>
      <c r="PV9" s="24"/>
      <c r="PW9" s="24"/>
      <c r="PX9" s="24"/>
      <c r="PY9" s="24"/>
      <c r="PZ9" s="24"/>
      <c r="QA9" s="24"/>
      <c r="QB9" s="24"/>
      <c r="QC9" s="24"/>
      <c r="QD9" s="24"/>
      <c r="QE9" s="24"/>
      <c r="QF9" s="24"/>
      <c r="QG9" s="24"/>
      <c r="QH9" s="24"/>
      <c r="QI9" s="24"/>
      <c r="QJ9" s="24"/>
      <c r="QK9" s="24"/>
      <c r="QL9" s="24"/>
      <c r="QM9" s="24"/>
      <c r="QN9" s="24"/>
      <c r="QO9" s="24"/>
      <c r="QP9" s="24"/>
      <c r="QQ9" s="24"/>
      <c r="QR9" s="24"/>
      <c r="QS9" s="24"/>
      <c r="QT9" s="24"/>
      <c r="QU9" s="24"/>
      <c r="QV9" s="24"/>
      <c r="QW9" s="24"/>
      <c r="QX9" s="24"/>
      <c r="QY9" s="24"/>
      <c r="QZ9" s="24"/>
      <c r="RA9" s="24"/>
      <c r="RB9" s="24"/>
      <c r="RC9" s="24"/>
      <c r="RD9" s="24"/>
      <c r="RE9" s="24"/>
      <c r="RF9" s="24"/>
      <c r="RG9" s="24"/>
      <c r="RH9" s="24"/>
      <c r="RI9" s="24"/>
      <c r="RJ9" s="24"/>
      <c r="RK9" s="24"/>
      <c r="RL9" s="24"/>
      <c r="RM9" s="24"/>
      <c r="RN9" s="24"/>
      <c r="RO9" s="24"/>
      <c r="RP9" s="24"/>
      <c r="RQ9" s="24"/>
      <c r="RR9" s="24"/>
      <c r="RS9" s="24"/>
      <c r="RT9" s="24"/>
      <c r="RU9" s="24"/>
      <c r="RV9" s="24"/>
      <c r="RW9" s="24"/>
      <c r="RX9" s="24"/>
      <c r="RY9" s="24"/>
      <c r="RZ9" s="24"/>
      <c r="SA9" s="24"/>
      <c r="SB9" s="24"/>
      <c r="SC9" s="24"/>
      <c r="SD9" s="24"/>
      <c r="SE9" s="24"/>
      <c r="SF9" s="24"/>
      <c r="SG9" s="24"/>
      <c r="SH9" s="24"/>
      <c r="SI9" s="24"/>
      <c r="SJ9" s="24"/>
      <c r="SK9" s="24"/>
      <c r="SL9" s="24"/>
      <c r="SM9" s="24"/>
      <c r="SN9" s="24"/>
      <c r="SO9" s="24"/>
      <c r="SP9" s="24"/>
      <c r="SQ9" s="24"/>
      <c r="SR9" s="24"/>
      <c r="SS9" s="24"/>
      <c r="ST9" s="24"/>
      <c r="SU9" s="24"/>
      <c r="SV9" s="24"/>
      <c r="SW9" s="24"/>
      <c r="SX9" s="24"/>
      <c r="SY9" s="24"/>
      <c r="SZ9" s="24"/>
      <c r="TA9" s="24"/>
      <c r="TB9" s="24"/>
      <c r="TC9" s="24"/>
      <c r="TD9" s="24"/>
      <c r="TE9" s="24"/>
      <c r="TF9" s="24"/>
      <c r="TG9" s="24"/>
      <c r="TH9" s="24"/>
      <c r="TI9" s="24"/>
      <c r="TJ9" s="24"/>
      <c r="TK9" s="24"/>
      <c r="TL9" s="24"/>
      <c r="TM9" s="24"/>
      <c r="TN9" s="24"/>
      <c r="TO9" s="24"/>
      <c r="TP9" s="24"/>
      <c r="TQ9" s="24"/>
      <c r="TR9" s="24"/>
      <c r="TS9" s="24"/>
      <c r="TT9" s="24"/>
      <c r="TU9" s="24"/>
      <c r="TV9" s="24"/>
      <c r="TW9" s="24"/>
      <c r="TX9" s="24"/>
      <c r="TY9" s="24"/>
      <c r="TZ9" s="24"/>
      <c r="UA9" s="24"/>
      <c r="UB9" s="24"/>
      <c r="UC9" s="24"/>
      <c r="UD9" s="24"/>
      <c r="UE9" s="24"/>
      <c r="UF9" s="24"/>
      <c r="UG9" s="24"/>
      <c r="UH9" s="24"/>
      <c r="UI9" s="24"/>
      <c r="UJ9" s="24"/>
      <c r="UK9" s="24"/>
      <c r="UL9" s="24"/>
      <c r="UM9" s="24"/>
      <c r="UN9" s="24"/>
      <c r="UO9" s="24"/>
      <c r="UP9" s="24"/>
      <c r="UQ9" s="24"/>
      <c r="UR9" s="24"/>
      <c r="US9" s="24"/>
      <c r="UT9" s="24"/>
      <c r="UU9" s="24"/>
      <c r="UV9" s="24"/>
      <c r="UW9" s="24"/>
      <c r="UX9" s="24"/>
      <c r="UY9" s="24"/>
      <c r="UZ9" s="24"/>
      <c r="VA9" s="24"/>
      <c r="VB9" s="24"/>
      <c r="VC9" s="24"/>
      <c r="VD9" s="24"/>
      <c r="VE9" s="24"/>
      <c r="VF9" s="24"/>
      <c r="VG9" s="24"/>
      <c r="VH9" s="24"/>
      <c r="VI9" s="24"/>
      <c r="VJ9" s="24"/>
      <c r="VK9" s="24"/>
      <c r="VL9" s="24"/>
      <c r="VM9" s="24"/>
      <c r="VN9" s="24"/>
      <c r="VO9" s="24"/>
      <c r="VP9" s="24"/>
      <c r="VQ9" s="24"/>
      <c r="VR9" s="24"/>
      <c r="VS9" s="24"/>
      <c r="VT9" s="24"/>
      <c r="VU9" s="24"/>
      <c r="VV9" s="24"/>
      <c r="VW9" s="24"/>
      <c r="VX9" s="24"/>
      <c r="VY9" s="24"/>
      <c r="VZ9" s="24"/>
      <c r="WA9" s="24"/>
      <c r="WB9" s="24"/>
      <c r="WC9" s="24"/>
      <c r="WD9" s="24"/>
      <c r="WE9" s="24"/>
      <c r="WF9" s="24"/>
      <c r="WG9" s="24"/>
      <c r="WH9" s="24"/>
      <c r="WI9" s="24"/>
      <c r="WJ9" s="24"/>
      <c r="WK9" s="24"/>
      <c r="WL9" s="24"/>
      <c r="WM9" s="24"/>
      <c r="WN9" s="24"/>
      <c r="WO9" s="24"/>
      <c r="WP9" s="24"/>
      <c r="WQ9" s="24"/>
      <c r="WR9" s="24"/>
      <c r="WS9" s="24"/>
      <c r="WT9" s="24"/>
      <c r="WU9" s="24"/>
      <c r="WV9" s="24"/>
      <c r="WW9" s="24"/>
      <c r="WX9" s="24"/>
      <c r="WY9" s="24"/>
      <c r="WZ9" s="24"/>
      <c r="XA9" s="24"/>
      <c r="XB9" s="24"/>
      <c r="XC9" s="24"/>
      <c r="XD9" s="24"/>
      <c r="XE9" s="24"/>
      <c r="XF9" s="24"/>
      <c r="XG9" s="24"/>
      <c r="XH9" s="24"/>
      <c r="XI9" s="24"/>
      <c r="XJ9" s="24"/>
      <c r="XK9" s="24"/>
      <c r="XL9" s="24"/>
      <c r="XM9" s="24"/>
      <c r="XN9" s="24"/>
      <c r="XO9" s="24"/>
      <c r="XP9" s="24"/>
      <c r="XQ9" s="24"/>
      <c r="XR9" s="24"/>
      <c r="XS9" s="24"/>
      <c r="XT9" s="24"/>
      <c r="XU9" s="24"/>
      <c r="XV9" s="24"/>
      <c r="XW9" s="24"/>
      <c r="XX9" s="24"/>
      <c r="XY9" s="24"/>
      <c r="XZ9" s="24"/>
      <c r="YA9" s="24"/>
      <c r="YB9" s="24"/>
      <c r="YC9" s="24"/>
      <c r="YD9" s="24"/>
      <c r="YE9" s="24"/>
      <c r="YF9" s="24"/>
      <c r="YG9" s="24"/>
      <c r="YH9" s="24"/>
      <c r="YI9" s="24"/>
      <c r="YJ9" s="24"/>
      <c r="YK9" s="24"/>
      <c r="YL9" s="24"/>
      <c r="YM9" s="24"/>
      <c r="YN9" s="24"/>
      <c r="YO9" s="24"/>
      <c r="YP9" s="24"/>
      <c r="YQ9" s="24"/>
      <c r="YR9" s="24"/>
      <c r="YS9" s="24"/>
      <c r="YT9" s="24"/>
      <c r="YU9" s="24"/>
      <c r="YV9" s="24"/>
      <c r="YW9" s="24"/>
      <c r="YX9" s="24"/>
      <c r="YY9" s="24"/>
      <c r="YZ9" s="24"/>
      <c r="ZA9" s="24"/>
      <c r="ZB9" s="24"/>
      <c r="ZC9" s="24"/>
      <c r="ZD9" s="24"/>
      <c r="ZE9" s="24"/>
      <c r="ZF9" s="24"/>
      <c r="ZG9" s="24"/>
      <c r="ZH9" s="24"/>
      <c r="ZI9" s="24"/>
      <c r="ZJ9" s="24"/>
      <c r="ZK9" s="24"/>
      <c r="ZL9" s="24"/>
      <c r="ZM9" s="24"/>
      <c r="ZN9" s="24"/>
      <c r="ZO9" s="24"/>
      <c r="ZP9" s="24"/>
      <c r="ZQ9" s="24"/>
      <c r="ZR9" s="24"/>
      <c r="ZS9" s="24"/>
      <c r="ZT9" s="24"/>
      <c r="ZU9" s="24"/>
      <c r="ZV9" s="24"/>
      <c r="ZW9" s="24"/>
      <c r="ZX9" s="24"/>
      <c r="ZY9" s="24"/>
      <c r="ZZ9" s="24"/>
      <c r="AAA9" s="24"/>
      <c r="AAB9" s="24"/>
      <c r="AAC9" s="24"/>
      <c r="AAD9" s="24"/>
      <c r="AAE9" s="24"/>
      <c r="AAF9" s="24"/>
      <c r="AAG9" s="24"/>
      <c r="AAH9" s="24"/>
      <c r="AAI9" s="24"/>
      <c r="AAJ9" s="24"/>
      <c r="AAK9" s="24"/>
      <c r="AAL9" s="24"/>
      <c r="AAM9" s="24"/>
      <c r="AAN9" s="24"/>
      <c r="AAO9" s="24"/>
      <c r="AAP9" s="24"/>
      <c r="AAQ9" s="24"/>
      <c r="AAR9" s="24"/>
      <c r="AAS9" s="24"/>
      <c r="AAT9" s="24"/>
      <c r="AAU9" s="24"/>
      <c r="AAV9" s="24"/>
      <c r="AAW9" s="24"/>
      <c r="AAX9" s="24"/>
      <c r="AAY9" s="24"/>
      <c r="AAZ9" s="24"/>
      <c r="ABA9" s="24"/>
      <c r="ABB9" s="24"/>
      <c r="ABC9" s="24"/>
      <c r="ABD9" s="24"/>
      <c r="ABE9" s="24"/>
      <c r="ABF9" s="24"/>
      <c r="ABG9" s="24"/>
      <c r="ABH9" s="24"/>
      <c r="ABI9" s="24"/>
      <c r="ABJ9" s="24"/>
      <c r="ABK9" s="24"/>
      <c r="ABL9" s="24"/>
      <c r="ABM9" s="24"/>
    </row>
    <row r="10" spans="1:780" ht="20.25" customHeight="1">
      <c r="A10" s="582" t="s">
        <v>10</v>
      </c>
      <c r="B10" s="583"/>
      <c r="C10" s="27" t="s">
        <v>11</v>
      </c>
      <c r="D10" s="28">
        <v>8897.0976159999991</v>
      </c>
      <c r="E10" s="29">
        <v>9701.1840000000011</v>
      </c>
      <c r="F10" s="29">
        <v>8024</v>
      </c>
      <c r="G10" s="29">
        <v>6952.916392000001</v>
      </c>
      <c r="H10" s="29">
        <v>8110.2629999999999</v>
      </c>
      <c r="I10" s="29">
        <v>7348</v>
      </c>
      <c r="J10" s="29">
        <v>1944.1812239999995</v>
      </c>
      <c r="K10" s="29">
        <v>1590.9210000000003</v>
      </c>
      <c r="L10" s="111">
        <v>676</v>
      </c>
      <c r="M10" s="30"/>
      <c r="N10" s="30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  <c r="IJ10" s="14"/>
      <c r="IK10" s="14"/>
      <c r="IL10" s="14"/>
      <c r="IM10" s="14"/>
      <c r="IN10" s="14"/>
      <c r="IO10" s="14"/>
      <c r="IP10" s="14"/>
      <c r="IQ10" s="14"/>
      <c r="IR10" s="14"/>
      <c r="IS10" s="14"/>
      <c r="IT10" s="14"/>
      <c r="IU10" s="14"/>
      <c r="IV10" s="14"/>
      <c r="IW10" s="14"/>
      <c r="IX10" s="14"/>
      <c r="IY10" s="14"/>
      <c r="IZ10" s="14"/>
      <c r="JA10" s="14"/>
      <c r="JB10" s="14"/>
      <c r="JC10" s="14"/>
      <c r="JD10" s="14"/>
      <c r="JE10" s="14"/>
      <c r="JF10" s="14"/>
      <c r="JG10" s="14"/>
      <c r="JH10" s="14"/>
      <c r="JI10" s="14"/>
      <c r="JJ10" s="14"/>
      <c r="JK10" s="14"/>
      <c r="JL10" s="14"/>
      <c r="JM10" s="14"/>
      <c r="JN10" s="14"/>
      <c r="JO10" s="14"/>
      <c r="JP10" s="14"/>
      <c r="JQ10" s="14"/>
      <c r="JR10" s="14"/>
      <c r="JS10" s="14"/>
      <c r="JT10" s="14"/>
      <c r="JU10" s="14"/>
      <c r="JV10" s="14"/>
      <c r="JW10" s="14"/>
      <c r="JX10" s="14"/>
      <c r="JY10" s="14"/>
      <c r="JZ10" s="14"/>
      <c r="KA10" s="14"/>
      <c r="KB10" s="14"/>
      <c r="KC10" s="14"/>
      <c r="KD10" s="14"/>
      <c r="KE10" s="14"/>
      <c r="KF10" s="14"/>
      <c r="KG10" s="14"/>
      <c r="KH10" s="14"/>
      <c r="KI10" s="14"/>
      <c r="KJ10" s="14"/>
      <c r="KK10" s="14"/>
      <c r="KL10" s="14"/>
      <c r="KM10" s="14"/>
      <c r="KN10" s="14"/>
      <c r="KO10" s="14"/>
      <c r="KP10" s="14"/>
      <c r="KQ10" s="14"/>
      <c r="KR10" s="14"/>
      <c r="KS10" s="14"/>
      <c r="KT10" s="14"/>
      <c r="KU10" s="14"/>
      <c r="KV10" s="14"/>
      <c r="KW10" s="14"/>
      <c r="KX10" s="14"/>
      <c r="KY10" s="14"/>
      <c r="KZ10" s="14"/>
      <c r="LA10" s="14"/>
      <c r="LB10" s="14"/>
      <c r="LC10" s="14"/>
      <c r="LD10" s="14"/>
      <c r="LE10" s="14"/>
      <c r="LF10" s="14"/>
      <c r="LG10" s="14"/>
      <c r="LH10" s="14"/>
      <c r="LI10" s="14"/>
      <c r="LJ10" s="14"/>
      <c r="LK10" s="14"/>
      <c r="LL10" s="14"/>
      <c r="LM10" s="14"/>
      <c r="LN10" s="14"/>
      <c r="LO10" s="14"/>
      <c r="LP10" s="14"/>
      <c r="LQ10" s="14"/>
      <c r="LR10" s="14"/>
      <c r="LS10" s="14"/>
      <c r="LT10" s="14"/>
      <c r="LU10" s="14"/>
      <c r="LV10" s="14"/>
      <c r="LW10" s="14"/>
      <c r="LX10" s="14"/>
      <c r="LY10" s="14"/>
      <c r="LZ10" s="14"/>
      <c r="MA10" s="14"/>
      <c r="MB10" s="14"/>
      <c r="MC10" s="14"/>
      <c r="MD10" s="14"/>
      <c r="ME10" s="14"/>
      <c r="MF10" s="14"/>
      <c r="MG10" s="14"/>
      <c r="MH10" s="14"/>
      <c r="MI10" s="14"/>
      <c r="MJ10" s="14"/>
      <c r="MK10" s="14"/>
      <c r="ML10" s="14"/>
      <c r="MM10" s="14"/>
      <c r="MN10" s="14"/>
      <c r="MO10" s="14"/>
      <c r="MP10" s="14"/>
      <c r="MQ10" s="14"/>
      <c r="MR10" s="14"/>
      <c r="MS10" s="14"/>
      <c r="MT10" s="14"/>
      <c r="MU10" s="14"/>
      <c r="MV10" s="14"/>
      <c r="MW10" s="14"/>
      <c r="MX10" s="14"/>
      <c r="MY10" s="14"/>
      <c r="MZ10" s="14"/>
      <c r="NA10" s="14"/>
      <c r="NB10" s="14"/>
      <c r="NC10" s="14"/>
      <c r="ND10" s="14"/>
      <c r="NE10" s="14"/>
      <c r="NF10" s="14"/>
      <c r="NG10" s="14"/>
      <c r="NH10" s="14"/>
      <c r="NI10" s="14"/>
      <c r="NJ10" s="14"/>
      <c r="NK10" s="14"/>
      <c r="NL10" s="14"/>
      <c r="NM10" s="14"/>
      <c r="NN10" s="14"/>
      <c r="NO10" s="14"/>
      <c r="NP10" s="14"/>
      <c r="NQ10" s="14"/>
      <c r="NR10" s="14"/>
      <c r="NS10" s="14"/>
      <c r="NT10" s="14"/>
      <c r="NU10" s="14"/>
      <c r="NV10" s="14"/>
      <c r="NW10" s="14"/>
      <c r="NX10" s="14"/>
      <c r="NY10" s="14"/>
      <c r="NZ10" s="14"/>
      <c r="OA10" s="14"/>
      <c r="OB10" s="14"/>
      <c r="OC10" s="14"/>
      <c r="OD10" s="14"/>
      <c r="OE10" s="14"/>
      <c r="OF10" s="14"/>
      <c r="OG10" s="14"/>
      <c r="OH10" s="14"/>
      <c r="OI10" s="14"/>
      <c r="OJ10" s="14"/>
      <c r="OK10" s="14"/>
      <c r="OL10" s="14"/>
      <c r="OM10" s="14"/>
      <c r="ON10" s="14"/>
      <c r="OO10" s="14"/>
      <c r="OP10" s="14"/>
      <c r="OQ10" s="14"/>
      <c r="OR10" s="14"/>
      <c r="OS10" s="14"/>
      <c r="OT10" s="14"/>
      <c r="OU10" s="14"/>
      <c r="OV10" s="14"/>
      <c r="OW10" s="14"/>
      <c r="OX10" s="14"/>
      <c r="OY10" s="14"/>
      <c r="OZ10" s="14"/>
      <c r="PA10" s="14"/>
      <c r="PB10" s="14"/>
      <c r="PC10" s="14"/>
      <c r="PD10" s="14"/>
      <c r="PE10" s="14"/>
      <c r="PF10" s="14"/>
      <c r="PG10" s="14"/>
      <c r="PH10" s="14"/>
      <c r="PI10" s="14"/>
      <c r="PJ10" s="14"/>
      <c r="PK10" s="14"/>
      <c r="PL10" s="14"/>
      <c r="PM10" s="14"/>
      <c r="PN10" s="14"/>
      <c r="PO10" s="14"/>
      <c r="PP10" s="14"/>
      <c r="PQ10" s="14"/>
      <c r="PR10" s="14"/>
      <c r="PS10" s="14"/>
      <c r="PT10" s="14"/>
      <c r="PU10" s="14"/>
      <c r="PV10" s="14"/>
      <c r="PW10" s="14"/>
      <c r="PX10" s="14"/>
      <c r="PY10" s="14"/>
      <c r="PZ10" s="14"/>
      <c r="QA10" s="14"/>
      <c r="QB10" s="14"/>
      <c r="QC10" s="14"/>
      <c r="QD10" s="14"/>
      <c r="QE10" s="14"/>
      <c r="QF10" s="14"/>
      <c r="QG10" s="14"/>
      <c r="QH10" s="14"/>
      <c r="QI10" s="14"/>
      <c r="QJ10" s="14"/>
      <c r="QK10" s="14"/>
      <c r="QL10" s="14"/>
      <c r="QM10" s="14"/>
      <c r="QN10" s="14"/>
      <c r="QO10" s="14"/>
      <c r="QP10" s="14"/>
      <c r="QQ10" s="14"/>
      <c r="QR10" s="14"/>
      <c r="QS10" s="14"/>
      <c r="QT10" s="14"/>
      <c r="QU10" s="14"/>
      <c r="QV10" s="14"/>
      <c r="QW10" s="14"/>
      <c r="QX10" s="14"/>
      <c r="QY10" s="14"/>
      <c r="QZ10" s="14"/>
      <c r="RA10" s="14"/>
      <c r="RB10" s="14"/>
      <c r="RC10" s="14"/>
      <c r="RD10" s="14"/>
      <c r="RE10" s="14"/>
      <c r="RF10" s="14"/>
      <c r="RG10" s="14"/>
      <c r="RH10" s="14"/>
      <c r="RI10" s="14"/>
      <c r="RJ10" s="14"/>
      <c r="RK10" s="14"/>
      <c r="RL10" s="14"/>
      <c r="RM10" s="14"/>
      <c r="RN10" s="14"/>
      <c r="RO10" s="14"/>
      <c r="RP10" s="14"/>
      <c r="RQ10" s="14"/>
      <c r="RR10" s="14"/>
      <c r="RS10" s="14"/>
      <c r="RT10" s="14"/>
      <c r="RU10" s="14"/>
      <c r="RV10" s="14"/>
      <c r="RW10" s="14"/>
      <c r="RX10" s="14"/>
      <c r="RY10" s="14"/>
      <c r="RZ10" s="14"/>
      <c r="SA10" s="14"/>
      <c r="SB10" s="14"/>
      <c r="SC10" s="14"/>
      <c r="SD10" s="14"/>
      <c r="SE10" s="14"/>
      <c r="SF10" s="14"/>
      <c r="SG10" s="14"/>
      <c r="SH10" s="14"/>
      <c r="SI10" s="14"/>
      <c r="SJ10" s="14"/>
      <c r="SK10" s="14"/>
      <c r="SL10" s="14"/>
      <c r="SM10" s="14"/>
      <c r="SN10" s="14"/>
      <c r="SO10" s="14"/>
      <c r="SP10" s="14"/>
      <c r="SQ10" s="14"/>
      <c r="SR10" s="14"/>
      <c r="SS10" s="14"/>
      <c r="ST10" s="14"/>
      <c r="SU10" s="14"/>
      <c r="SV10" s="14"/>
      <c r="SW10" s="14"/>
      <c r="SX10" s="14"/>
      <c r="SY10" s="14"/>
      <c r="SZ10" s="14"/>
      <c r="TA10" s="14"/>
      <c r="TB10" s="14"/>
      <c r="TC10" s="14"/>
      <c r="TD10" s="14"/>
      <c r="TE10" s="14"/>
      <c r="TF10" s="14"/>
      <c r="TG10" s="14"/>
      <c r="TH10" s="14"/>
      <c r="TI10" s="14"/>
      <c r="TJ10" s="14"/>
      <c r="TK10" s="14"/>
      <c r="TL10" s="14"/>
      <c r="TM10" s="14"/>
      <c r="TN10" s="14"/>
      <c r="TO10" s="14"/>
      <c r="TP10" s="14"/>
      <c r="TQ10" s="14"/>
      <c r="TR10" s="14"/>
      <c r="TS10" s="14"/>
      <c r="TT10" s="14"/>
      <c r="TU10" s="14"/>
      <c r="TV10" s="14"/>
      <c r="TW10" s="14"/>
      <c r="TX10" s="14"/>
      <c r="TY10" s="14"/>
      <c r="TZ10" s="14"/>
      <c r="UA10" s="14"/>
      <c r="UB10" s="14"/>
      <c r="UC10" s="14"/>
      <c r="UD10" s="14"/>
      <c r="UE10" s="14"/>
      <c r="UF10" s="14"/>
      <c r="UG10" s="14"/>
      <c r="UH10" s="14"/>
      <c r="UI10" s="14"/>
      <c r="UJ10" s="14"/>
      <c r="UK10" s="14"/>
      <c r="UL10" s="14"/>
      <c r="UM10" s="14"/>
      <c r="UN10" s="14"/>
      <c r="UO10" s="14"/>
      <c r="UP10" s="14"/>
      <c r="UQ10" s="14"/>
      <c r="UR10" s="14"/>
      <c r="US10" s="14"/>
      <c r="UT10" s="14"/>
      <c r="UU10" s="14"/>
      <c r="UV10" s="14"/>
      <c r="UW10" s="14"/>
      <c r="UX10" s="14"/>
      <c r="UY10" s="14"/>
      <c r="UZ10" s="14"/>
      <c r="VA10" s="14"/>
      <c r="VB10" s="14"/>
      <c r="VC10" s="14"/>
      <c r="VD10" s="14"/>
      <c r="VE10" s="14"/>
      <c r="VF10" s="14"/>
      <c r="VG10" s="14"/>
      <c r="VH10" s="14"/>
      <c r="VI10" s="14"/>
      <c r="VJ10" s="14"/>
      <c r="VK10" s="14"/>
      <c r="VL10" s="14"/>
      <c r="VM10" s="14"/>
      <c r="VN10" s="14"/>
      <c r="VO10" s="14"/>
      <c r="VP10" s="14"/>
      <c r="VQ10" s="14"/>
      <c r="VR10" s="14"/>
      <c r="VS10" s="14"/>
      <c r="VT10" s="14"/>
      <c r="VU10" s="14"/>
      <c r="VV10" s="14"/>
      <c r="VW10" s="14"/>
      <c r="VX10" s="14"/>
      <c r="VY10" s="14"/>
      <c r="VZ10" s="14"/>
      <c r="WA10" s="14"/>
      <c r="WB10" s="14"/>
      <c r="WC10" s="14"/>
      <c r="WD10" s="14"/>
      <c r="WE10" s="14"/>
      <c r="WF10" s="14"/>
      <c r="WG10" s="14"/>
      <c r="WH10" s="14"/>
      <c r="WI10" s="14"/>
      <c r="WJ10" s="14"/>
      <c r="WK10" s="14"/>
      <c r="WL10" s="14"/>
      <c r="WM10" s="14"/>
      <c r="WN10" s="14"/>
      <c r="WO10" s="14"/>
      <c r="WP10" s="14"/>
      <c r="WQ10" s="14"/>
      <c r="WR10" s="14"/>
      <c r="WS10" s="14"/>
      <c r="WT10" s="14"/>
      <c r="WU10" s="14"/>
      <c r="WV10" s="14"/>
      <c r="WW10" s="14"/>
      <c r="WX10" s="14"/>
      <c r="WY10" s="14"/>
      <c r="WZ10" s="14"/>
      <c r="XA10" s="14"/>
      <c r="XB10" s="14"/>
      <c r="XC10" s="14"/>
      <c r="XD10" s="14"/>
      <c r="XE10" s="14"/>
      <c r="XF10" s="14"/>
      <c r="XG10" s="14"/>
      <c r="XH10" s="14"/>
      <c r="XI10" s="14"/>
      <c r="XJ10" s="14"/>
      <c r="XK10" s="14"/>
      <c r="XL10" s="14"/>
      <c r="XM10" s="14"/>
      <c r="XN10" s="14"/>
      <c r="XO10" s="14"/>
      <c r="XP10" s="14"/>
      <c r="XQ10" s="14"/>
      <c r="XR10" s="14"/>
      <c r="XS10" s="14"/>
      <c r="XT10" s="14"/>
      <c r="XU10" s="14"/>
      <c r="XV10" s="14"/>
      <c r="XW10" s="14"/>
      <c r="XX10" s="14"/>
      <c r="XY10" s="14"/>
      <c r="XZ10" s="14"/>
      <c r="YA10" s="14"/>
      <c r="YB10" s="14"/>
      <c r="YC10" s="14"/>
      <c r="YD10" s="14"/>
      <c r="YE10" s="14"/>
      <c r="YF10" s="14"/>
      <c r="YG10" s="14"/>
      <c r="YH10" s="14"/>
      <c r="YI10" s="14"/>
      <c r="YJ10" s="14"/>
      <c r="YK10" s="14"/>
      <c r="YL10" s="14"/>
      <c r="YM10" s="14"/>
      <c r="YN10" s="14"/>
      <c r="YO10" s="14"/>
      <c r="YP10" s="14"/>
      <c r="YQ10" s="14"/>
      <c r="YR10" s="14"/>
      <c r="YS10" s="14"/>
      <c r="YT10" s="14"/>
      <c r="YU10" s="14"/>
      <c r="YV10" s="14"/>
      <c r="YW10" s="14"/>
      <c r="YX10" s="14"/>
      <c r="YY10" s="14"/>
      <c r="YZ10" s="14"/>
      <c r="ZA10" s="14"/>
      <c r="ZB10" s="14"/>
      <c r="ZC10" s="14"/>
      <c r="ZD10" s="14"/>
      <c r="ZE10" s="14"/>
      <c r="ZF10" s="14"/>
      <c r="ZG10" s="14"/>
      <c r="ZH10" s="14"/>
      <c r="ZI10" s="14"/>
      <c r="ZJ10" s="14"/>
      <c r="ZK10" s="14"/>
      <c r="ZL10" s="14"/>
      <c r="ZM10" s="14"/>
      <c r="ZN10" s="14"/>
      <c r="ZO10" s="14"/>
      <c r="ZP10" s="14"/>
      <c r="ZQ10" s="14"/>
      <c r="ZR10" s="14"/>
      <c r="ZS10" s="14"/>
      <c r="ZT10" s="14"/>
      <c r="ZU10" s="14"/>
      <c r="ZV10" s="14"/>
      <c r="ZW10" s="14"/>
      <c r="ZX10" s="14"/>
      <c r="ZY10" s="14"/>
      <c r="ZZ10" s="14"/>
      <c r="AAA10" s="14"/>
      <c r="AAB10" s="14"/>
      <c r="AAC10" s="14"/>
      <c r="AAD10" s="14"/>
      <c r="AAE10" s="14"/>
      <c r="AAF10" s="14"/>
      <c r="AAG10" s="14"/>
      <c r="AAH10" s="14"/>
      <c r="AAI10" s="14"/>
      <c r="AAJ10" s="14"/>
      <c r="AAK10" s="14"/>
      <c r="AAL10" s="14"/>
      <c r="AAM10" s="14"/>
      <c r="AAN10" s="14"/>
      <c r="AAO10" s="14"/>
      <c r="AAP10" s="14"/>
      <c r="AAQ10" s="14"/>
      <c r="AAR10" s="14"/>
      <c r="AAS10" s="14"/>
      <c r="AAT10" s="14"/>
      <c r="AAU10" s="14"/>
      <c r="AAV10" s="14"/>
      <c r="AAW10" s="14"/>
      <c r="AAX10" s="14"/>
      <c r="AAY10" s="14"/>
      <c r="AAZ10" s="14"/>
      <c r="ABA10" s="14"/>
      <c r="ABB10" s="14"/>
      <c r="ABC10" s="14"/>
      <c r="ABD10" s="14"/>
      <c r="ABE10" s="14"/>
      <c r="ABF10" s="14"/>
      <c r="ABG10" s="14"/>
      <c r="ABH10" s="14"/>
      <c r="ABI10" s="14"/>
      <c r="ABJ10" s="14"/>
      <c r="ABK10" s="14"/>
      <c r="ABL10" s="14"/>
      <c r="ABM10" s="14"/>
      <c r="ABN10" s="14"/>
      <c r="ABO10" s="14"/>
      <c r="ABP10" s="14"/>
      <c r="ABQ10" s="14"/>
      <c r="ABR10" s="14"/>
      <c r="ABS10" s="14"/>
      <c r="ABT10" s="14"/>
      <c r="ABU10" s="14"/>
      <c r="ABV10" s="14"/>
      <c r="ABW10" s="14"/>
      <c r="ABX10" s="14"/>
      <c r="ABY10" s="14"/>
      <c r="ABZ10" s="14"/>
      <c r="ACA10" s="14"/>
      <c r="ACB10" s="14"/>
      <c r="ACC10" s="14"/>
      <c r="ACD10" s="14"/>
      <c r="ACE10" s="14"/>
      <c r="ACF10" s="14"/>
      <c r="ACG10" s="14"/>
      <c r="ACH10" s="14"/>
      <c r="ACI10" s="14"/>
      <c r="ACJ10" s="14"/>
      <c r="ACK10" s="14"/>
      <c r="ACL10" s="14"/>
      <c r="ACM10" s="14"/>
      <c r="ACN10" s="14"/>
      <c r="ACO10" s="14"/>
      <c r="ACP10" s="14"/>
      <c r="ACQ10" s="14"/>
      <c r="ACR10" s="14"/>
      <c r="ACS10" s="14"/>
      <c r="ACT10" s="14"/>
      <c r="ACU10" s="14"/>
      <c r="ACV10" s="14"/>
      <c r="ACW10" s="14"/>
      <c r="ACX10" s="14"/>
      <c r="ACY10" s="14"/>
      <c r="ACZ10" s="14"/>
    </row>
    <row r="11" spans="1:780" ht="20.25" customHeight="1">
      <c r="A11" s="584" t="s">
        <v>12</v>
      </c>
      <c r="B11" s="585"/>
      <c r="C11" s="31" t="s">
        <v>11</v>
      </c>
      <c r="D11" s="32">
        <v>2.172282</v>
      </c>
      <c r="E11" s="32">
        <v>12.225</v>
      </c>
      <c r="F11" s="32">
        <v>1744</v>
      </c>
      <c r="G11" s="33"/>
      <c r="H11" s="33"/>
      <c r="I11" s="32">
        <v>1725</v>
      </c>
      <c r="J11" s="32">
        <v>2.172282</v>
      </c>
      <c r="K11" s="32">
        <v>12.225</v>
      </c>
      <c r="L11" s="112">
        <v>19</v>
      </c>
      <c r="M11" s="30"/>
      <c r="N11" s="30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  <c r="EO11" s="14"/>
      <c r="EP11" s="14"/>
      <c r="EQ11" s="14"/>
      <c r="ER11" s="14"/>
      <c r="ES11" s="14"/>
      <c r="ET11" s="14"/>
      <c r="EU11" s="14"/>
      <c r="EV11" s="14"/>
      <c r="EW11" s="14"/>
      <c r="EX11" s="14"/>
      <c r="EY11" s="14"/>
      <c r="EZ11" s="14"/>
      <c r="FA11" s="14"/>
      <c r="FB11" s="14"/>
      <c r="FC11" s="14"/>
      <c r="FD11" s="14"/>
      <c r="FE11" s="14"/>
      <c r="FF11" s="14"/>
      <c r="FG11" s="14"/>
      <c r="FH11" s="14"/>
      <c r="FI11" s="14"/>
      <c r="FJ11" s="14"/>
      <c r="FK11" s="14"/>
      <c r="FL11" s="14"/>
      <c r="FM11" s="14"/>
      <c r="FN11" s="14"/>
      <c r="FO11" s="14"/>
      <c r="FP11" s="14"/>
      <c r="FQ11" s="14"/>
      <c r="FR11" s="14"/>
      <c r="FS11" s="14"/>
      <c r="FT11" s="14"/>
      <c r="FU11" s="14"/>
      <c r="FV11" s="14"/>
      <c r="FW11" s="14"/>
      <c r="FX11" s="14"/>
      <c r="FY11" s="14"/>
      <c r="FZ11" s="14"/>
      <c r="GA11" s="14"/>
      <c r="GB11" s="14"/>
      <c r="GC11" s="14"/>
      <c r="GD11" s="14"/>
      <c r="GE11" s="14"/>
      <c r="GF11" s="14"/>
      <c r="GG11" s="14"/>
      <c r="GH11" s="14"/>
      <c r="GI11" s="14"/>
      <c r="GJ11" s="14"/>
      <c r="GK11" s="14"/>
      <c r="GL11" s="14"/>
      <c r="GM11" s="14"/>
      <c r="GN11" s="14"/>
      <c r="GO11" s="14"/>
      <c r="GP11" s="14"/>
      <c r="GQ11" s="14"/>
      <c r="GR11" s="14"/>
      <c r="GS11" s="14"/>
      <c r="GT11" s="14"/>
      <c r="GU11" s="14"/>
      <c r="GV11" s="14"/>
      <c r="GW11" s="14"/>
      <c r="GX11" s="14"/>
      <c r="GY11" s="14"/>
      <c r="GZ11" s="14"/>
      <c r="HA11" s="14"/>
      <c r="HB11" s="14"/>
      <c r="HC11" s="14"/>
      <c r="HD11" s="14"/>
      <c r="HE11" s="14"/>
      <c r="HF11" s="14"/>
      <c r="HG11" s="14"/>
      <c r="HH11" s="14"/>
      <c r="HI11" s="14"/>
      <c r="HJ11" s="14"/>
      <c r="HK11" s="14"/>
      <c r="HL11" s="14"/>
      <c r="HM11" s="14"/>
      <c r="HN11" s="14"/>
      <c r="HO11" s="14"/>
      <c r="HP11" s="14"/>
      <c r="HQ11" s="14"/>
      <c r="HR11" s="14"/>
      <c r="HS11" s="14"/>
      <c r="HT11" s="14"/>
      <c r="HU11" s="14"/>
      <c r="HV11" s="14"/>
      <c r="HW11" s="14"/>
      <c r="HX11" s="14"/>
      <c r="HY11" s="14"/>
      <c r="HZ11" s="14"/>
      <c r="IA11" s="14"/>
      <c r="IB11" s="14"/>
      <c r="IC11" s="14"/>
      <c r="ID11" s="14"/>
      <c r="IE11" s="14"/>
      <c r="IF11" s="14"/>
      <c r="IG11" s="14"/>
      <c r="IH11" s="14"/>
      <c r="II11" s="14"/>
      <c r="IJ11" s="14"/>
      <c r="IK11" s="14"/>
      <c r="IL11" s="14"/>
      <c r="IM11" s="14"/>
      <c r="IN11" s="14"/>
      <c r="IO11" s="14"/>
      <c r="IP11" s="14"/>
      <c r="IQ11" s="14"/>
      <c r="IR11" s="14"/>
      <c r="IS11" s="14"/>
      <c r="IT11" s="14"/>
      <c r="IU11" s="14"/>
      <c r="IV11" s="14"/>
      <c r="IW11" s="14"/>
      <c r="IX11" s="14"/>
      <c r="IY11" s="14"/>
      <c r="IZ11" s="14"/>
      <c r="JA11" s="14"/>
      <c r="JB11" s="14"/>
      <c r="JC11" s="14"/>
      <c r="JD11" s="14"/>
      <c r="JE11" s="14"/>
      <c r="JF11" s="14"/>
      <c r="JG11" s="14"/>
      <c r="JH11" s="14"/>
      <c r="JI11" s="14"/>
      <c r="JJ11" s="14"/>
      <c r="JK11" s="14"/>
      <c r="JL11" s="14"/>
      <c r="JM11" s="14"/>
      <c r="JN11" s="14"/>
      <c r="JO11" s="14"/>
      <c r="JP11" s="14"/>
      <c r="JQ11" s="14"/>
      <c r="JR11" s="14"/>
      <c r="JS11" s="14"/>
      <c r="JT11" s="14"/>
      <c r="JU11" s="14"/>
      <c r="JV11" s="14"/>
      <c r="JW11" s="14"/>
      <c r="JX11" s="14"/>
      <c r="JY11" s="14"/>
      <c r="JZ11" s="14"/>
      <c r="KA11" s="14"/>
      <c r="KB11" s="14"/>
      <c r="KC11" s="14"/>
      <c r="KD11" s="14"/>
      <c r="KE11" s="14"/>
      <c r="KF11" s="14"/>
      <c r="KG11" s="14"/>
      <c r="KH11" s="14"/>
      <c r="KI11" s="14"/>
      <c r="KJ11" s="14"/>
      <c r="KK11" s="14"/>
      <c r="KL11" s="14"/>
      <c r="KM11" s="14"/>
      <c r="KN11" s="14"/>
      <c r="KO11" s="14"/>
      <c r="KP11" s="14"/>
      <c r="KQ11" s="14"/>
      <c r="KR11" s="14"/>
      <c r="KS11" s="14"/>
      <c r="KT11" s="14"/>
      <c r="KU11" s="14"/>
      <c r="KV11" s="14"/>
      <c r="KW11" s="14"/>
      <c r="KX11" s="14"/>
      <c r="KY11" s="14"/>
      <c r="KZ11" s="14"/>
      <c r="LA11" s="14"/>
      <c r="LB11" s="14"/>
      <c r="LC11" s="14"/>
      <c r="LD11" s="14"/>
      <c r="LE11" s="14"/>
      <c r="LF11" s="14"/>
      <c r="LG11" s="14"/>
      <c r="LH11" s="14"/>
      <c r="LI11" s="14"/>
      <c r="LJ11" s="14"/>
      <c r="LK11" s="14"/>
      <c r="LL11" s="14"/>
      <c r="LM11" s="14"/>
      <c r="LN11" s="14"/>
      <c r="LO11" s="14"/>
      <c r="LP11" s="14"/>
      <c r="LQ11" s="14"/>
      <c r="LR11" s="14"/>
      <c r="LS11" s="14"/>
      <c r="LT11" s="14"/>
      <c r="LU11" s="14"/>
      <c r="LV11" s="14"/>
      <c r="LW11" s="14"/>
      <c r="LX11" s="14"/>
      <c r="LY11" s="14"/>
      <c r="LZ11" s="14"/>
      <c r="MA11" s="14"/>
      <c r="MB11" s="14"/>
      <c r="MC11" s="14"/>
      <c r="MD11" s="14"/>
      <c r="ME11" s="14"/>
      <c r="MF11" s="14"/>
      <c r="MG11" s="14"/>
      <c r="MH11" s="14"/>
      <c r="MI11" s="14"/>
      <c r="MJ11" s="14"/>
      <c r="MK11" s="14"/>
      <c r="ML11" s="14"/>
      <c r="MM11" s="14"/>
      <c r="MN11" s="14"/>
      <c r="MO11" s="14"/>
      <c r="MP11" s="14"/>
      <c r="MQ11" s="14"/>
      <c r="MR11" s="14"/>
      <c r="MS11" s="14"/>
      <c r="MT11" s="14"/>
      <c r="MU11" s="14"/>
      <c r="MV11" s="14"/>
      <c r="MW11" s="14"/>
      <c r="MX11" s="14"/>
      <c r="MY11" s="14"/>
      <c r="MZ11" s="14"/>
      <c r="NA11" s="14"/>
      <c r="NB11" s="14"/>
      <c r="NC11" s="14"/>
      <c r="ND11" s="14"/>
      <c r="NE11" s="14"/>
      <c r="NF11" s="14"/>
      <c r="NG11" s="14"/>
      <c r="NH11" s="14"/>
      <c r="NI11" s="14"/>
      <c r="NJ11" s="14"/>
      <c r="NK11" s="14"/>
      <c r="NL11" s="14"/>
      <c r="NM11" s="14"/>
      <c r="NN11" s="14"/>
      <c r="NO11" s="14"/>
      <c r="NP11" s="14"/>
      <c r="NQ11" s="14"/>
      <c r="NR11" s="14"/>
      <c r="NS11" s="14"/>
      <c r="NT11" s="14"/>
      <c r="NU11" s="14"/>
      <c r="NV11" s="14"/>
      <c r="NW11" s="14"/>
      <c r="NX11" s="14"/>
      <c r="NY11" s="14"/>
      <c r="NZ11" s="14"/>
      <c r="OA11" s="14"/>
      <c r="OB11" s="14"/>
      <c r="OC11" s="14"/>
      <c r="OD11" s="14"/>
      <c r="OE11" s="14"/>
      <c r="OF11" s="14"/>
      <c r="OG11" s="14"/>
      <c r="OH11" s="14"/>
      <c r="OI11" s="14"/>
      <c r="OJ11" s="14"/>
      <c r="OK11" s="14"/>
      <c r="OL11" s="14"/>
      <c r="OM11" s="14"/>
      <c r="ON11" s="14"/>
      <c r="OO11" s="14"/>
      <c r="OP11" s="14"/>
      <c r="OQ11" s="14"/>
      <c r="OR11" s="14"/>
      <c r="OS11" s="14"/>
      <c r="OT11" s="14"/>
      <c r="OU11" s="14"/>
      <c r="OV11" s="14"/>
      <c r="OW11" s="14"/>
      <c r="OX11" s="14"/>
      <c r="OY11" s="14"/>
      <c r="OZ11" s="14"/>
      <c r="PA11" s="14"/>
      <c r="PB11" s="14"/>
      <c r="PC11" s="14"/>
      <c r="PD11" s="14"/>
      <c r="PE11" s="14"/>
      <c r="PF11" s="14"/>
      <c r="PG11" s="14"/>
      <c r="PH11" s="14"/>
      <c r="PI11" s="14"/>
      <c r="PJ11" s="14"/>
      <c r="PK11" s="14"/>
      <c r="PL11" s="14"/>
      <c r="PM11" s="14"/>
      <c r="PN11" s="14"/>
      <c r="PO11" s="14"/>
      <c r="PP11" s="14"/>
      <c r="PQ11" s="14"/>
      <c r="PR11" s="14"/>
      <c r="PS11" s="14"/>
      <c r="PT11" s="14"/>
      <c r="PU11" s="14"/>
      <c r="PV11" s="14"/>
      <c r="PW11" s="14"/>
      <c r="PX11" s="14"/>
      <c r="PY11" s="14"/>
      <c r="PZ11" s="14"/>
      <c r="QA11" s="14"/>
      <c r="QB11" s="14"/>
      <c r="QC11" s="14"/>
      <c r="QD11" s="14"/>
      <c r="QE11" s="14"/>
      <c r="QF11" s="14"/>
      <c r="QG11" s="14"/>
      <c r="QH11" s="14"/>
      <c r="QI11" s="14"/>
      <c r="QJ11" s="14"/>
      <c r="QK11" s="14"/>
      <c r="QL11" s="14"/>
      <c r="QM11" s="14"/>
      <c r="QN11" s="14"/>
      <c r="QO11" s="14"/>
      <c r="QP11" s="14"/>
      <c r="QQ11" s="14"/>
      <c r="QR11" s="14"/>
      <c r="QS11" s="14"/>
      <c r="QT11" s="14"/>
      <c r="QU11" s="14"/>
      <c r="QV11" s="14"/>
      <c r="QW11" s="14"/>
      <c r="QX11" s="14"/>
      <c r="QY11" s="14"/>
      <c r="QZ11" s="14"/>
      <c r="RA11" s="14"/>
      <c r="RB11" s="14"/>
      <c r="RC11" s="14"/>
      <c r="RD11" s="14"/>
      <c r="RE11" s="14"/>
      <c r="RF11" s="14"/>
      <c r="RG11" s="14"/>
      <c r="RH11" s="14"/>
      <c r="RI11" s="14"/>
      <c r="RJ11" s="14"/>
      <c r="RK11" s="14"/>
      <c r="RL11" s="14"/>
      <c r="RM11" s="14"/>
      <c r="RN11" s="14"/>
      <c r="RO11" s="14"/>
      <c r="RP11" s="14"/>
      <c r="RQ11" s="14"/>
      <c r="RR11" s="14"/>
      <c r="RS11" s="14"/>
      <c r="RT11" s="14"/>
      <c r="RU11" s="14"/>
      <c r="RV11" s="14"/>
      <c r="RW11" s="14"/>
      <c r="RX11" s="14"/>
      <c r="RY11" s="14"/>
      <c r="RZ11" s="14"/>
      <c r="SA11" s="14"/>
      <c r="SB11" s="14"/>
      <c r="SC11" s="14"/>
      <c r="SD11" s="14"/>
      <c r="SE11" s="14"/>
      <c r="SF11" s="14"/>
      <c r="SG11" s="14"/>
      <c r="SH11" s="14"/>
      <c r="SI11" s="14"/>
      <c r="SJ11" s="14"/>
      <c r="SK11" s="14"/>
      <c r="SL11" s="14"/>
      <c r="SM11" s="14"/>
      <c r="SN11" s="14"/>
      <c r="SO11" s="14"/>
      <c r="SP11" s="14"/>
      <c r="SQ11" s="14"/>
      <c r="SR11" s="14"/>
      <c r="SS11" s="14"/>
      <c r="ST11" s="14"/>
      <c r="SU11" s="14"/>
      <c r="SV11" s="14"/>
      <c r="SW11" s="14"/>
      <c r="SX11" s="14"/>
      <c r="SY11" s="14"/>
      <c r="SZ11" s="14"/>
      <c r="TA11" s="14"/>
      <c r="TB11" s="14"/>
      <c r="TC11" s="14"/>
      <c r="TD11" s="14"/>
      <c r="TE11" s="14"/>
      <c r="TF11" s="14"/>
      <c r="TG11" s="14"/>
      <c r="TH11" s="14"/>
      <c r="TI11" s="14"/>
      <c r="TJ11" s="14"/>
      <c r="TK11" s="14"/>
      <c r="TL11" s="14"/>
      <c r="TM11" s="14"/>
      <c r="TN11" s="14"/>
      <c r="TO11" s="14"/>
      <c r="TP11" s="14"/>
      <c r="TQ11" s="14"/>
      <c r="TR11" s="14"/>
      <c r="TS11" s="14"/>
      <c r="TT11" s="14"/>
      <c r="TU11" s="14"/>
      <c r="TV11" s="14"/>
      <c r="TW11" s="14"/>
      <c r="TX11" s="14"/>
      <c r="TY11" s="14"/>
      <c r="TZ11" s="14"/>
      <c r="UA11" s="14"/>
      <c r="UB11" s="14"/>
      <c r="UC11" s="14"/>
      <c r="UD11" s="14"/>
      <c r="UE11" s="14"/>
      <c r="UF11" s="14"/>
      <c r="UG11" s="14"/>
      <c r="UH11" s="14"/>
      <c r="UI11" s="14"/>
      <c r="UJ11" s="14"/>
      <c r="UK11" s="14"/>
      <c r="UL11" s="14"/>
      <c r="UM11" s="14"/>
      <c r="UN11" s="14"/>
      <c r="UO11" s="14"/>
      <c r="UP11" s="14"/>
      <c r="UQ11" s="14"/>
      <c r="UR11" s="14"/>
      <c r="US11" s="14"/>
      <c r="UT11" s="14"/>
      <c r="UU11" s="14"/>
      <c r="UV11" s="14"/>
      <c r="UW11" s="14"/>
      <c r="UX11" s="14"/>
      <c r="UY11" s="14"/>
      <c r="UZ11" s="14"/>
      <c r="VA11" s="14"/>
      <c r="VB11" s="14"/>
      <c r="VC11" s="14"/>
      <c r="VD11" s="14"/>
      <c r="VE11" s="14"/>
      <c r="VF11" s="14"/>
      <c r="VG11" s="14"/>
      <c r="VH11" s="14"/>
      <c r="VI11" s="14"/>
      <c r="VJ11" s="14"/>
      <c r="VK11" s="14"/>
      <c r="VL11" s="14"/>
      <c r="VM11" s="14"/>
      <c r="VN11" s="14"/>
      <c r="VO11" s="14"/>
      <c r="VP11" s="14"/>
      <c r="VQ11" s="14"/>
      <c r="VR11" s="14"/>
      <c r="VS11" s="14"/>
      <c r="VT11" s="14"/>
      <c r="VU11" s="14"/>
      <c r="VV11" s="14"/>
      <c r="VW11" s="14"/>
      <c r="VX11" s="14"/>
      <c r="VY11" s="14"/>
      <c r="VZ11" s="14"/>
      <c r="WA11" s="14"/>
      <c r="WB11" s="14"/>
      <c r="WC11" s="14"/>
      <c r="WD11" s="14"/>
      <c r="WE11" s="14"/>
      <c r="WF11" s="14"/>
      <c r="WG11" s="14"/>
      <c r="WH11" s="14"/>
      <c r="WI11" s="14"/>
      <c r="WJ11" s="14"/>
      <c r="WK11" s="14"/>
      <c r="WL11" s="14"/>
      <c r="WM11" s="14"/>
      <c r="WN11" s="14"/>
      <c r="WO11" s="14"/>
      <c r="WP11" s="14"/>
      <c r="WQ11" s="14"/>
      <c r="WR11" s="14"/>
      <c r="WS11" s="14"/>
      <c r="WT11" s="14"/>
      <c r="WU11" s="14"/>
      <c r="WV11" s="14"/>
      <c r="WW11" s="14"/>
      <c r="WX11" s="14"/>
      <c r="WY11" s="14"/>
      <c r="WZ11" s="14"/>
      <c r="XA11" s="14"/>
      <c r="XB11" s="14"/>
      <c r="XC11" s="14"/>
      <c r="XD11" s="14"/>
      <c r="XE11" s="14"/>
      <c r="XF11" s="14"/>
      <c r="XG11" s="14"/>
      <c r="XH11" s="14"/>
      <c r="XI11" s="14"/>
      <c r="XJ11" s="14"/>
      <c r="XK11" s="14"/>
      <c r="XL11" s="14"/>
      <c r="XM11" s="14"/>
      <c r="XN11" s="14"/>
      <c r="XO11" s="14"/>
      <c r="XP11" s="14"/>
      <c r="XQ11" s="14"/>
      <c r="XR11" s="14"/>
      <c r="XS11" s="14"/>
      <c r="XT11" s="14"/>
      <c r="XU11" s="14"/>
      <c r="XV11" s="14"/>
      <c r="XW11" s="14"/>
      <c r="XX11" s="14"/>
      <c r="XY11" s="14"/>
      <c r="XZ11" s="14"/>
      <c r="YA11" s="14"/>
      <c r="YB11" s="14"/>
      <c r="YC11" s="14"/>
      <c r="YD11" s="14"/>
      <c r="YE11" s="14"/>
      <c r="YF11" s="14"/>
      <c r="YG11" s="14"/>
      <c r="YH11" s="14"/>
      <c r="YI11" s="14"/>
      <c r="YJ11" s="14"/>
      <c r="YK11" s="14"/>
      <c r="YL11" s="14"/>
      <c r="YM11" s="14"/>
      <c r="YN11" s="14"/>
      <c r="YO11" s="14"/>
      <c r="YP11" s="14"/>
      <c r="YQ11" s="14"/>
      <c r="YR11" s="14"/>
      <c r="YS11" s="14"/>
      <c r="YT11" s="14"/>
      <c r="YU11" s="14"/>
      <c r="YV11" s="14"/>
      <c r="YW11" s="14"/>
      <c r="YX11" s="14"/>
      <c r="YY11" s="14"/>
      <c r="YZ11" s="14"/>
      <c r="ZA11" s="14"/>
      <c r="ZB11" s="14"/>
      <c r="ZC11" s="14"/>
      <c r="ZD11" s="14"/>
      <c r="ZE11" s="14"/>
      <c r="ZF11" s="14"/>
      <c r="ZG11" s="14"/>
      <c r="ZH11" s="14"/>
      <c r="ZI11" s="14"/>
      <c r="ZJ11" s="14"/>
      <c r="ZK11" s="14"/>
      <c r="ZL11" s="14"/>
      <c r="ZM11" s="14"/>
      <c r="ZN11" s="14"/>
      <c r="ZO11" s="14"/>
      <c r="ZP11" s="14"/>
      <c r="ZQ11" s="14"/>
      <c r="ZR11" s="14"/>
      <c r="ZS11" s="14"/>
      <c r="ZT11" s="14"/>
      <c r="ZU11" s="14"/>
      <c r="ZV11" s="14"/>
      <c r="ZW11" s="14"/>
      <c r="ZX11" s="14"/>
      <c r="ZY11" s="14"/>
      <c r="ZZ11" s="14"/>
      <c r="AAA11" s="14"/>
      <c r="AAB11" s="14"/>
      <c r="AAC11" s="14"/>
      <c r="AAD11" s="14"/>
      <c r="AAE11" s="14"/>
      <c r="AAF11" s="14"/>
      <c r="AAG11" s="14"/>
      <c r="AAH11" s="14"/>
      <c r="AAI11" s="14"/>
      <c r="AAJ11" s="14"/>
      <c r="AAK11" s="14"/>
      <c r="AAL11" s="14"/>
      <c r="AAM11" s="14"/>
      <c r="AAN11" s="14"/>
      <c r="AAO11" s="14"/>
      <c r="AAP11" s="14"/>
      <c r="AAQ11" s="14"/>
      <c r="AAR11" s="14"/>
      <c r="AAS11" s="14"/>
      <c r="AAT11" s="14"/>
      <c r="AAU11" s="14"/>
      <c r="AAV11" s="14"/>
      <c r="AAW11" s="14"/>
      <c r="AAX11" s="14"/>
      <c r="AAY11" s="14"/>
      <c r="AAZ11" s="14"/>
      <c r="ABA11" s="14"/>
      <c r="ABB11" s="14"/>
      <c r="ABC11" s="14"/>
      <c r="ABD11" s="14"/>
      <c r="ABE11" s="14"/>
      <c r="ABF11" s="14"/>
      <c r="ABG11" s="14"/>
      <c r="ABH11" s="14"/>
      <c r="ABI11" s="14"/>
      <c r="ABJ11" s="14"/>
      <c r="ABK11" s="14"/>
      <c r="ABL11" s="14"/>
      <c r="ABM11" s="14"/>
      <c r="ABN11" s="14"/>
      <c r="ABO11" s="14"/>
      <c r="ABP11" s="14"/>
      <c r="ABQ11" s="14"/>
      <c r="ABR11" s="14"/>
      <c r="ABS11" s="14"/>
      <c r="ABT11" s="14"/>
      <c r="ABU11" s="14"/>
      <c r="ABV11" s="14"/>
      <c r="ABW11" s="14"/>
      <c r="ABX11" s="14"/>
      <c r="ABY11" s="14"/>
      <c r="ABZ11" s="14"/>
      <c r="ACA11" s="14"/>
      <c r="ACB11" s="14"/>
      <c r="ACC11" s="14"/>
      <c r="ACD11" s="14"/>
      <c r="ACE11" s="14"/>
      <c r="ACF11" s="14"/>
      <c r="ACG11" s="14"/>
      <c r="ACH11" s="14"/>
      <c r="ACI11" s="14"/>
      <c r="ACJ11" s="14"/>
      <c r="ACK11" s="14"/>
      <c r="ACL11" s="14"/>
      <c r="ACM11" s="14"/>
      <c r="ACN11" s="14"/>
      <c r="ACO11" s="14"/>
      <c r="ACP11" s="14"/>
      <c r="ACQ11" s="14"/>
      <c r="ACR11" s="14"/>
      <c r="ACS11" s="14"/>
      <c r="ACT11" s="14"/>
      <c r="ACU11" s="14"/>
      <c r="ACV11" s="14"/>
      <c r="ACW11" s="14"/>
      <c r="ACX11" s="14"/>
      <c r="ACY11" s="14"/>
      <c r="ACZ11" s="14"/>
    </row>
    <row r="12" spans="1:780" ht="20.25" customHeight="1" thickBot="1">
      <c r="A12" s="586" t="s">
        <v>13</v>
      </c>
      <c r="B12" s="587"/>
      <c r="C12" s="34" t="s">
        <v>11</v>
      </c>
      <c r="D12" s="35">
        <v>8894.9253339999996</v>
      </c>
      <c r="E12" s="35">
        <v>9688.9590000000007</v>
      </c>
      <c r="F12" s="35">
        <v>6280</v>
      </c>
      <c r="G12" s="35">
        <v>6952.916392000001</v>
      </c>
      <c r="H12" s="35">
        <v>8110.2629999999999</v>
      </c>
      <c r="I12" s="35">
        <v>5623</v>
      </c>
      <c r="J12" s="35">
        <v>1942.0089419999995</v>
      </c>
      <c r="K12" s="35">
        <v>1578.6960000000004</v>
      </c>
      <c r="L12" s="113">
        <v>657</v>
      </c>
      <c r="M12" s="30"/>
      <c r="N12" s="30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  <c r="EO12" s="14"/>
      <c r="EP12" s="14"/>
      <c r="EQ12" s="14"/>
      <c r="ER12" s="14"/>
      <c r="ES12" s="14"/>
      <c r="ET12" s="14"/>
      <c r="EU12" s="14"/>
      <c r="EV12" s="14"/>
      <c r="EW12" s="14"/>
      <c r="EX12" s="14"/>
      <c r="EY12" s="14"/>
      <c r="EZ12" s="14"/>
      <c r="FA12" s="14"/>
      <c r="FB12" s="14"/>
      <c r="FC12" s="14"/>
      <c r="FD12" s="14"/>
      <c r="FE12" s="14"/>
      <c r="FF12" s="14"/>
      <c r="FG12" s="14"/>
      <c r="FH12" s="14"/>
      <c r="FI12" s="14"/>
      <c r="FJ12" s="14"/>
      <c r="FK12" s="14"/>
      <c r="FL12" s="14"/>
      <c r="FM12" s="14"/>
      <c r="FN12" s="14"/>
      <c r="FO12" s="14"/>
      <c r="FP12" s="14"/>
      <c r="FQ12" s="14"/>
      <c r="FR12" s="14"/>
      <c r="FS12" s="14"/>
      <c r="FT12" s="14"/>
      <c r="FU12" s="14"/>
      <c r="FV12" s="14"/>
      <c r="FW12" s="14"/>
      <c r="FX12" s="14"/>
      <c r="FY12" s="14"/>
      <c r="FZ12" s="14"/>
      <c r="GA12" s="14"/>
      <c r="GB12" s="14"/>
      <c r="GC12" s="14"/>
      <c r="GD12" s="14"/>
      <c r="GE12" s="14"/>
      <c r="GF12" s="14"/>
      <c r="GG12" s="14"/>
      <c r="GH12" s="14"/>
      <c r="GI12" s="14"/>
      <c r="GJ12" s="14"/>
      <c r="GK12" s="14"/>
      <c r="GL12" s="14"/>
      <c r="GM12" s="14"/>
      <c r="GN12" s="14"/>
      <c r="GO12" s="14"/>
      <c r="GP12" s="14"/>
      <c r="GQ12" s="14"/>
      <c r="GR12" s="14"/>
      <c r="GS12" s="14"/>
      <c r="GT12" s="14"/>
      <c r="GU12" s="14"/>
      <c r="GV12" s="14"/>
      <c r="GW12" s="14"/>
      <c r="GX12" s="14"/>
      <c r="GY12" s="14"/>
      <c r="GZ12" s="14"/>
      <c r="HA12" s="14"/>
      <c r="HB12" s="14"/>
      <c r="HC12" s="14"/>
      <c r="HD12" s="14"/>
      <c r="HE12" s="14"/>
      <c r="HF12" s="14"/>
      <c r="HG12" s="14"/>
      <c r="HH12" s="14"/>
      <c r="HI12" s="14"/>
      <c r="HJ12" s="14"/>
      <c r="HK12" s="14"/>
      <c r="HL12" s="14"/>
      <c r="HM12" s="14"/>
      <c r="HN12" s="14"/>
      <c r="HO12" s="14"/>
      <c r="HP12" s="14"/>
      <c r="HQ12" s="14"/>
      <c r="HR12" s="14"/>
      <c r="HS12" s="14"/>
      <c r="HT12" s="14"/>
      <c r="HU12" s="14"/>
      <c r="HV12" s="14"/>
      <c r="HW12" s="14"/>
      <c r="HX12" s="14"/>
      <c r="HY12" s="14"/>
      <c r="HZ12" s="14"/>
      <c r="IA12" s="14"/>
      <c r="IB12" s="14"/>
      <c r="IC12" s="14"/>
      <c r="ID12" s="14"/>
      <c r="IE12" s="14"/>
      <c r="IF12" s="14"/>
      <c r="IG12" s="14"/>
      <c r="IH12" s="14"/>
      <c r="II12" s="14"/>
      <c r="IJ12" s="14"/>
      <c r="IK12" s="14"/>
      <c r="IL12" s="14"/>
      <c r="IM12" s="14"/>
      <c r="IN12" s="14"/>
      <c r="IO12" s="14"/>
      <c r="IP12" s="14"/>
      <c r="IQ12" s="14"/>
      <c r="IR12" s="14"/>
      <c r="IS12" s="14"/>
      <c r="IT12" s="14"/>
      <c r="IU12" s="14"/>
      <c r="IV12" s="14"/>
      <c r="IW12" s="14"/>
      <c r="IX12" s="14"/>
      <c r="IY12" s="14"/>
      <c r="IZ12" s="14"/>
      <c r="JA12" s="14"/>
      <c r="JB12" s="14"/>
      <c r="JC12" s="14"/>
      <c r="JD12" s="14"/>
      <c r="JE12" s="14"/>
      <c r="JF12" s="14"/>
      <c r="JG12" s="14"/>
      <c r="JH12" s="14"/>
      <c r="JI12" s="14"/>
      <c r="JJ12" s="14"/>
      <c r="JK12" s="14"/>
      <c r="JL12" s="14"/>
      <c r="JM12" s="14"/>
      <c r="JN12" s="14"/>
      <c r="JO12" s="14"/>
      <c r="JP12" s="14"/>
      <c r="JQ12" s="14"/>
      <c r="JR12" s="14"/>
      <c r="JS12" s="14"/>
      <c r="JT12" s="14"/>
      <c r="JU12" s="14"/>
      <c r="JV12" s="14"/>
      <c r="JW12" s="14"/>
      <c r="JX12" s="14"/>
      <c r="JY12" s="14"/>
      <c r="JZ12" s="14"/>
      <c r="KA12" s="14"/>
      <c r="KB12" s="14"/>
      <c r="KC12" s="14"/>
      <c r="KD12" s="14"/>
      <c r="KE12" s="14"/>
      <c r="KF12" s="14"/>
      <c r="KG12" s="14"/>
      <c r="KH12" s="14"/>
      <c r="KI12" s="14"/>
      <c r="KJ12" s="14"/>
      <c r="KK12" s="14"/>
      <c r="KL12" s="14"/>
      <c r="KM12" s="14"/>
      <c r="KN12" s="14"/>
      <c r="KO12" s="14"/>
      <c r="KP12" s="14"/>
      <c r="KQ12" s="14"/>
      <c r="KR12" s="14"/>
      <c r="KS12" s="14"/>
      <c r="KT12" s="14"/>
      <c r="KU12" s="14"/>
      <c r="KV12" s="14"/>
      <c r="KW12" s="14"/>
      <c r="KX12" s="14"/>
      <c r="KY12" s="14"/>
      <c r="KZ12" s="14"/>
      <c r="LA12" s="14"/>
      <c r="LB12" s="14"/>
      <c r="LC12" s="14"/>
      <c r="LD12" s="14"/>
      <c r="LE12" s="14"/>
      <c r="LF12" s="14"/>
      <c r="LG12" s="14"/>
      <c r="LH12" s="14"/>
      <c r="LI12" s="14"/>
      <c r="LJ12" s="14"/>
      <c r="LK12" s="14"/>
      <c r="LL12" s="14"/>
      <c r="LM12" s="14"/>
      <c r="LN12" s="14"/>
      <c r="LO12" s="14"/>
      <c r="LP12" s="14"/>
      <c r="LQ12" s="14"/>
      <c r="LR12" s="14"/>
      <c r="LS12" s="14"/>
      <c r="LT12" s="14"/>
      <c r="LU12" s="14"/>
      <c r="LV12" s="14"/>
      <c r="LW12" s="14"/>
      <c r="LX12" s="14"/>
      <c r="LY12" s="14"/>
      <c r="LZ12" s="14"/>
      <c r="MA12" s="14"/>
      <c r="MB12" s="14"/>
      <c r="MC12" s="14"/>
      <c r="MD12" s="14"/>
      <c r="ME12" s="14"/>
      <c r="MF12" s="14"/>
      <c r="MG12" s="14"/>
      <c r="MH12" s="14"/>
      <c r="MI12" s="14"/>
      <c r="MJ12" s="14"/>
      <c r="MK12" s="14"/>
      <c r="ML12" s="14"/>
      <c r="MM12" s="14"/>
      <c r="MN12" s="14"/>
      <c r="MO12" s="14"/>
      <c r="MP12" s="14"/>
      <c r="MQ12" s="14"/>
      <c r="MR12" s="14"/>
      <c r="MS12" s="14"/>
      <c r="MT12" s="14"/>
      <c r="MU12" s="14"/>
      <c r="MV12" s="14"/>
      <c r="MW12" s="14"/>
      <c r="MX12" s="14"/>
      <c r="MY12" s="14"/>
      <c r="MZ12" s="14"/>
      <c r="NA12" s="14"/>
      <c r="NB12" s="14"/>
      <c r="NC12" s="14"/>
      <c r="ND12" s="14"/>
      <c r="NE12" s="14"/>
      <c r="NF12" s="14"/>
      <c r="NG12" s="14"/>
      <c r="NH12" s="14"/>
      <c r="NI12" s="14"/>
      <c r="NJ12" s="14"/>
      <c r="NK12" s="14"/>
      <c r="NL12" s="14"/>
      <c r="NM12" s="14"/>
      <c r="NN12" s="14"/>
      <c r="NO12" s="14"/>
      <c r="NP12" s="14"/>
      <c r="NQ12" s="14"/>
      <c r="NR12" s="14"/>
      <c r="NS12" s="14"/>
      <c r="NT12" s="14"/>
      <c r="NU12" s="14"/>
      <c r="NV12" s="14"/>
      <c r="NW12" s="14"/>
      <c r="NX12" s="14"/>
      <c r="NY12" s="14"/>
      <c r="NZ12" s="14"/>
      <c r="OA12" s="14"/>
      <c r="OB12" s="14"/>
      <c r="OC12" s="14"/>
      <c r="OD12" s="14"/>
      <c r="OE12" s="14"/>
      <c r="OF12" s="14"/>
      <c r="OG12" s="14"/>
      <c r="OH12" s="14"/>
      <c r="OI12" s="14"/>
      <c r="OJ12" s="14"/>
      <c r="OK12" s="14"/>
      <c r="OL12" s="14"/>
      <c r="OM12" s="14"/>
      <c r="ON12" s="14"/>
      <c r="OO12" s="14"/>
      <c r="OP12" s="14"/>
      <c r="OQ12" s="14"/>
      <c r="OR12" s="14"/>
      <c r="OS12" s="14"/>
      <c r="OT12" s="14"/>
      <c r="OU12" s="14"/>
      <c r="OV12" s="14"/>
      <c r="OW12" s="14"/>
      <c r="OX12" s="14"/>
      <c r="OY12" s="14"/>
      <c r="OZ12" s="14"/>
      <c r="PA12" s="14"/>
      <c r="PB12" s="14"/>
      <c r="PC12" s="14"/>
      <c r="PD12" s="14"/>
      <c r="PE12" s="14"/>
      <c r="PF12" s="14"/>
      <c r="PG12" s="14"/>
      <c r="PH12" s="14"/>
      <c r="PI12" s="14"/>
      <c r="PJ12" s="14"/>
      <c r="PK12" s="14"/>
      <c r="PL12" s="14"/>
      <c r="PM12" s="14"/>
      <c r="PN12" s="14"/>
      <c r="PO12" s="14"/>
      <c r="PP12" s="14"/>
      <c r="PQ12" s="14"/>
      <c r="PR12" s="14"/>
      <c r="PS12" s="14"/>
      <c r="PT12" s="14"/>
      <c r="PU12" s="14"/>
      <c r="PV12" s="14"/>
      <c r="PW12" s="14"/>
      <c r="PX12" s="14"/>
      <c r="PY12" s="14"/>
      <c r="PZ12" s="14"/>
      <c r="QA12" s="14"/>
      <c r="QB12" s="14"/>
      <c r="QC12" s="14"/>
      <c r="QD12" s="14"/>
      <c r="QE12" s="14"/>
      <c r="QF12" s="14"/>
      <c r="QG12" s="14"/>
      <c r="QH12" s="14"/>
      <c r="QI12" s="14"/>
      <c r="QJ12" s="14"/>
      <c r="QK12" s="14"/>
      <c r="QL12" s="14"/>
      <c r="QM12" s="14"/>
      <c r="QN12" s="14"/>
      <c r="QO12" s="14"/>
      <c r="QP12" s="14"/>
      <c r="QQ12" s="14"/>
      <c r="QR12" s="14"/>
      <c r="QS12" s="14"/>
      <c r="QT12" s="14"/>
      <c r="QU12" s="14"/>
      <c r="QV12" s="14"/>
      <c r="QW12" s="14"/>
      <c r="QX12" s="14"/>
      <c r="QY12" s="14"/>
      <c r="QZ12" s="14"/>
      <c r="RA12" s="14"/>
      <c r="RB12" s="14"/>
      <c r="RC12" s="14"/>
      <c r="RD12" s="14"/>
      <c r="RE12" s="14"/>
      <c r="RF12" s="14"/>
      <c r="RG12" s="14"/>
      <c r="RH12" s="14"/>
      <c r="RI12" s="14"/>
      <c r="RJ12" s="14"/>
      <c r="RK12" s="14"/>
      <c r="RL12" s="14"/>
      <c r="RM12" s="14"/>
      <c r="RN12" s="14"/>
      <c r="RO12" s="14"/>
      <c r="RP12" s="14"/>
      <c r="RQ12" s="14"/>
      <c r="RR12" s="14"/>
      <c r="RS12" s="14"/>
      <c r="RT12" s="14"/>
      <c r="RU12" s="14"/>
      <c r="RV12" s="14"/>
      <c r="RW12" s="14"/>
      <c r="RX12" s="14"/>
      <c r="RY12" s="14"/>
      <c r="RZ12" s="14"/>
      <c r="SA12" s="14"/>
      <c r="SB12" s="14"/>
      <c r="SC12" s="14"/>
      <c r="SD12" s="14"/>
      <c r="SE12" s="14"/>
      <c r="SF12" s="14"/>
      <c r="SG12" s="14"/>
      <c r="SH12" s="14"/>
      <c r="SI12" s="14"/>
      <c r="SJ12" s="14"/>
      <c r="SK12" s="14"/>
      <c r="SL12" s="14"/>
      <c r="SM12" s="14"/>
      <c r="SN12" s="14"/>
      <c r="SO12" s="14"/>
      <c r="SP12" s="14"/>
      <c r="SQ12" s="14"/>
      <c r="SR12" s="14"/>
      <c r="SS12" s="14"/>
      <c r="ST12" s="14"/>
      <c r="SU12" s="14"/>
      <c r="SV12" s="14"/>
      <c r="SW12" s="14"/>
      <c r="SX12" s="14"/>
      <c r="SY12" s="14"/>
      <c r="SZ12" s="14"/>
      <c r="TA12" s="14"/>
      <c r="TB12" s="14"/>
      <c r="TC12" s="14"/>
      <c r="TD12" s="14"/>
      <c r="TE12" s="14"/>
      <c r="TF12" s="14"/>
      <c r="TG12" s="14"/>
      <c r="TH12" s="14"/>
      <c r="TI12" s="14"/>
      <c r="TJ12" s="14"/>
      <c r="TK12" s="14"/>
      <c r="TL12" s="14"/>
      <c r="TM12" s="14"/>
      <c r="TN12" s="14"/>
      <c r="TO12" s="14"/>
      <c r="TP12" s="14"/>
      <c r="TQ12" s="14"/>
      <c r="TR12" s="14"/>
      <c r="TS12" s="14"/>
      <c r="TT12" s="14"/>
      <c r="TU12" s="14"/>
      <c r="TV12" s="14"/>
      <c r="TW12" s="14"/>
      <c r="TX12" s="14"/>
      <c r="TY12" s="14"/>
      <c r="TZ12" s="14"/>
      <c r="UA12" s="14"/>
      <c r="UB12" s="14"/>
      <c r="UC12" s="14"/>
      <c r="UD12" s="14"/>
      <c r="UE12" s="14"/>
      <c r="UF12" s="14"/>
      <c r="UG12" s="14"/>
      <c r="UH12" s="14"/>
      <c r="UI12" s="14"/>
      <c r="UJ12" s="14"/>
      <c r="UK12" s="14"/>
      <c r="UL12" s="14"/>
      <c r="UM12" s="14"/>
      <c r="UN12" s="14"/>
      <c r="UO12" s="14"/>
      <c r="UP12" s="14"/>
      <c r="UQ12" s="14"/>
      <c r="UR12" s="14"/>
      <c r="US12" s="14"/>
      <c r="UT12" s="14"/>
      <c r="UU12" s="14"/>
      <c r="UV12" s="14"/>
      <c r="UW12" s="14"/>
      <c r="UX12" s="14"/>
      <c r="UY12" s="14"/>
      <c r="UZ12" s="14"/>
      <c r="VA12" s="14"/>
      <c r="VB12" s="14"/>
      <c r="VC12" s="14"/>
      <c r="VD12" s="14"/>
      <c r="VE12" s="14"/>
      <c r="VF12" s="14"/>
      <c r="VG12" s="14"/>
      <c r="VH12" s="14"/>
      <c r="VI12" s="14"/>
      <c r="VJ12" s="14"/>
      <c r="VK12" s="14"/>
      <c r="VL12" s="14"/>
      <c r="VM12" s="14"/>
      <c r="VN12" s="14"/>
      <c r="VO12" s="14"/>
      <c r="VP12" s="14"/>
      <c r="VQ12" s="14"/>
      <c r="VR12" s="14"/>
      <c r="VS12" s="14"/>
      <c r="VT12" s="14"/>
      <c r="VU12" s="14"/>
      <c r="VV12" s="14"/>
      <c r="VW12" s="14"/>
      <c r="VX12" s="14"/>
      <c r="VY12" s="14"/>
      <c r="VZ12" s="14"/>
      <c r="WA12" s="14"/>
      <c r="WB12" s="14"/>
      <c r="WC12" s="14"/>
      <c r="WD12" s="14"/>
      <c r="WE12" s="14"/>
      <c r="WF12" s="14"/>
      <c r="WG12" s="14"/>
      <c r="WH12" s="14"/>
      <c r="WI12" s="14"/>
      <c r="WJ12" s="14"/>
      <c r="WK12" s="14"/>
      <c r="WL12" s="14"/>
      <c r="WM12" s="14"/>
      <c r="WN12" s="14"/>
      <c r="WO12" s="14"/>
      <c r="WP12" s="14"/>
      <c r="WQ12" s="14"/>
      <c r="WR12" s="14"/>
      <c r="WS12" s="14"/>
      <c r="WT12" s="14"/>
      <c r="WU12" s="14"/>
      <c r="WV12" s="14"/>
      <c r="WW12" s="14"/>
      <c r="WX12" s="14"/>
      <c r="WY12" s="14"/>
      <c r="WZ12" s="14"/>
      <c r="XA12" s="14"/>
      <c r="XB12" s="14"/>
      <c r="XC12" s="14"/>
      <c r="XD12" s="14"/>
      <c r="XE12" s="14"/>
      <c r="XF12" s="14"/>
      <c r="XG12" s="14"/>
      <c r="XH12" s="14"/>
      <c r="XI12" s="14"/>
      <c r="XJ12" s="14"/>
      <c r="XK12" s="14"/>
      <c r="XL12" s="14"/>
      <c r="XM12" s="14"/>
      <c r="XN12" s="14"/>
      <c r="XO12" s="14"/>
      <c r="XP12" s="14"/>
      <c r="XQ12" s="14"/>
      <c r="XR12" s="14"/>
      <c r="XS12" s="14"/>
      <c r="XT12" s="14"/>
      <c r="XU12" s="14"/>
      <c r="XV12" s="14"/>
      <c r="XW12" s="14"/>
      <c r="XX12" s="14"/>
      <c r="XY12" s="14"/>
      <c r="XZ12" s="14"/>
      <c r="YA12" s="14"/>
      <c r="YB12" s="14"/>
      <c r="YC12" s="14"/>
      <c r="YD12" s="14"/>
      <c r="YE12" s="14"/>
      <c r="YF12" s="14"/>
      <c r="YG12" s="14"/>
      <c r="YH12" s="14"/>
      <c r="YI12" s="14"/>
      <c r="YJ12" s="14"/>
      <c r="YK12" s="14"/>
      <c r="YL12" s="14"/>
      <c r="YM12" s="14"/>
      <c r="YN12" s="14"/>
      <c r="YO12" s="14"/>
      <c r="YP12" s="14"/>
      <c r="YQ12" s="14"/>
      <c r="YR12" s="14"/>
      <c r="YS12" s="14"/>
      <c r="YT12" s="14"/>
      <c r="YU12" s="14"/>
      <c r="YV12" s="14"/>
      <c r="YW12" s="14"/>
      <c r="YX12" s="14"/>
      <c r="YY12" s="14"/>
      <c r="YZ12" s="14"/>
      <c r="ZA12" s="14"/>
      <c r="ZB12" s="14"/>
      <c r="ZC12" s="14"/>
      <c r="ZD12" s="14"/>
      <c r="ZE12" s="14"/>
      <c r="ZF12" s="14"/>
      <c r="ZG12" s="14"/>
      <c r="ZH12" s="14"/>
      <c r="ZI12" s="14"/>
      <c r="ZJ12" s="14"/>
      <c r="ZK12" s="14"/>
      <c r="ZL12" s="14"/>
      <c r="ZM12" s="14"/>
      <c r="ZN12" s="14"/>
      <c r="ZO12" s="14"/>
      <c r="ZP12" s="14"/>
      <c r="ZQ12" s="14"/>
      <c r="ZR12" s="14"/>
      <c r="ZS12" s="14"/>
      <c r="ZT12" s="14"/>
      <c r="ZU12" s="14"/>
      <c r="ZV12" s="14"/>
      <c r="ZW12" s="14"/>
      <c r="ZX12" s="14"/>
      <c r="ZY12" s="14"/>
      <c r="ZZ12" s="14"/>
      <c r="AAA12" s="14"/>
      <c r="AAB12" s="14"/>
      <c r="AAC12" s="14"/>
      <c r="AAD12" s="14"/>
      <c r="AAE12" s="14"/>
      <c r="AAF12" s="14"/>
      <c r="AAG12" s="14"/>
      <c r="AAH12" s="14"/>
      <c r="AAI12" s="14"/>
      <c r="AAJ12" s="14"/>
      <c r="AAK12" s="14"/>
      <c r="AAL12" s="14"/>
      <c r="AAM12" s="14"/>
      <c r="AAN12" s="14"/>
      <c r="AAO12" s="14"/>
      <c r="AAP12" s="14"/>
      <c r="AAQ12" s="14"/>
      <c r="AAR12" s="14"/>
      <c r="AAS12" s="14"/>
      <c r="AAT12" s="14"/>
      <c r="AAU12" s="14"/>
      <c r="AAV12" s="14"/>
      <c r="AAW12" s="14"/>
      <c r="AAX12" s="14"/>
      <c r="AAY12" s="14"/>
      <c r="AAZ12" s="14"/>
      <c r="ABA12" s="14"/>
      <c r="ABB12" s="14"/>
      <c r="ABC12" s="14"/>
      <c r="ABD12" s="14"/>
      <c r="ABE12" s="14"/>
      <c r="ABF12" s="14"/>
      <c r="ABG12" s="14"/>
      <c r="ABH12" s="14"/>
      <c r="ABI12" s="14"/>
      <c r="ABJ12" s="14"/>
      <c r="ABK12" s="14"/>
      <c r="ABL12" s="14"/>
      <c r="ABM12" s="14"/>
      <c r="ABN12" s="14"/>
      <c r="ABO12" s="14"/>
      <c r="ABP12" s="14"/>
      <c r="ABQ12" s="14"/>
      <c r="ABR12" s="14"/>
      <c r="ABS12" s="14"/>
      <c r="ABT12" s="14"/>
      <c r="ABU12" s="14"/>
      <c r="ABV12" s="14"/>
      <c r="ABW12" s="14"/>
      <c r="ABX12" s="14"/>
      <c r="ABY12" s="14"/>
      <c r="ABZ12" s="14"/>
      <c r="ACA12" s="14"/>
      <c r="ACB12" s="14"/>
      <c r="ACC12" s="14"/>
      <c r="ACD12" s="14"/>
      <c r="ACE12" s="14"/>
      <c r="ACF12" s="14"/>
      <c r="ACG12" s="14"/>
      <c r="ACH12" s="14"/>
      <c r="ACI12" s="14"/>
      <c r="ACJ12" s="14"/>
      <c r="ACK12" s="14"/>
      <c r="ACL12" s="14"/>
      <c r="ACM12" s="14"/>
      <c r="ACN12" s="14"/>
      <c r="ACO12" s="14"/>
      <c r="ACP12" s="14"/>
      <c r="ACQ12" s="14"/>
      <c r="ACR12" s="14"/>
      <c r="ACS12" s="14"/>
      <c r="ACT12" s="14"/>
      <c r="ACU12" s="14"/>
      <c r="ACV12" s="14"/>
      <c r="ACW12" s="14"/>
      <c r="ACX12" s="14"/>
      <c r="ACY12" s="14"/>
      <c r="ACZ12" s="14"/>
    </row>
    <row r="13" spans="1:780" s="25" customFormat="1" ht="20.25" customHeight="1" thickBot="1">
      <c r="A13" s="580" t="s">
        <v>14</v>
      </c>
      <c r="B13" s="581"/>
      <c r="C13" s="36"/>
      <c r="D13" s="37"/>
      <c r="E13" s="37"/>
      <c r="F13" s="37"/>
      <c r="G13" s="36"/>
      <c r="H13" s="36"/>
      <c r="I13" s="36"/>
      <c r="J13" s="36"/>
      <c r="K13" s="36"/>
      <c r="L13" s="11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  <c r="AM13" s="24"/>
      <c r="AN13" s="24"/>
      <c r="AO13" s="24"/>
      <c r="AP13" s="24"/>
      <c r="AQ13" s="24"/>
      <c r="AR13" s="24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  <c r="BG13" s="24"/>
      <c r="BH13" s="24"/>
      <c r="BI13" s="24"/>
      <c r="BJ13" s="24"/>
      <c r="BK13" s="24"/>
      <c r="BL13" s="24"/>
      <c r="BM13" s="24"/>
      <c r="BN13" s="24"/>
      <c r="BO13" s="24"/>
      <c r="BP13" s="24"/>
      <c r="BQ13" s="24"/>
      <c r="BR13" s="24"/>
      <c r="BS13" s="24"/>
      <c r="BT13" s="24"/>
      <c r="BU13" s="24"/>
      <c r="BV13" s="24"/>
      <c r="BW13" s="24"/>
      <c r="BX13" s="24"/>
      <c r="BY13" s="24"/>
      <c r="BZ13" s="24"/>
      <c r="CA13" s="24"/>
      <c r="CB13" s="24"/>
      <c r="CC13" s="24"/>
      <c r="CD13" s="24"/>
      <c r="CE13" s="24"/>
      <c r="CF13" s="24"/>
      <c r="CG13" s="24"/>
      <c r="CH13" s="24"/>
      <c r="CI13" s="24"/>
      <c r="CJ13" s="24"/>
      <c r="CK13" s="24"/>
      <c r="CL13" s="24"/>
      <c r="CM13" s="24"/>
      <c r="CN13" s="24"/>
      <c r="CO13" s="24"/>
      <c r="CP13" s="24"/>
      <c r="CQ13" s="24"/>
      <c r="CR13" s="24"/>
      <c r="CS13" s="24"/>
      <c r="CT13" s="24"/>
      <c r="CU13" s="24"/>
      <c r="CV13" s="24"/>
      <c r="CW13" s="24"/>
      <c r="CX13" s="24"/>
      <c r="CY13" s="24"/>
      <c r="CZ13" s="24"/>
      <c r="DA13" s="24"/>
      <c r="DB13" s="24"/>
      <c r="DC13" s="24"/>
      <c r="DD13" s="24"/>
      <c r="DE13" s="24"/>
      <c r="DF13" s="24"/>
      <c r="DG13" s="24"/>
      <c r="DH13" s="24"/>
      <c r="DI13" s="24"/>
      <c r="DJ13" s="24"/>
      <c r="DK13" s="24"/>
      <c r="DL13" s="24"/>
      <c r="DM13" s="24"/>
      <c r="DN13" s="24"/>
      <c r="DO13" s="24"/>
      <c r="DP13" s="24"/>
      <c r="DQ13" s="24"/>
      <c r="DR13" s="24"/>
      <c r="DS13" s="24"/>
      <c r="DT13" s="24"/>
      <c r="DU13" s="24"/>
      <c r="DV13" s="24"/>
      <c r="DW13" s="24"/>
      <c r="DX13" s="24"/>
      <c r="DY13" s="24"/>
      <c r="DZ13" s="24"/>
      <c r="EA13" s="24"/>
      <c r="EB13" s="24"/>
      <c r="EC13" s="24"/>
      <c r="ED13" s="24"/>
      <c r="EE13" s="24"/>
      <c r="EF13" s="24"/>
      <c r="EG13" s="24"/>
      <c r="EH13" s="24"/>
      <c r="EI13" s="24"/>
      <c r="EJ13" s="24"/>
      <c r="EK13" s="24"/>
      <c r="EL13" s="24"/>
      <c r="EM13" s="24"/>
      <c r="EN13" s="24"/>
      <c r="EO13" s="24"/>
      <c r="EP13" s="24"/>
      <c r="EQ13" s="24"/>
      <c r="ER13" s="24"/>
      <c r="ES13" s="24"/>
      <c r="ET13" s="24"/>
      <c r="EU13" s="24"/>
      <c r="EV13" s="24"/>
      <c r="EW13" s="24"/>
      <c r="EX13" s="24"/>
      <c r="EY13" s="24"/>
      <c r="EZ13" s="24"/>
      <c r="FA13" s="24"/>
      <c r="FB13" s="24"/>
      <c r="FC13" s="24"/>
      <c r="FD13" s="24"/>
      <c r="FE13" s="24"/>
      <c r="FF13" s="24"/>
      <c r="FG13" s="24"/>
      <c r="FH13" s="24"/>
      <c r="FI13" s="24"/>
      <c r="FJ13" s="24"/>
      <c r="FK13" s="24"/>
      <c r="FL13" s="24"/>
      <c r="FM13" s="24"/>
      <c r="FN13" s="24"/>
      <c r="FO13" s="24"/>
      <c r="FP13" s="24"/>
      <c r="FQ13" s="24"/>
      <c r="FR13" s="24"/>
      <c r="FS13" s="24"/>
      <c r="FT13" s="24"/>
      <c r="FU13" s="24"/>
      <c r="FV13" s="24"/>
      <c r="FW13" s="24"/>
      <c r="FX13" s="24"/>
      <c r="FY13" s="24"/>
      <c r="FZ13" s="24"/>
      <c r="GA13" s="24"/>
      <c r="GB13" s="24"/>
      <c r="GC13" s="24"/>
      <c r="GD13" s="24"/>
      <c r="GE13" s="24"/>
      <c r="GF13" s="24"/>
      <c r="GG13" s="24"/>
      <c r="GH13" s="24"/>
      <c r="GI13" s="24"/>
      <c r="GJ13" s="24"/>
      <c r="GK13" s="24"/>
      <c r="GL13" s="24"/>
      <c r="GM13" s="24"/>
      <c r="GN13" s="24"/>
      <c r="GO13" s="24"/>
      <c r="GP13" s="24"/>
      <c r="GQ13" s="24"/>
      <c r="GR13" s="24"/>
      <c r="GS13" s="24"/>
      <c r="GT13" s="24"/>
      <c r="GU13" s="24"/>
      <c r="GV13" s="24"/>
      <c r="GW13" s="24"/>
      <c r="GX13" s="24"/>
      <c r="GY13" s="24"/>
      <c r="GZ13" s="24"/>
      <c r="HA13" s="24"/>
      <c r="HB13" s="24"/>
      <c r="HC13" s="24"/>
      <c r="HD13" s="24"/>
      <c r="HE13" s="24"/>
      <c r="HF13" s="24"/>
      <c r="HG13" s="24"/>
      <c r="HH13" s="24"/>
      <c r="HI13" s="24"/>
      <c r="HJ13" s="24"/>
      <c r="HK13" s="24"/>
      <c r="HL13" s="24"/>
      <c r="HM13" s="24"/>
      <c r="HN13" s="24"/>
      <c r="HO13" s="24"/>
      <c r="HP13" s="24"/>
      <c r="HQ13" s="24"/>
      <c r="HR13" s="24"/>
      <c r="HS13" s="24"/>
      <c r="HT13" s="24"/>
      <c r="HU13" s="24"/>
      <c r="HV13" s="24"/>
      <c r="HW13" s="24"/>
      <c r="HX13" s="24"/>
      <c r="HY13" s="24"/>
      <c r="HZ13" s="24"/>
      <c r="IA13" s="24"/>
      <c r="IB13" s="24"/>
      <c r="IC13" s="24"/>
      <c r="ID13" s="24"/>
      <c r="IE13" s="24"/>
      <c r="IF13" s="24"/>
      <c r="IG13" s="24"/>
      <c r="IH13" s="24"/>
      <c r="II13" s="24"/>
      <c r="IJ13" s="24"/>
      <c r="IK13" s="24"/>
      <c r="IL13" s="24"/>
      <c r="IM13" s="24"/>
      <c r="IN13" s="24"/>
      <c r="IO13" s="24"/>
      <c r="IP13" s="24"/>
      <c r="IQ13" s="24"/>
      <c r="IR13" s="24"/>
      <c r="IS13" s="24"/>
      <c r="IT13" s="24"/>
      <c r="IU13" s="24"/>
      <c r="IV13" s="24"/>
      <c r="IW13" s="24"/>
      <c r="IX13" s="24"/>
      <c r="IY13" s="24"/>
      <c r="IZ13" s="24"/>
      <c r="JA13" s="24"/>
      <c r="JB13" s="24"/>
      <c r="JC13" s="24"/>
      <c r="JD13" s="24"/>
      <c r="JE13" s="24"/>
      <c r="JF13" s="24"/>
      <c r="JG13" s="24"/>
      <c r="JH13" s="24"/>
      <c r="JI13" s="24"/>
      <c r="JJ13" s="24"/>
      <c r="JK13" s="24"/>
      <c r="JL13" s="24"/>
      <c r="JM13" s="24"/>
      <c r="JN13" s="24"/>
      <c r="JO13" s="24"/>
      <c r="JP13" s="24"/>
      <c r="JQ13" s="24"/>
      <c r="JR13" s="24"/>
      <c r="JS13" s="24"/>
      <c r="JT13" s="24"/>
      <c r="JU13" s="24"/>
      <c r="JV13" s="24"/>
      <c r="JW13" s="24"/>
      <c r="JX13" s="24"/>
      <c r="JY13" s="24"/>
      <c r="JZ13" s="24"/>
      <c r="KA13" s="24"/>
      <c r="KB13" s="24"/>
      <c r="KC13" s="24"/>
      <c r="KD13" s="24"/>
      <c r="KE13" s="24"/>
      <c r="KF13" s="24"/>
      <c r="KG13" s="24"/>
      <c r="KH13" s="24"/>
      <c r="KI13" s="24"/>
      <c r="KJ13" s="24"/>
      <c r="KK13" s="24"/>
      <c r="KL13" s="24"/>
      <c r="KM13" s="24"/>
      <c r="KN13" s="24"/>
      <c r="KO13" s="24"/>
      <c r="KP13" s="24"/>
      <c r="KQ13" s="24"/>
      <c r="KR13" s="24"/>
      <c r="KS13" s="24"/>
      <c r="KT13" s="24"/>
      <c r="KU13" s="24"/>
      <c r="KV13" s="24"/>
      <c r="KW13" s="24"/>
      <c r="KX13" s="24"/>
      <c r="KY13" s="24"/>
      <c r="KZ13" s="24"/>
      <c r="LA13" s="24"/>
      <c r="LB13" s="24"/>
      <c r="LC13" s="24"/>
      <c r="LD13" s="24"/>
      <c r="LE13" s="24"/>
      <c r="LF13" s="24"/>
      <c r="LG13" s="24"/>
      <c r="LH13" s="24"/>
      <c r="LI13" s="24"/>
      <c r="LJ13" s="24"/>
      <c r="LK13" s="24"/>
      <c r="LL13" s="24"/>
      <c r="LM13" s="24"/>
      <c r="LN13" s="24"/>
      <c r="LO13" s="24"/>
      <c r="LP13" s="24"/>
      <c r="LQ13" s="24"/>
      <c r="LR13" s="24"/>
      <c r="LS13" s="24"/>
      <c r="LT13" s="24"/>
      <c r="LU13" s="24"/>
      <c r="LV13" s="24"/>
      <c r="LW13" s="24"/>
      <c r="LX13" s="24"/>
      <c r="LY13" s="24"/>
      <c r="LZ13" s="24"/>
      <c r="MA13" s="24"/>
      <c r="MB13" s="24"/>
      <c r="MC13" s="24"/>
      <c r="MD13" s="24"/>
      <c r="ME13" s="24"/>
      <c r="MF13" s="24"/>
      <c r="MG13" s="24"/>
      <c r="MH13" s="24"/>
      <c r="MI13" s="24"/>
      <c r="MJ13" s="24"/>
      <c r="MK13" s="24"/>
      <c r="ML13" s="24"/>
      <c r="MM13" s="24"/>
      <c r="MN13" s="24"/>
      <c r="MO13" s="24"/>
      <c r="MP13" s="24"/>
      <c r="MQ13" s="24"/>
      <c r="MR13" s="24"/>
      <c r="MS13" s="24"/>
      <c r="MT13" s="24"/>
      <c r="MU13" s="24"/>
      <c r="MV13" s="24"/>
      <c r="MW13" s="24"/>
      <c r="MX13" s="24"/>
      <c r="MY13" s="24"/>
      <c r="MZ13" s="24"/>
      <c r="NA13" s="24"/>
      <c r="NB13" s="24"/>
      <c r="NC13" s="24"/>
      <c r="ND13" s="24"/>
      <c r="NE13" s="24"/>
      <c r="NF13" s="24"/>
      <c r="NG13" s="24"/>
      <c r="NH13" s="24"/>
      <c r="NI13" s="24"/>
      <c r="NJ13" s="24"/>
      <c r="NK13" s="24"/>
      <c r="NL13" s="24"/>
      <c r="NM13" s="24"/>
      <c r="NN13" s="24"/>
      <c r="NO13" s="24"/>
      <c r="NP13" s="24"/>
      <c r="NQ13" s="24"/>
      <c r="NR13" s="24"/>
      <c r="NS13" s="24"/>
      <c r="NT13" s="24"/>
      <c r="NU13" s="24"/>
      <c r="NV13" s="24"/>
      <c r="NW13" s="24"/>
      <c r="NX13" s="24"/>
      <c r="NY13" s="24"/>
      <c r="NZ13" s="24"/>
      <c r="OA13" s="24"/>
      <c r="OB13" s="24"/>
      <c r="OC13" s="24"/>
      <c r="OD13" s="24"/>
      <c r="OE13" s="24"/>
      <c r="OF13" s="24"/>
      <c r="OG13" s="24"/>
      <c r="OH13" s="24"/>
      <c r="OI13" s="24"/>
      <c r="OJ13" s="24"/>
      <c r="OK13" s="24"/>
      <c r="OL13" s="24"/>
      <c r="OM13" s="24"/>
      <c r="ON13" s="24"/>
      <c r="OO13" s="24"/>
      <c r="OP13" s="24"/>
      <c r="OQ13" s="24"/>
      <c r="OR13" s="24"/>
      <c r="OS13" s="24"/>
      <c r="OT13" s="24"/>
      <c r="OU13" s="24"/>
      <c r="OV13" s="24"/>
      <c r="OW13" s="24"/>
      <c r="OX13" s="24"/>
      <c r="OY13" s="24"/>
      <c r="OZ13" s="24"/>
      <c r="PA13" s="24"/>
      <c r="PB13" s="24"/>
      <c r="PC13" s="24"/>
      <c r="PD13" s="24"/>
      <c r="PE13" s="24"/>
      <c r="PF13" s="24"/>
      <c r="PG13" s="24"/>
      <c r="PH13" s="24"/>
      <c r="PI13" s="24"/>
      <c r="PJ13" s="24"/>
      <c r="PK13" s="24"/>
      <c r="PL13" s="24"/>
      <c r="PM13" s="24"/>
      <c r="PN13" s="24"/>
      <c r="PO13" s="24"/>
      <c r="PP13" s="24"/>
      <c r="PQ13" s="24"/>
      <c r="PR13" s="24"/>
      <c r="PS13" s="24"/>
      <c r="PT13" s="24"/>
      <c r="PU13" s="24"/>
      <c r="PV13" s="24"/>
      <c r="PW13" s="24"/>
      <c r="PX13" s="24"/>
      <c r="PY13" s="24"/>
      <c r="PZ13" s="24"/>
      <c r="QA13" s="24"/>
      <c r="QB13" s="24"/>
      <c r="QC13" s="24"/>
      <c r="QD13" s="24"/>
      <c r="QE13" s="24"/>
      <c r="QF13" s="24"/>
      <c r="QG13" s="24"/>
      <c r="QH13" s="24"/>
      <c r="QI13" s="24"/>
      <c r="QJ13" s="24"/>
      <c r="QK13" s="24"/>
      <c r="QL13" s="24"/>
      <c r="QM13" s="24"/>
      <c r="QN13" s="24"/>
      <c r="QO13" s="24"/>
      <c r="QP13" s="24"/>
      <c r="QQ13" s="24"/>
      <c r="QR13" s="24"/>
      <c r="QS13" s="24"/>
      <c r="QT13" s="24"/>
      <c r="QU13" s="24"/>
      <c r="QV13" s="24"/>
      <c r="QW13" s="24"/>
      <c r="QX13" s="24"/>
      <c r="QY13" s="24"/>
      <c r="QZ13" s="24"/>
      <c r="RA13" s="24"/>
      <c r="RB13" s="24"/>
      <c r="RC13" s="24"/>
      <c r="RD13" s="24"/>
      <c r="RE13" s="24"/>
      <c r="RF13" s="24"/>
      <c r="RG13" s="24"/>
      <c r="RH13" s="24"/>
      <c r="RI13" s="24"/>
      <c r="RJ13" s="24"/>
      <c r="RK13" s="24"/>
      <c r="RL13" s="24"/>
      <c r="RM13" s="24"/>
      <c r="RN13" s="24"/>
      <c r="RO13" s="24"/>
      <c r="RP13" s="24"/>
      <c r="RQ13" s="24"/>
      <c r="RR13" s="24"/>
      <c r="RS13" s="24"/>
      <c r="RT13" s="24"/>
      <c r="RU13" s="24"/>
      <c r="RV13" s="24"/>
      <c r="RW13" s="24"/>
      <c r="RX13" s="24"/>
      <c r="RY13" s="24"/>
      <c r="RZ13" s="24"/>
      <c r="SA13" s="24"/>
      <c r="SB13" s="24"/>
      <c r="SC13" s="24"/>
      <c r="SD13" s="24"/>
      <c r="SE13" s="24"/>
      <c r="SF13" s="24"/>
      <c r="SG13" s="24"/>
      <c r="SH13" s="24"/>
      <c r="SI13" s="24"/>
      <c r="SJ13" s="24"/>
      <c r="SK13" s="24"/>
      <c r="SL13" s="24"/>
      <c r="SM13" s="24"/>
      <c r="SN13" s="24"/>
      <c r="SO13" s="24"/>
      <c r="SP13" s="24"/>
      <c r="SQ13" s="24"/>
      <c r="SR13" s="24"/>
      <c r="SS13" s="24"/>
      <c r="ST13" s="24"/>
      <c r="SU13" s="24"/>
      <c r="SV13" s="24"/>
      <c r="SW13" s="24"/>
      <c r="SX13" s="24"/>
      <c r="SY13" s="24"/>
      <c r="SZ13" s="24"/>
      <c r="TA13" s="24"/>
      <c r="TB13" s="24"/>
      <c r="TC13" s="24"/>
      <c r="TD13" s="24"/>
      <c r="TE13" s="24"/>
      <c r="TF13" s="24"/>
      <c r="TG13" s="24"/>
      <c r="TH13" s="24"/>
      <c r="TI13" s="24"/>
      <c r="TJ13" s="24"/>
      <c r="TK13" s="24"/>
      <c r="TL13" s="24"/>
      <c r="TM13" s="24"/>
      <c r="TN13" s="24"/>
      <c r="TO13" s="24"/>
      <c r="TP13" s="24"/>
      <c r="TQ13" s="24"/>
      <c r="TR13" s="24"/>
      <c r="TS13" s="24"/>
      <c r="TT13" s="24"/>
      <c r="TU13" s="24"/>
      <c r="TV13" s="24"/>
      <c r="TW13" s="24"/>
      <c r="TX13" s="24"/>
      <c r="TY13" s="24"/>
      <c r="TZ13" s="24"/>
      <c r="UA13" s="24"/>
      <c r="UB13" s="24"/>
      <c r="UC13" s="24"/>
      <c r="UD13" s="24"/>
      <c r="UE13" s="24"/>
      <c r="UF13" s="24"/>
      <c r="UG13" s="24"/>
      <c r="UH13" s="24"/>
      <c r="UI13" s="24"/>
      <c r="UJ13" s="24"/>
      <c r="UK13" s="24"/>
      <c r="UL13" s="24"/>
      <c r="UM13" s="24"/>
      <c r="UN13" s="24"/>
      <c r="UO13" s="24"/>
      <c r="UP13" s="24"/>
      <c r="UQ13" s="24"/>
      <c r="UR13" s="24"/>
      <c r="US13" s="24"/>
      <c r="UT13" s="24"/>
      <c r="UU13" s="24"/>
      <c r="UV13" s="24"/>
      <c r="UW13" s="24"/>
      <c r="UX13" s="24"/>
      <c r="UY13" s="24"/>
      <c r="UZ13" s="24"/>
      <c r="VA13" s="24"/>
      <c r="VB13" s="24"/>
      <c r="VC13" s="24"/>
      <c r="VD13" s="24"/>
      <c r="VE13" s="24"/>
      <c r="VF13" s="24"/>
      <c r="VG13" s="24"/>
      <c r="VH13" s="24"/>
      <c r="VI13" s="24"/>
      <c r="VJ13" s="24"/>
      <c r="VK13" s="24"/>
      <c r="VL13" s="24"/>
      <c r="VM13" s="24"/>
      <c r="VN13" s="24"/>
      <c r="VO13" s="24"/>
      <c r="VP13" s="24"/>
      <c r="VQ13" s="24"/>
      <c r="VR13" s="24"/>
      <c r="VS13" s="24"/>
      <c r="VT13" s="24"/>
      <c r="VU13" s="24"/>
      <c r="VV13" s="24"/>
      <c r="VW13" s="24"/>
      <c r="VX13" s="24"/>
      <c r="VY13" s="24"/>
      <c r="VZ13" s="24"/>
      <c r="WA13" s="24"/>
      <c r="WB13" s="24"/>
      <c r="WC13" s="24"/>
      <c r="WD13" s="24"/>
      <c r="WE13" s="24"/>
      <c r="WF13" s="24"/>
      <c r="WG13" s="24"/>
      <c r="WH13" s="24"/>
      <c r="WI13" s="24"/>
      <c r="WJ13" s="24"/>
      <c r="WK13" s="24"/>
      <c r="WL13" s="24"/>
      <c r="WM13" s="24"/>
      <c r="WN13" s="24"/>
      <c r="WO13" s="24"/>
      <c r="WP13" s="24"/>
      <c r="WQ13" s="24"/>
      <c r="WR13" s="24"/>
      <c r="WS13" s="24"/>
      <c r="WT13" s="24"/>
      <c r="WU13" s="24"/>
      <c r="WV13" s="24"/>
      <c r="WW13" s="24"/>
      <c r="WX13" s="24"/>
      <c r="WY13" s="24"/>
      <c r="WZ13" s="24"/>
      <c r="XA13" s="24"/>
      <c r="XB13" s="24"/>
      <c r="XC13" s="24"/>
      <c r="XD13" s="24"/>
      <c r="XE13" s="24"/>
      <c r="XF13" s="24"/>
      <c r="XG13" s="24"/>
      <c r="XH13" s="24"/>
      <c r="XI13" s="24"/>
      <c r="XJ13" s="24"/>
      <c r="XK13" s="24"/>
      <c r="XL13" s="24"/>
      <c r="XM13" s="24"/>
      <c r="XN13" s="24"/>
      <c r="XO13" s="24"/>
      <c r="XP13" s="24"/>
      <c r="XQ13" s="24"/>
      <c r="XR13" s="24"/>
      <c r="XS13" s="24"/>
      <c r="XT13" s="24"/>
      <c r="XU13" s="24"/>
      <c r="XV13" s="24"/>
      <c r="XW13" s="24"/>
      <c r="XX13" s="24"/>
      <c r="XY13" s="24"/>
      <c r="XZ13" s="24"/>
      <c r="YA13" s="24"/>
      <c r="YB13" s="24"/>
      <c r="YC13" s="24"/>
      <c r="YD13" s="24"/>
      <c r="YE13" s="24"/>
      <c r="YF13" s="24"/>
      <c r="YG13" s="24"/>
      <c r="YH13" s="24"/>
      <c r="YI13" s="24"/>
      <c r="YJ13" s="24"/>
      <c r="YK13" s="24"/>
      <c r="YL13" s="24"/>
      <c r="YM13" s="24"/>
      <c r="YN13" s="24"/>
      <c r="YO13" s="24"/>
      <c r="YP13" s="24"/>
      <c r="YQ13" s="24"/>
      <c r="YR13" s="24"/>
      <c r="YS13" s="24"/>
      <c r="YT13" s="24"/>
      <c r="YU13" s="24"/>
      <c r="YV13" s="24"/>
      <c r="YW13" s="24"/>
      <c r="YX13" s="24"/>
      <c r="YY13" s="24"/>
      <c r="YZ13" s="24"/>
      <c r="ZA13" s="24"/>
      <c r="ZB13" s="24"/>
      <c r="ZC13" s="24"/>
      <c r="ZD13" s="24"/>
      <c r="ZE13" s="24"/>
      <c r="ZF13" s="24"/>
      <c r="ZG13" s="24"/>
      <c r="ZH13" s="24"/>
      <c r="ZI13" s="24"/>
      <c r="ZJ13" s="24"/>
      <c r="ZK13" s="24"/>
      <c r="ZL13" s="24"/>
      <c r="ZM13" s="24"/>
      <c r="ZN13" s="24"/>
      <c r="ZO13" s="24"/>
      <c r="ZP13" s="24"/>
      <c r="ZQ13" s="24"/>
      <c r="ZR13" s="24"/>
      <c r="ZS13" s="24"/>
      <c r="ZT13" s="24"/>
      <c r="ZU13" s="24"/>
      <c r="ZV13" s="24"/>
      <c r="ZW13" s="24"/>
      <c r="ZX13" s="24"/>
      <c r="ZY13" s="24"/>
      <c r="ZZ13" s="24"/>
      <c r="AAA13" s="24"/>
      <c r="AAB13" s="24"/>
      <c r="AAC13" s="24"/>
      <c r="AAD13" s="24"/>
      <c r="AAE13" s="24"/>
      <c r="AAF13" s="24"/>
      <c r="AAG13" s="24"/>
      <c r="AAH13" s="24"/>
      <c r="AAI13" s="24"/>
      <c r="AAJ13" s="24"/>
      <c r="AAK13" s="24"/>
      <c r="AAL13" s="24"/>
      <c r="AAM13" s="24"/>
      <c r="AAN13" s="24"/>
      <c r="AAO13" s="24"/>
      <c r="AAP13" s="24"/>
      <c r="AAQ13" s="24"/>
      <c r="AAR13" s="24"/>
      <c r="AAS13" s="24"/>
      <c r="AAT13" s="24"/>
      <c r="AAU13" s="24"/>
      <c r="AAV13" s="24"/>
      <c r="AAW13" s="24"/>
      <c r="AAX13" s="24"/>
      <c r="AAY13" s="24"/>
      <c r="AAZ13" s="24"/>
      <c r="ABA13" s="24"/>
      <c r="ABB13" s="24"/>
      <c r="ABC13" s="24"/>
      <c r="ABD13" s="24"/>
      <c r="ABE13" s="24"/>
      <c r="ABF13" s="24"/>
      <c r="ABG13" s="24"/>
      <c r="ABH13" s="24"/>
      <c r="ABI13" s="24"/>
      <c r="ABJ13" s="24"/>
      <c r="ABK13" s="24"/>
      <c r="ABL13" s="24"/>
      <c r="ABM13" s="24"/>
    </row>
    <row r="14" spans="1:780" ht="20.25" customHeight="1">
      <c r="A14" s="588" t="s">
        <v>15</v>
      </c>
      <c r="B14" s="589"/>
      <c r="C14" s="39" t="s">
        <v>11</v>
      </c>
      <c r="D14" s="28">
        <v>141605.223921</v>
      </c>
      <c r="E14" s="32">
        <v>148600.89699999991</v>
      </c>
      <c r="F14" s="32">
        <v>109329</v>
      </c>
      <c r="G14" s="33"/>
      <c r="H14" s="33"/>
      <c r="I14" s="33"/>
      <c r="J14" s="33"/>
      <c r="K14" s="33"/>
      <c r="L14" s="115"/>
      <c r="M14" s="30"/>
      <c r="N14" s="30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  <c r="IE14" s="14"/>
      <c r="IF14" s="14"/>
      <c r="IG14" s="14"/>
      <c r="IH14" s="14"/>
      <c r="II14" s="14"/>
      <c r="IJ14" s="14"/>
      <c r="IK14" s="14"/>
      <c r="IL14" s="14"/>
      <c r="IM14" s="14"/>
      <c r="IN14" s="14"/>
      <c r="IO14" s="14"/>
      <c r="IP14" s="14"/>
      <c r="IQ14" s="14"/>
      <c r="IR14" s="14"/>
      <c r="IS14" s="14"/>
      <c r="IT14" s="14"/>
      <c r="IU14" s="14"/>
      <c r="IV14" s="14"/>
      <c r="IW14" s="14"/>
      <c r="IX14" s="14"/>
      <c r="IY14" s="14"/>
      <c r="IZ14" s="14"/>
      <c r="JA14" s="14"/>
      <c r="JB14" s="14"/>
      <c r="JC14" s="14"/>
      <c r="JD14" s="14"/>
      <c r="JE14" s="14"/>
      <c r="JF14" s="14"/>
      <c r="JG14" s="14"/>
      <c r="JH14" s="14"/>
      <c r="JI14" s="14"/>
      <c r="JJ14" s="14"/>
      <c r="JK14" s="14"/>
      <c r="JL14" s="14"/>
      <c r="JM14" s="14"/>
      <c r="JN14" s="14"/>
      <c r="JO14" s="14"/>
      <c r="JP14" s="14"/>
      <c r="JQ14" s="14"/>
      <c r="JR14" s="14"/>
      <c r="JS14" s="14"/>
      <c r="JT14" s="14"/>
      <c r="JU14" s="14"/>
      <c r="JV14" s="14"/>
      <c r="JW14" s="14"/>
      <c r="JX14" s="14"/>
      <c r="JY14" s="14"/>
      <c r="JZ14" s="14"/>
      <c r="KA14" s="14"/>
      <c r="KB14" s="14"/>
      <c r="KC14" s="14"/>
      <c r="KD14" s="14"/>
      <c r="KE14" s="14"/>
      <c r="KF14" s="14"/>
      <c r="KG14" s="14"/>
      <c r="KH14" s="14"/>
      <c r="KI14" s="14"/>
      <c r="KJ14" s="14"/>
      <c r="KK14" s="14"/>
      <c r="KL14" s="14"/>
      <c r="KM14" s="14"/>
      <c r="KN14" s="14"/>
      <c r="KO14" s="14"/>
      <c r="KP14" s="14"/>
      <c r="KQ14" s="14"/>
      <c r="KR14" s="14"/>
      <c r="KS14" s="14"/>
      <c r="KT14" s="14"/>
      <c r="KU14" s="14"/>
      <c r="KV14" s="14"/>
      <c r="KW14" s="14"/>
      <c r="KX14" s="14"/>
      <c r="KY14" s="14"/>
      <c r="KZ14" s="14"/>
      <c r="LA14" s="14"/>
      <c r="LB14" s="14"/>
      <c r="LC14" s="14"/>
      <c r="LD14" s="14"/>
      <c r="LE14" s="14"/>
      <c r="LF14" s="14"/>
      <c r="LG14" s="14"/>
      <c r="LH14" s="14"/>
      <c r="LI14" s="14"/>
      <c r="LJ14" s="14"/>
      <c r="LK14" s="14"/>
      <c r="LL14" s="14"/>
      <c r="LM14" s="14"/>
      <c r="LN14" s="14"/>
      <c r="LO14" s="14"/>
      <c r="LP14" s="14"/>
      <c r="LQ14" s="14"/>
      <c r="LR14" s="14"/>
      <c r="LS14" s="14"/>
      <c r="LT14" s="14"/>
      <c r="LU14" s="14"/>
      <c r="LV14" s="14"/>
      <c r="LW14" s="14"/>
      <c r="LX14" s="14"/>
      <c r="LY14" s="14"/>
      <c r="LZ14" s="14"/>
      <c r="MA14" s="14"/>
      <c r="MB14" s="14"/>
      <c r="MC14" s="14"/>
      <c r="MD14" s="14"/>
      <c r="ME14" s="14"/>
      <c r="MF14" s="14"/>
      <c r="MG14" s="14"/>
      <c r="MH14" s="14"/>
      <c r="MI14" s="14"/>
      <c r="MJ14" s="14"/>
      <c r="MK14" s="14"/>
      <c r="ML14" s="14"/>
      <c r="MM14" s="14"/>
      <c r="MN14" s="14"/>
      <c r="MO14" s="14"/>
      <c r="MP14" s="14"/>
      <c r="MQ14" s="14"/>
      <c r="MR14" s="14"/>
      <c r="MS14" s="14"/>
      <c r="MT14" s="14"/>
      <c r="MU14" s="14"/>
      <c r="MV14" s="14"/>
      <c r="MW14" s="14"/>
      <c r="MX14" s="14"/>
      <c r="MY14" s="14"/>
      <c r="MZ14" s="14"/>
      <c r="NA14" s="14"/>
      <c r="NB14" s="14"/>
      <c r="NC14" s="14"/>
      <c r="ND14" s="14"/>
      <c r="NE14" s="14"/>
      <c r="NF14" s="14"/>
      <c r="NG14" s="14"/>
      <c r="NH14" s="14"/>
      <c r="NI14" s="14"/>
      <c r="NJ14" s="14"/>
      <c r="NK14" s="14"/>
      <c r="NL14" s="14"/>
      <c r="NM14" s="14"/>
      <c r="NN14" s="14"/>
      <c r="NO14" s="14"/>
      <c r="NP14" s="14"/>
      <c r="NQ14" s="14"/>
      <c r="NR14" s="14"/>
      <c r="NS14" s="14"/>
      <c r="NT14" s="14"/>
      <c r="NU14" s="14"/>
      <c r="NV14" s="14"/>
      <c r="NW14" s="14"/>
      <c r="NX14" s="14"/>
      <c r="NY14" s="14"/>
      <c r="NZ14" s="14"/>
      <c r="OA14" s="14"/>
      <c r="OB14" s="14"/>
      <c r="OC14" s="14"/>
      <c r="OD14" s="14"/>
      <c r="OE14" s="14"/>
      <c r="OF14" s="14"/>
      <c r="OG14" s="14"/>
      <c r="OH14" s="14"/>
      <c r="OI14" s="14"/>
      <c r="OJ14" s="14"/>
      <c r="OK14" s="14"/>
      <c r="OL14" s="14"/>
      <c r="OM14" s="14"/>
      <c r="ON14" s="14"/>
      <c r="OO14" s="14"/>
      <c r="OP14" s="14"/>
      <c r="OQ14" s="14"/>
      <c r="OR14" s="14"/>
      <c r="OS14" s="14"/>
      <c r="OT14" s="14"/>
      <c r="OU14" s="14"/>
      <c r="OV14" s="14"/>
      <c r="OW14" s="14"/>
      <c r="OX14" s="14"/>
      <c r="OY14" s="14"/>
      <c r="OZ14" s="14"/>
      <c r="PA14" s="14"/>
      <c r="PB14" s="14"/>
      <c r="PC14" s="14"/>
      <c r="PD14" s="14"/>
      <c r="PE14" s="14"/>
      <c r="PF14" s="14"/>
      <c r="PG14" s="14"/>
      <c r="PH14" s="14"/>
      <c r="PI14" s="14"/>
      <c r="PJ14" s="14"/>
      <c r="PK14" s="14"/>
      <c r="PL14" s="14"/>
      <c r="PM14" s="14"/>
      <c r="PN14" s="14"/>
      <c r="PO14" s="14"/>
      <c r="PP14" s="14"/>
      <c r="PQ14" s="14"/>
      <c r="PR14" s="14"/>
      <c r="PS14" s="14"/>
      <c r="PT14" s="14"/>
      <c r="PU14" s="14"/>
      <c r="PV14" s="14"/>
      <c r="PW14" s="14"/>
      <c r="PX14" s="14"/>
      <c r="PY14" s="14"/>
      <c r="PZ14" s="14"/>
      <c r="QA14" s="14"/>
      <c r="QB14" s="14"/>
      <c r="QC14" s="14"/>
      <c r="QD14" s="14"/>
      <c r="QE14" s="14"/>
      <c r="QF14" s="14"/>
      <c r="QG14" s="14"/>
      <c r="QH14" s="14"/>
      <c r="QI14" s="14"/>
      <c r="QJ14" s="14"/>
      <c r="QK14" s="14"/>
      <c r="QL14" s="14"/>
      <c r="QM14" s="14"/>
      <c r="QN14" s="14"/>
      <c r="QO14" s="14"/>
      <c r="QP14" s="14"/>
      <c r="QQ14" s="14"/>
      <c r="QR14" s="14"/>
      <c r="QS14" s="14"/>
      <c r="QT14" s="14"/>
      <c r="QU14" s="14"/>
      <c r="QV14" s="14"/>
      <c r="QW14" s="14"/>
      <c r="QX14" s="14"/>
      <c r="QY14" s="14"/>
      <c r="QZ14" s="14"/>
      <c r="RA14" s="14"/>
      <c r="RB14" s="14"/>
      <c r="RC14" s="14"/>
      <c r="RD14" s="14"/>
      <c r="RE14" s="14"/>
      <c r="RF14" s="14"/>
      <c r="RG14" s="14"/>
      <c r="RH14" s="14"/>
      <c r="RI14" s="14"/>
      <c r="RJ14" s="14"/>
      <c r="RK14" s="14"/>
      <c r="RL14" s="14"/>
      <c r="RM14" s="14"/>
      <c r="RN14" s="14"/>
      <c r="RO14" s="14"/>
      <c r="RP14" s="14"/>
      <c r="RQ14" s="14"/>
      <c r="RR14" s="14"/>
      <c r="RS14" s="14"/>
      <c r="RT14" s="14"/>
      <c r="RU14" s="14"/>
      <c r="RV14" s="14"/>
      <c r="RW14" s="14"/>
      <c r="RX14" s="14"/>
      <c r="RY14" s="14"/>
      <c r="RZ14" s="14"/>
      <c r="SA14" s="14"/>
      <c r="SB14" s="14"/>
      <c r="SC14" s="14"/>
      <c r="SD14" s="14"/>
      <c r="SE14" s="14"/>
      <c r="SF14" s="14"/>
      <c r="SG14" s="14"/>
      <c r="SH14" s="14"/>
      <c r="SI14" s="14"/>
      <c r="SJ14" s="14"/>
      <c r="SK14" s="14"/>
      <c r="SL14" s="14"/>
      <c r="SM14" s="14"/>
      <c r="SN14" s="14"/>
      <c r="SO14" s="14"/>
      <c r="SP14" s="14"/>
      <c r="SQ14" s="14"/>
      <c r="SR14" s="14"/>
      <c r="SS14" s="14"/>
      <c r="ST14" s="14"/>
      <c r="SU14" s="14"/>
      <c r="SV14" s="14"/>
      <c r="SW14" s="14"/>
      <c r="SX14" s="14"/>
      <c r="SY14" s="14"/>
      <c r="SZ14" s="14"/>
      <c r="TA14" s="14"/>
      <c r="TB14" s="14"/>
      <c r="TC14" s="14"/>
      <c r="TD14" s="14"/>
      <c r="TE14" s="14"/>
      <c r="TF14" s="14"/>
      <c r="TG14" s="14"/>
      <c r="TH14" s="14"/>
      <c r="TI14" s="14"/>
      <c r="TJ14" s="14"/>
      <c r="TK14" s="14"/>
      <c r="TL14" s="14"/>
      <c r="TM14" s="14"/>
      <c r="TN14" s="14"/>
      <c r="TO14" s="14"/>
      <c r="TP14" s="14"/>
      <c r="TQ14" s="14"/>
      <c r="TR14" s="14"/>
      <c r="TS14" s="14"/>
      <c r="TT14" s="14"/>
      <c r="TU14" s="14"/>
      <c r="TV14" s="14"/>
      <c r="TW14" s="14"/>
      <c r="TX14" s="14"/>
      <c r="TY14" s="14"/>
      <c r="TZ14" s="14"/>
      <c r="UA14" s="14"/>
      <c r="UB14" s="14"/>
      <c r="UC14" s="14"/>
      <c r="UD14" s="14"/>
      <c r="UE14" s="14"/>
      <c r="UF14" s="14"/>
      <c r="UG14" s="14"/>
      <c r="UH14" s="14"/>
      <c r="UI14" s="14"/>
      <c r="UJ14" s="14"/>
      <c r="UK14" s="14"/>
      <c r="UL14" s="14"/>
      <c r="UM14" s="14"/>
      <c r="UN14" s="14"/>
      <c r="UO14" s="14"/>
      <c r="UP14" s="14"/>
      <c r="UQ14" s="14"/>
      <c r="UR14" s="14"/>
      <c r="US14" s="14"/>
      <c r="UT14" s="14"/>
      <c r="UU14" s="14"/>
      <c r="UV14" s="14"/>
      <c r="UW14" s="14"/>
      <c r="UX14" s="14"/>
      <c r="UY14" s="14"/>
      <c r="UZ14" s="14"/>
      <c r="VA14" s="14"/>
      <c r="VB14" s="14"/>
      <c r="VC14" s="14"/>
      <c r="VD14" s="14"/>
      <c r="VE14" s="14"/>
      <c r="VF14" s="14"/>
      <c r="VG14" s="14"/>
      <c r="VH14" s="14"/>
      <c r="VI14" s="14"/>
      <c r="VJ14" s="14"/>
      <c r="VK14" s="14"/>
      <c r="VL14" s="14"/>
      <c r="VM14" s="14"/>
      <c r="VN14" s="14"/>
      <c r="VO14" s="14"/>
      <c r="VP14" s="14"/>
      <c r="VQ14" s="14"/>
      <c r="VR14" s="14"/>
      <c r="VS14" s="14"/>
      <c r="VT14" s="14"/>
      <c r="VU14" s="14"/>
      <c r="VV14" s="14"/>
      <c r="VW14" s="14"/>
      <c r="VX14" s="14"/>
      <c r="VY14" s="14"/>
      <c r="VZ14" s="14"/>
      <c r="WA14" s="14"/>
      <c r="WB14" s="14"/>
      <c r="WC14" s="14"/>
      <c r="WD14" s="14"/>
      <c r="WE14" s="14"/>
      <c r="WF14" s="14"/>
      <c r="WG14" s="14"/>
      <c r="WH14" s="14"/>
      <c r="WI14" s="14"/>
      <c r="WJ14" s="14"/>
      <c r="WK14" s="14"/>
      <c r="WL14" s="14"/>
      <c r="WM14" s="14"/>
      <c r="WN14" s="14"/>
      <c r="WO14" s="14"/>
      <c r="WP14" s="14"/>
      <c r="WQ14" s="14"/>
      <c r="WR14" s="14"/>
      <c r="WS14" s="14"/>
      <c r="WT14" s="14"/>
      <c r="WU14" s="14"/>
      <c r="WV14" s="14"/>
      <c r="WW14" s="14"/>
      <c r="WX14" s="14"/>
      <c r="WY14" s="14"/>
      <c r="WZ14" s="14"/>
      <c r="XA14" s="14"/>
      <c r="XB14" s="14"/>
      <c r="XC14" s="14"/>
      <c r="XD14" s="14"/>
      <c r="XE14" s="14"/>
      <c r="XF14" s="14"/>
      <c r="XG14" s="14"/>
      <c r="XH14" s="14"/>
      <c r="XI14" s="14"/>
      <c r="XJ14" s="14"/>
      <c r="XK14" s="14"/>
      <c r="XL14" s="14"/>
      <c r="XM14" s="14"/>
      <c r="XN14" s="14"/>
      <c r="XO14" s="14"/>
      <c r="XP14" s="14"/>
      <c r="XQ14" s="14"/>
      <c r="XR14" s="14"/>
      <c r="XS14" s="14"/>
      <c r="XT14" s="14"/>
      <c r="XU14" s="14"/>
      <c r="XV14" s="14"/>
      <c r="XW14" s="14"/>
      <c r="XX14" s="14"/>
      <c r="XY14" s="14"/>
      <c r="XZ14" s="14"/>
      <c r="YA14" s="14"/>
      <c r="YB14" s="14"/>
      <c r="YC14" s="14"/>
      <c r="YD14" s="14"/>
      <c r="YE14" s="14"/>
      <c r="YF14" s="14"/>
      <c r="YG14" s="14"/>
      <c r="YH14" s="14"/>
      <c r="YI14" s="14"/>
      <c r="YJ14" s="14"/>
      <c r="YK14" s="14"/>
      <c r="YL14" s="14"/>
      <c r="YM14" s="14"/>
      <c r="YN14" s="14"/>
      <c r="YO14" s="14"/>
      <c r="YP14" s="14"/>
      <c r="YQ14" s="14"/>
      <c r="YR14" s="14"/>
      <c r="YS14" s="14"/>
      <c r="YT14" s="14"/>
      <c r="YU14" s="14"/>
      <c r="YV14" s="14"/>
      <c r="YW14" s="14"/>
      <c r="YX14" s="14"/>
      <c r="YY14" s="14"/>
      <c r="YZ14" s="14"/>
      <c r="ZA14" s="14"/>
      <c r="ZB14" s="14"/>
      <c r="ZC14" s="14"/>
      <c r="ZD14" s="14"/>
      <c r="ZE14" s="14"/>
      <c r="ZF14" s="14"/>
      <c r="ZG14" s="14"/>
      <c r="ZH14" s="14"/>
      <c r="ZI14" s="14"/>
      <c r="ZJ14" s="14"/>
      <c r="ZK14" s="14"/>
      <c r="ZL14" s="14"/>
      <c r="ZM14" s="14"/>
      <c r="ZN14" s="14"/>
      <c r="ZO14" s="14"/>
      <c r="ZP14" s="14"/>
      <c r="ZQ14" s="14"/>
      <c r="ZR14" s="14"/>
      <c r="ZS14" s="14"/>
      <c r="ZT14" s="14"/>
      <c r="ZU14" s="14"/>
      <c r="ZV14" s="14"/>
      <c r="ZW14" s="14"/>
      <c r="ZX14" s="14"/>
      <c r="ZY14" s="14"/>
      <c r="ZZ14" s="14"/>
      <c r="AAA14" s="14"/>
      <c r="AAB14" s="14"/>
      <c r="AAC14" s="14"/>
      <c r="AAD14" s="14"/>
      <c r="AAE14" s="14"/>
      <c r="AAF14" s="14"/>
      <c r="AAG14" s="14"/>
      <c r="AAH14" s="14"/>
      <c r="AAI14" s="14"/>
      <c r="AAJ14" s="14"/>
      <c r="AAK14" s="14"/>
      <c r="AAL14" s="14"/>
      <c r="AAM14" s="14"/>
      <c r="AAN14" s="14"/>
      <c r="AAO14" s="14"/>
      <c r="AAP14" s="14"/>
      <c r="AAQ14" s="14"/>
      <c r="AAR14" s="14"/>
      <c r="AAS14" s="14"/>
      <c r="AAT14" s="14"/>
      <c r="AAU14" s="14"/>
      <c r="AAV14" s="14"/>
      <c r="AAW14" s="14"/>
      <c r="AAX14" s="14"/>
      <c r="AAY14" s="14"/>
      <c r="AAZ14" s="14"/>
      <c r="ABA14" s="14"/>
      <c r="ABB14" s="14"/>
      <c r="ABC14" s="14"/>
      <c r="ABD14" s="14"/>
      <c r="ABE14" s="14"/>
      <c r="ABF14" s="14"/>
      <c r="ABG14" s="14"/>
      <c r="ABH14" s="14"/>
      <c r="ABI14" s="14"/>
      <c r="ABJ14" s="14"/>
      <c r="ABK14" s="14"/>
      <c r="ABL14" s="14"/>
      <c r="ABM14" s="14"/>
      <c r="ABN14" s="14"/>
      <c r="ABO14" s="14"/>
      <c r="ABP14" s="14"/>
      <c r="ABQ14" s="14"/>
      <c r="ABR14" s="14"/>
      <c r="ABS14" s="14"/>
      <c r="ABT14" s="14"/>
      <c r="ABU14" s="14"/>
      <c r="ABV14" s="14"/>
      <c r="ABW14" s="14"/>
      <c r="ABX14" s="14"/>
      <c r="ABY14" s="14"/>
      <c r="ABZ14" s="14"/>
      <c r="ACA14" s="14"/>
      <c r="ACB14" s="14"/>
      <c r="ACC14" s="14"/>
      <c r="ACD14" s="14"/>
      <c r="ACE14" s="14"/>
      <c r="ACF14" s="14"/>
      <c r="ACG14" s="14"/>
      <c r="ACH14" s="14"/>
      <c r="ACI14" s="14"/>
      <c r="ACJ14" s="14"/>
      <c r="ACK14" s="14"/>
      <c r="ACL14" s="14"/>
      <c r="ACM14" s="14"/>
      <c r="ACN14" s="14"/>
      <c r="ACO14" s="14"/>
      <c r="ACP14" s="14"/>
      <c r="ACQ14" s="14"/>
      <c r="ACR14" s="14"/>
      <c r="ACS14" s="14"/>
      <c r="ACT14" s="14"/>
      <c r="ACU14" s="14"/>
      <c r="ACV14" s="14"/>
      <c r="ACW14" s="14"/>
      <c r="ACX14" s="14"/>
      <c r="ACY14" s="14"/>
      <c r="ACZ14" s="14"/>
    </row>
    <row r="15" spans="1:780" ht="20.25" customHeight="1">
      <c r="A15" s="590" t="s">
        <v>16</v>
      </c>
      <c r="B15" s="591"/>
      <c r="C15" s="39" t="s">
        <v>11</v>
      </c>
      <c r="D15" s="40">
        <v>142057.95772099998</v>
      </c>
      <c r="E15" s="41">
        <v>148600.89699999991</v>
      </c>
      <c r="F15" s="41">
        <v>109329</v>
      </c>
      <c r="G15" s="41">
        <v>106151.382285</v>
      </c>
      <c r="H15" s="41">
        <v>114184.74599999994</v>
      </c>
      <c r="I15" s="41">
        <v>92895</v>
      </c>
      <c r="J15" s="41">
        <v>35906.575435999977</v>
      </c>
      <c r="K15" s="41">
        <v>34416.150999999991</v>
      </c>
      <c r="L15" s="116">
        <v>16434</v>
      </c>
      <c r="M15" s="42"/>
      <c r="N15" s="42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  <c r="NZ15" s="14"/>
      <c r="OA15" s="14"/>
      <c r="OB15" s="14"/>
      <c r="OC15" s="14"/>
      <c r="OD15" s="14"/>
      <c r="OE15" s="14"/>
      <c r="OF15" s="14"/>
      <c r="OG15" s="14"/>
      <c r="OH15" s="14"/>
      <c r="OI15" s="14"/>
      <c r="OJ15" s="14"/>
      <c r="OK15" s="14"/>
      <c r="OL15" s="14"/>
      <c r="OM15" s="14"/>
      <c r="ON15" s="14"/>
      <c r="OO15" s="14"/>
      <c r="OP15" s="14"/>
      <c r="OQ15" s="14"/>
      <c r="OR15" s="14"/>
      <c r="OS15" s="14"/>
      <c r="OT15" s="14"/>
      <c r="OU15" s="14"/>
      <c r="OV15" s="14"/>
      <c r="OW15" s="14"/>
      <c r="OX15" s="14"/>
      <c r="OY15" s="14"/>
      <c r="OZ15" s="14"/>
      <c r="PA15" s="14"/>
      <c r="PB15" s="14"/>
      <c r="PC15" s="14"/>
      <c r="PD15" s="14"/>
      <c r="PE15" s="14"/>
      <c r="PF15" s="14"/>
      <c r="PG15" s="14"/>
      <c r="PH15" s="14"/>
      <c r="PI15" s="14"/>
      <c r="PJ15" s="14"/>
      <c r="PK15" s="14"/>
      <c r="PL15" s="14"/>
      <c r="PM15" s="14"/>
      <c r="PN15" s="14"/>
      <c r="PO15" s="14"/>
      <c r="PP15" s="14"/>
      <c r="PQ15" s="14"/>
      <c r="PR15" s="14"/>
      <c r="PS15" s="14"/>
      <c r="PT15" s="14"/>
      <c r="PU15" s="14"/>
      <c r="PV15" s="14"/>
      <c r="PW15" s="14"/>
      <c r="PX15" s="14"/>
      <c r="PY15" s="14"/>
      <c r="PZ15" s="14"/>
      <c r="QA15" s="14"/>
      <c r="QB15" s="14"/>
      <c r="QC15" s="14"/>
      <c r="QD15" s="14"/>
      <c r="QE15" s="14"/>
      <c r="QF15" s="14"/>
      <c r="QG15" s="14"/>
      <c r="QH15" s="14"/>
      <c r="QI15" s="14"/>
      <c r="QJ15" s="14"/>
      <c r="QK15" s="14"/>
      <c r="QL15" s="14"/>
      <c r="QM15" s="14"/>
      <c r="QN15" s="14"/>
      <c r="QO15" s="14"/>
      <c r="QP15" s="14"/>
      <c r="QQ15" s="14"/>
      <c r="QR15" s="14"/>
      <c r="QS15" s="14"/>
      <c r="QT15" s="14"/>
      <c r="QU15" s="14"/>
      <c r="QV15" s="14"/>
      <c r="QW15" s="14"/>
      <c r="QX15" s="14"/>
      <c r="QY15" s="14"/>
      <c r="QZ15" s="14"/>
      <c r="RA15" s="14"/>
      <c r="RB15" s="14"/>
      <c r="RC15" s="14"/>
      <c r="RD15" s="14"/>
      <c r="RE15" s="14"/>
      <c r="RF15" s="14"/>
      <c r="RG15" s="14"/>
      <c r="RH15" s="14"/>
      <c r="RI15" s="14"/>
      <c r="RJ15" s="14"/>
      <c r="RK15" s="14"/>
      <c r="RL15" s="14"/>
      <c r="RM15" s="14"/>
      <c r="RN15" s="14"/>
      <c r="RO15" s="14"/>
      <c r="RP15" s="14"/>
      <c r="RQ15" s="14"/>
      <c r="RR15" s="14"/>
      <c r="RS15" s="14"/>
      <c r="RT15" s="14"/>
      <c r="RU15" s="14"/>
      <c r="RV15" s="14"/>
      <c r="RW15" s="14"/>
      <c r="RX15" s="14"/>
      <c r="RY15" s="14"/>
      <c r="RZ15" s="14"/>
      <c r="SA15" s="14"/>
      <c r="SB15" s="14"/>
      <c r="SC15" s="14"/>
      <c r="SD15" s="14"/>
      <c r="SE15" s="14"/>
      <c r="SF15" s="14"/>
      <c r="SG15" s="14"/>
      <c r="SH15" s="14"/>
      <c r="SI15" s="14"/>
      <c r="SJ15" s="14"/>
      <c r="SK15" s="14"/>
      <c r="SL15" s="14"/>
      <c r="SM15" s="14"/>
      <c r="SN15" s="14"/>
      <c r="SO15" s="14"/>
      <c r="SP15" s="14"/>
      <c r="SQ15" s="14"/>
      <c r="SR15" s="14"/>
      <c r="SS15" s="14"/>
      <c r="ST15" s="14"/>
      <c r="SU15" s="14"/>
      <c r="SV15" s="14"/>
      <c r="SW15" s="14"/>
      <c r="SX15" s="14"/>
      <c r="SY15" s="14"/>
      <c r="SZ15" s="14"/>
      <c r="TA15" s="14"/>
      <c r="TB15" s="14"/>
      <c r="TC15" s="14"/>
      <c r="TD15" s="14"/>
      <c r="TE15" s="14"/>
      <c r="TF15" s="14"/>
      <c r="TG15" s="14"/>
      <c r="TH15" s="14"/>
      <c r="TI15" s="14"/>
      <c r="TJ15" s="14"/>
      <c r="TK15" s="14"/>
      <c r="TL15" s="14"/>
      <c r="TM15" s="14"/>
      <c r="TN15" s="14"/>
      <c r="TO15" s="14"/>
      <c r="TP15" s="14"/>
      <c r="TQ15" s="14"/>
      <c r="TR15" s="14"/>
      <c r="TS15" s="14"/>
      <c r="TT15" s="14"/>
      <c r="TU15" s="14"/>
      <c r="TV15" s="14"/>
      <c r="TW15" s="14"/>
      <c r="TX15" s="14"/>
      <c r="TY15" s="14"/>
      <c r="TZ15" s="14"/>
      <c r="UA15" s="14"/>
      <c r="UB15" s="14"/>
      <c r="UC15" s="14"/>
      <c r="UD15" s="14"/>
      <c r="UE15" s="14"/>
      <c r="UF15" s="14"/>
      <c r="UG15" s="14"/>
      <c r="UH15" s="14"/>
      <c r="UI15" s="14"/>
      <c r="UJ15" s="14"/>
      <c r="UK15" s="14"/>
      <c r="UL15" s="14"/>
      <c r="UM15" s="14"/>
      <c r="UN15" s="14"/>
      <c r="UO15" s="14"/>
      <c r="UP15" s="14"/>
      <c r="UQ15" s="14"/>
      <c r="UR15" s="14"/>
      <c r="US15" s="14"/>
      <c r="UT15" s="14"/>
      <c r="UU15" s="14"/>
      <c r="UV15" s="14"/>
      <c r="UW15" s="14"/>
      <c r="UX15" s="14"/>
      <c r="UY15" s="14"/>
      <c r="UZ15" s="14"/>
      <c r="VA15" s="14"/>
      <c r="VB15" s="14"/>
      <c r="VC15" s="14"/>
      <c r="VD15" s="14"/>
      <c r="VE15" s="14"/>
      <c r="VF15" s="14"/>
      <c r="VG15" s="14"/>
      <c r="VH15" s="14"/>
      <c r="VI15" s="14"/>
      <c r="VJ15" s="14"/>
      <c r="VK15" s="14"/>
      <c r="VL15" s="14"/>
      <c r="VM15" s="14"/>
      <c r="VN15" s="14"/>
      <c r="VO15" s="14"/>
      <c r="VP15" s="14"/>
      <c r="VQ15" s="14"/>
      <c r="VR15" s="14"/>
      <c r="VS15" s="14"/>
      <c r="VT15" s="14"/>
      <c r="VU15" s="14"/>
      <c r="VV15" s="14"/>
      <c r="VW15" s="14"/>
      <c r="VX15" s="14"/>
      <c r="VY15" s="14"/>
      <c r="VZ15" s="14"/>
      <c r="WA15" s="14"/>
      <c r="WB15" s="14"/>
      <c r="WC15" s="14"/>
      <c r="WD15" s="14"/>
      <c r="WE15" s="14"/>
      <c r="WF15" s="14"/>
      <c r="WG15" s="14"/>
      <c r="WH15" s="14"/>
      <c r="WI15" s="14"/>
      <c r="WJ15" s="14"/>
      <c r="WK15" s="14"/>
      <c r="WL15" s="14"/>
      <c r="WM15" s="14"/>
      <c r="WN15" s="14"/>
      <c r="WO15" s="14"/>
      <c r="WP15" s="14"/>
      <c r="WQ15" s="14"/>
      <c r="WR15" s="14"/>
      <c r="WS15" s="14"/>
      <c r="WT15" s="14"/>
      <c r="WU15" s="14"/>
      <c r="WV15" s="14"/>
      <c r="WW15" s="14"/>
      <c r="WX15" s="14"/>
      <c r="WY15" s="14"/>
      <c r="WZ15" s="14"/>
      <c r="XA15" s="14"/>
      <c r="XB15" s="14"/>
      <c r="XC15" s="14"/>
      <c r="XD15" s="14"/>
      <c r="XE15" s="14"/>
      <c r="XF15" s="14"/>
      <c r="XG15" s="14"/>
      <c r="XH15" s="14"/>
      <c r="XI15" s="14"/>
      <c r="XJ15" s="14"/>
      <c r="XK15" s="14"/>
      <c r="XL15" s="14"/>
      <c r="XM15" s="14"/>
      <c r="XN15" s="14"/>
      <c r="XO15" s="14"/>
      <c r="XP15" s="14"/>
      <c r="XQ15" s="14"/>
      <c r="XR15" s="14"/>
      <c r="XS15" s="14"/>
      <c r="XT15" s="14"/>
      <c r="XU15" s="14"/>
      <c r="XV15" s="14"/>
      <c r="XW15" s="14"/>
      <c r="XX15" s="14"/>
      <c r="XY15" s="14"/>
      <c r="XZ15" s="14"/>
      <c r="YA15" s="14"/>
      <c r="YB15" s="14"/>
      <c r="YC15" s="14"/>
      <c r="YD15" s="14"/>
      <c r="YE15" s="14"/>
      <c r="YF15" s="14"/>
      <c r="YG15" s="14"/>
      <c r="YH15" s="14"/>
      <c r="YI15" s="14"/>
      <c r="YJ15" s="14"/>
      <c r="YK15" s="14"/>
      <c r="YL15" s="14"/>
      <c r="YM15" s="14"/>
      <c r="YN15" s="14"/>
      <c r="YO15" s="14"/>
      <c r="YP15" s="14"/>
      <c r="YQ15" s="14"/>
      <c r="YR15" s="14"/>
      <c r="YS15" s="14"/>
      <c r="YT15" s="14"/>
      <c r="YU15" s="14"/>
      <c r="YV15" s="14"/>
      <c r="YW15" s="14"/>
      <c r="YX15" s="14"/>
      <c r="YY15" s="14"/>
      <c r="YZ15" s="14"/>
      <c r="ZA15" s="14"/>
      <c r="ZB15" s="14"/>
      <c r="ZC15" s="14"/>
      <c r="ZD15" s="14"/>
      <c r="ZE15" s="14"/>
      <c r="ZF15" s="14"/>
      <c r="ZG15" s="14"/>
      <c r="ZH15" s="14"/>
      <c r="ZI15" s="14"/>
      <c r="ZJ15" s="14"/>
      <c r="ZK15" s="14"/>
      <c r="ZL15" s="14"/>
      <c r="ZM15" s="14"/>
      <c r="ZN15" s="14"/>
      <c r="ZO15" s="14"/>
      <c r="ZP15" s="14"/>
      <c r="ZQ15" s="14"/>
      <c r="ZR15" s="14"/>
      <c r="ZS15" s="14"/>
      <c r="ZT15" s="14"/>
      <c r="ZU15" s="14"/>
      <c r="ZV15" s="14"/>
      <c r="ZW15" s="14"/>
      <c r="ZX15" s="14"/>
      <c r="ZY15" s="14"/>
      <c r="ZZ15" s="14"/>
      <c r="AAA15" s="14"/>
      <c r="AAB15" s="14"/>
      <c r="AAC15" s="14"/>
      <c r="AAD15" s="14"/>
      <c r="AAE15" s="14"/>
      <c r="AAF15" s="14"/>
      <c r="AAG15" s="14"/>
      <c r="AAH15" s="14"/>
      <c r="AAI15" s="14"/>
      <c r="AAJ15" s="14"/>
      <c r="AAK15" s="14"/>
      <c r="AAL15" s="14"/>
      <c r="AAM15" s="14"/>
      <c r="AAN15" s="14"/>
      <c r="AAO15" s="14"/>
      <c r="AAP15" s="14"/>
      <c r="AAQ15" s="14"/>
      <c r="AAR15" s="14"/>
      <c r="AAS15" s="14"/>
      <c r="AAT15" s="14"/>
      <c r="AAU15" s="14"/>
      <c r="AAV15" s="14"/>
      <c r="AAW15" s="14"/>
      <c r="AAX15" s="14"/>
      <c r="AAY15" s="14"/>
      <c r="AAZ15" s="14"/>
      <c r="ABA15" s="14"/>
      <c r="ABB15" s="14"/>
      <c r="ABC15" s="14"/>
      <c r="ABD15" s="14"/>
      <c r="ABE15" s="14"/>
      <c r="ABF15" s="14"/>
      <c r="ABG15" s="14"/>
      <c r="ABH15" s="14"/>
      <c r="ABI15" s="14"/>
      <c r="ABJ15" s="14"/>
      <c r="ABK15" s="14"/>
      <c r="ABL15" s="14"/>
      <c r="ABM15" s="14"/>
      <c r="ABN15" s="14"/>
      <c r="ABO15" s="14"/>
      <c r="ABP15" s="14"/>
      <c r="ABQ15" s="14"/>
      <c r="ABR15" s="14"/>
      <c r="ABS15" s="14"/>
      <c r="ABT15" s="14"/>
      <c r="ABU15" s="14"/>
      <c r="ABV15" s="14"/>
      <c r="ABW15" s="14"/>
      <c r="ABX15" s="14"/>
      <c r="ABY15" s="14"/>
      <c r="ABZ15" s="14"/>
      <c r="ACA15" s="14"/>
      <c r="ACB15" s="14"/>
      <c r="ACC15" s="14"/>
      <c r="ACD15" s="14"/>
      <c r="ACE15" s="14"/>
      <c r="ACF15" s="14"/>
      <c r="ACG15" s="14"/>
      <c r="ACH15" s="14"/>
      <c r="ACI15" s="14"/>
      <c r="ACJ15" s="14"/>
      <c r="ACK15" s="14"/>
      <c r="ACL15" s="14"/>
      <c r="ACM15" s="14"/>
      <c r="ACN15" s="14"/>
      <c r="ACO15" s="14"/>
      <c r="ACP15" s="14"/>
      <c r="ACQ15" s="14"/>
      <c r="ACR15" s="14"/>
      <c r="ACS15" s="14"/>
      <c r="ACT15" s="14"/>
      <c r="ACU15" s="14"/>
      <c r="ACV15" s="14"/>
      <c r="ACW15" s="14"/>
      <c r="ACX15" s="14"/>
      <c r="ACY15" s="14"/>
      <c r="ACZ15" s="14"/>
    </row>
    <row r="16" spans="1:780" s="25" customFormat="1" ht="20.25" customHeight="1">
      <c r="A16" s="567" t="s">
        <v>17</v>
      </c>
      <c r="B16" s="568"/>
      <c r="C16" s="43" t="s">
        <v>11</v>
      </c>
      <c r="D16" s="32">
        <v>1537.016813</v>
      </c>
      <c r="E16" s="32">
        <v>1730.2240000000002</v>
      </c>
      <c r="F16" s="32">
        <v>12558</v>
      </c>
      <c r="G16" s="33"/>
      <c r="H16" s="33"/>
      <c r="I16" s="32">
        <v>8102</v>
      </c>
      <c r="J16" s="32">
        <v>1537.016813</v>
      </c>
      <c r="K16" s="32">
        <v>1730.2240000000002</v>
      </c>
      <c r="L16" s="112">
        <v>4456</v>
      </c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  <c r="AM16" s="24"/>
      <c r="AN16" s="24"/>
      <c r="AO16" s="24"/>
      <c r="AP16" s="24"/>
      <c r="AQ16" s="24"/>
      <c r="AR16" s="24"/>
      <c r="AS16" s="24"/>
      <c r="AT16" s="24"/>
      <c r="AU16" s="24"/>
      <c r="AV16" s="24"/>
      <c r="AW16" s="24"/>
      <c r="AX16" s="24"/>
      <c r="AY16" s="24"/>
      <c r="AZ16" s="24"/>
      <c r="BA16" s="24"/>
      <c r="BB16" s="24"/>
      <c r="BC16" s="24"/>
      <c r="BD16" s="24"/>
      <c r="BE16" s="24"/>
      <c r="BF16" s="24"/>
      <c r="BG16" s="24"/>
      <c r="BH16" s="24"/>
      <c r="BI16" s="24"/>
      <c r="BJ16" s="24"/>
      <c r="BK16" s="24"/>
      <c r="BL16" s="24"/>
      <c r="BM16" s="24"/>
      <c r="BN16" s="24"/>
      <c r="BO16" s="24"/>
      <c r="BP16" s="24"/>
      <c r="BQ16" s="24"/>
      <c r="BR16" s="24"/>
      <c r="BS16" s="24"/>
      <c r="BT16" s="24"/>
      <c r="BU16" s="24"/>
      <c r="BV16" s="24"/>
      <c r="BW16" s="24"/>
      <c r="BX16" s="24"/>
      <c r="BY16" s="24"/>
      <c r="BZ16" s="24"/>
      <c r="CA16" s="24"/>
      <c r="CB16" s="24"/>
      <c r="CC16" s="24"/>
      <c r="CD16" s="24"/>
      <c r="CE16" s="24"/>
      <c r="CF16" s="24"/>
      <c r="CG16" s="24"/>
      <c r="CH16" s="24"/>
      <c r="CI16" s="24"/>
      <c r="CJ16" s="24"/>
      <c r="CK16" s="24"/>
      <c r="CL16" s="24"/>
      <c r="CM16" s="24"/>
      <c r="CN16" s="24"/>
      <c r="CO16" s="24"/>
      <c r="CP16" s="24"/>
      <c r="CQ16" s="24"/>
      <c r="CR16" s="24"/>
      <c r="CS16" s="24"/>
      <c r="CT16" s="24"/>
      <c r="CU16" s="24"/>
      <c r="CV16" s="24"/>
      <c r="CW16" s="24"/>
      <c r="CX16" s="24"/>
      <c r="CY16" s="24"/>
      <c r="CZ16" s="24"/>
      <c r="DA16" s="24"/>
      <c r="DB16" s="24"/>
      <c r="DC16" s="24"/>
      <c r="DD16" s="24"/>
      <c r="DE16" s="24"/>
      <c r="DF16" s="24"/>
      <c r="DG16" s="24"/>
      <c r="DH16" s="24"/>
      <c r="DI16" s="24"/>
      <c r="DJ16" s="24"/>
      <c r="DK16" s="24"/>
      <c r="DL16" s="24"/>
      <c r="DM16" s="24"/>
      <c r="DN16" s="24"/>
      <c r="DO16" s="24"/>
      <c r="DP16" s="24"/>
      <c r="DQ16" s="24"/>
      <c r="DR16" s="24"/>
      <c r="DS16" s="24"/>
      <c r="DT16" s="24"/>
      <c r="DU16" s="24"/>
      <c r="DV16" s="24"/>
      <c r="DW16" s="24"/>
      <c r="DX16" s="24"/>
      <c r="DY16" s="24"/>
      <c r="DZ16" s="24"/>
      <c r="EA16" s="24"/>
      <c r="EB16" s="24"/>
      <c r="EC16" s="24"/>
      <c r="ED16" s="24"/>
      <c r="EE16" s="24"/>
      <c r="EF16" s="24"/>
      <c r="EG16" s="24"/>
      <c r="EH16" s="24"/>
      <c r="EI16" s="24"/>
      <c r="EJ16" s="24"/>
      <c r="EK16" s="24"/>
      <c r="EL16" s="24"/>
      <c r="EM16" s="24"/>
      <c r="EN16" s="24"/>
      <c r="EO16" s="24"/>
      <c r="EP16" s="24"/>
      <c r="EQ16" s="24"/>
      <c r="ER16" s="24"/>
      <c r="ES16" s="24"/>
      <c r="ET16" s="24"/>
      <c r="EU16" s="24"/>
      <c r="EV16" s="24"/>
      <c r="EW16" s="24"/>
      <c r="EX16" s="24"/>
      <c r="EY16" s="24"/>
      <c r="EZ16" s="24"/>
      <c r="FA16" s="24"/>
      <c r="FB16" s="24"/>
      <c r="FC16" s="24"/>
      <c r="FD16" s="24"/>
      <c r="FE16" s="24"/>
      <c r="FF16" s="24"/>
      <c r="FG16" s="24"/>
      <c r="FH16" s="24"/>
      <c r="FI16" s="24"/>
      <c r="FJ16" s="24"/>
      <c r="FK16" s="24"/>
      <c r="FL16" s="24"/>
      <c r="FM16" s="24"/>
      <c r="FN16" s="24"/>
      <c r="FO16" s="24"/>
      <c r="FP16" s="24"/>
      <c r="FQ16" s="24"/>
      <c r="FR16" s="24"/>
      <c r="FS16" s="24"/>
      <c r="FT16" s="24"/>
      <c r="FU16" s="24"/>
      <c r="FV16" s="24"/>
      <c r="FW16" s="24"/>
      <c r="FX16" s="24"/>
      <c r="FY16" s="24"/>
      <c r="FZ16" s="24"/>
      <c r="GA16" s="24"/>
      <c r="GB16" s="24"/>
      <c r="GC16" s="24"/>
      <c r="GD16" s="24"/>
      <c r="GE16" s="24"/>
      <c r="GF16" s="24"/>
      <c r="GG16" s="24"/>
      <c r="GH16" s="24"/>
      <c r="GI16" s="24"/>
      <c r="GJ16" s="24"/>
      <c r="GK16" s="24"/>
      <c r="GL16" s="24"/>
      <c r="GM16" s="24"/>
      <c r="GN16" s="24"/>
      <c r="GO16" s="24"/>
      <c r="GP16" s="24"/>
      <c r="GQ16" s="24"/>
      <c r="GR16" s="24"/>
      <c r="GS16" s="24"/>
      <c r="GT16" s="24"/>
      <c r="GU16" s="24"/>
      <c r="GV16" s="24"/>
      <c r="GW16" s="24"/>
      <c r="GX16" s="24"/>
      <c r="GY16" s="24"/>
      <c r="GZ16" s="24"/>
      <c r="HA16" s="24"/>
      <c r="HB16" s="24"/>
      <c r="HC16" s="24"/>
      <c r="HD16" s="24"/>
      <c r="HE16" s="24"/>
      <c r="HF16" s="24"/>
      <c r="HG16" s="24"/>
      <c r="HH16" s="24"/>
      <c r="HI16" s="24"/>
      <c r="HJ16" s="24"/>
      <c r="HK16" s="24"/>
      <c r="HL16" s="24"/>
      <c r="HM16" s="24"/>
      <c r="HN16" s="24"/>
      <c r="HO16" s="24"/>
      <c r="HP16" s="24"/>
      <c r="HQ16" s="24"/>
      <c r="HR16" s="24"/>
      <c r="HS16" s="24"/>
      <c r="HT16" s="24"/>
      <c r="HU16" s="24"/>
      <c r="HV16" s="24"/>
      <c r="HW16" s="24"/>
      <c r="HX16" s="24"/>
      <c r="HY16" s="24"/>
      <c r="HZ16" s="24"/>
      <c r="IA16" s="24"/>
      <c r="IB16" s="24"/>
      <c r="IC16" s="24"/>
      <c r="ID16" s="24"/>
      <c r="IE16" s="24"/>
      <c r="IF16" s="24"/>
      <c r="IG16" s="24"/>
      <c r="IH16" s="24"/>
      <c r="II16" s="24"/>
      <c r="IJ16" s="24"/>
      <c r="IK16" s="24"/>
      <c r="IL16" s="24"/>
      <c r="IM16" s="24"/>
      <c r="IN16" s="24"/>
      <c r="IO16" s="24"/>
      <c r="IP16" s="24"/>
      <c r="IQ16" s="24"/>
      <c r="IR16" s="24"/>
      <c r="IS16" s="24"/>
      <c r="IT16" s="24"/>
      <c r="IU16" s="24"/>
      <c r="IV16" s="24"/>
      <c r="IW16" s="24"/>
      <c r="IX16" s="24"/>
      <c r="IY16" s="24"/>
      <c r="IZ16" s="24"/>
      <c r="JA16" s="24"/>
      <c r="JB16" s="24"/>
      <c r="JC16" s="24"/>
      <c r="JD16" s="24"/>
      <c r="JE16" s="24"/>
      <c r="JF16" s="24"/>
      <c r="JG16" s="24"/>
      <c r="JH16" s="24"/>
      <c r="JI16" s="24"/>
      <c r="JJ16" s="24"/>
      <c r="JK16" s="24"/>
      <c r="JL16" s="24"/>
      <c r="JM16" s="24"/>
      <c r="JN16" s="24"/>
      <c r="JO16" s="24"/>
      <c r="JP16" s="24"/>
      <c r="JQ16" s="24"/>
      <c r="JR16" s="24"/>
      <c r="JS16" s="24"/>
      <c r="JT16" s="24"/>
      <c r="JU16" s="24"/>
      <c r="JV16" s="24"/>
      <c r="JW16" s="24"/>
      <c r="JX16" s="24"/>
      <c r="JY16" s="24"/>
      <c r="JZ16" s="24"/>
      <c r="KA16" s="24"/>
      <c r="KB16" s="24"/>
      <c r="KC16" s="24"/>
      <c r="KD16" s="24"/>
      <c r="KE16" s="24"/>
      <c r="KF16" s="24"/>
      <c r="KG16" s="24"/>
      <c r="KH16" s="24"/>
      <c r="KI16" s="24"/>
      <c r="KJ16" s="24"/>
      <c r="KK16" s="24"/>
      <c r="KL16" s="24"/>
      <c r="KM16" s="24"/>
      <c r="KN16" s="24"/>
      <c r="KO16" s="24"/>
      <c r="KP16" s="24"/>
      <c r="KQ16" s="24"/>
      <c r="KR16" s="24"/>
      <c r="KS16" s="24"/>
      <c r="KT16" s="24"/>
      <c r="KU16" s="24"/>
      <c r="KV16" s="24"/>
      <c r="KW16" s="24"/>
      <c r="KX16" s="24"/>
      <c r="KY16" s="24"/>
      <c r="KZ16" s="24"/>
      <c r="LA16" s="24"/>
      <c r="LB16" s="24"/>
      <c r="LC16" s="24"/>
      <c r="LD16" s="24"/>
      <c r="LE16" s="24"/>
      <c r="LF16" s="24"/>
      <c r="LG16" s="24"/>
      <c r="LH16" s="24"/>
      <c r="LI16" s="24"/>
      <c r="LJ16" s="24"/>
      <c r="LK16" s="24"/>
      <c r="LL16" s="24"/>
      <c r="LM16" s="24"/>
      <c r="LN16" s="24"/>
      <c r="LO16" s="24"/>
      <c r="LP16" s="24"/>
      <c r="LQ16" s="24"/>
      <c r="LR16" s="24"/>
      <c r="LS16" s="24"/>
      <c r="LT16" s="24"/>
      <c r="LU16" s="24"/>
      <c r="LV16" s="24"/>
      <c r="LW16" s="24"/>
      <c r="LX16" s="24"/>
      <c r="LY16" s="24"/>
      <c r="LZ16" s="24"/>
      <c r="MA16" s="24"/>
      <c r="MB16" s="24"/>
      <c r="MC16" s="24"/>
      <c r="MD16" s="24"/>
      <c r="ME16" s="24"/>
      <c r="MF16" s="24"/>
      <c r="MG16" s="24"/>
      <c r="MH16" s="24"/>
      <c r="MI16" s="24"/>
      <c r="MJ16" s="24"/>
      <c r="MK16" s="24"/>
      <c r="ML16" s="24"/>
      <c r="MM16" s="24"/>
      <c r="MN16" s="24"/>
      <c r="MO16" s="24"/>
      <c r="MP16" s="24"/>
      <c r="MQ16" s="24"/>
      <c r="MR16" s="24"/>
      <c r="MS16" s="24"/>
      <c r="MT16" s="24"/>
      <c r="MU16" s="24"/>
      <c r="MV16" s="24"/>
      <c r="MW16" s="24"/>
      <c r="MX16" s="24"/>
      <c r="MY16" s="24"/>
      <c r="MZ16" s="24"/>
      <c r="NA16" s="24"/>
      <c r="NB16" s="24"/>
      <c r="NC16" s="24"/>
      <c r="ND16" s="24"/>
      <c r="NE16" s="24"/>
      <c r="NF16" s="24"/>
      <c r="NG16" s="24"/>
      <c r="NH16" s="24"/>
      <c r="NI16" s="24"/>
      <c r="NJ16" s="24"/>
      <c r="NK16" s="24"/>
      <c r="NL16" s="24"/>
      <c r="NM16" s="24"/>
      <c r="NN16" s="24"/>
      <c r="NO16" s="24"/>
      <c r="NP16" s="24"/>
      <c r="NQ16" s="24"/>
      <c r="NR16" s="24"/>
      <c r="NS16" s="24"/>
      <c r="NT16" s="24"/>
      <c r="NU16" s="24"/>
      <c r="NV16" s="24"/>
      <c r="NW16" s="24"/>
      <c r="NX16" s="24"/>
      <c r="NY16" s="24"/>
      <c r="NZ16" s="24"/>
      <c r="OA16" s="24"/>
      <c r="OB16" s="24"/>
      <c r="OC16" s="24"/>
      <c r="OD16" s="24"/>
      <c r="OE16" s="24"/>
      <c r="OF16" s="24"/>
      <c r="OG16" s="24"/>
      <c r="OH16" s="24"/>
      <c r="OI16" s="24"/>
      <c r="OJ16" s="24"/>
      <c r="OK16" s="24"/>
      <c r="OL16" s="24"/>
      <c r="OM16" s="24"/>
      <c r="ON16" s="24"/>
      <c r="OO16" s="24"/>
      <c r="OP16" s="24"/>
      <c r="OQ16" s="24"/>
      <c r="OR16" s="24"/>
      <c r="OS16" s="24"/>
      <c r="OT16" s="24"/>
      <c r="OU16" s="24"/>
      <c r="OV16" s="24"/>
      <c r="OW16" s="24"/>
      <c r="OX16" s="24"/>
      <c r="OY16" s="24"/>
      <c r="OZ16" s="24"/>
      <c r="PA16" s="24"/>
      <c r="PB16" s="24"/>
      <c r="PC16" s="24"/>
      <c r="PD16" s="24"/>
      <c r="PE16" s="24"/>
      <c r="PF16" s="24"/>
      <c r="PG16" s="24"/>
      <c r="PH16" s="24"/>
      <c r="PI16" s="24"/>
      <c r="PJ16" s="24"/>
      <c r="PK16" s="24"/>
      <c r="PL16" s="24"/>
      <c r="PM16" s="24"/>
      <c r="PN16" s="24"/>
      <c r="PO16" s="24"/>
      <c r="PP16" s="24"/>
      <c r="PQ16" s="24"/>
      <c r="PR16" s="24"/>
      <c r="PS16" s="24"/>
      <c r="PT16" s="24"/>
      <c r="PU16" s="24"/>
      <c r="PV16" s="24"/>
      <c r="PW16" s="24"/>
      <c r="PX16" s="24"/>
      <c r="PY16" s="24"/>
      <c r="PZ16" s="24"/>
      <c r="QA16" s="24"/>
      <c r="QB16" s="24"/>
      <c r="QC16" s="24"/>
      <c r="QD16" s="24"/>
      <c r="QE16" s="24"/>
      <c r="QF16" s="24"/>
      <c r="QG16" s="24"/>
      <c r="QH16" s="24"/>
      <c r="QI16" s="24"/>
      <c r="QJ16" s="24"/>
      <c r="QK16" s="24"/>
      <c r="QL16" s="24"/>
      <c r="QM16" s="24"/>
      <c r="QN16" s="24"/>
      <c r="QO16" s="24"/>
      <c r="QP16" s="24"/>
      <c r="QQ16" s="24"/>
      <c r="QR16" s="24"/>
      <c r="QS16" s="24"/>
      <c r="QT16" s="24"/>
      <c r="QU16" s="24"/>
      <c r="QV16" s="24"/>
      <c r="QW16" s="24"/>
      <c r="QX16" s="24"/>
      <c r="QY16" s="24"/>
      <c r="QZ16" s="24"/>
      <c r="RA16" s="24"/>
      <c r="RB16" s="24"/>
      <c r="RC16" s="24"/>
      <c r="RD16" s="24"/>
      <c r="RE16" s="24"/>
      <c r="RF16" s="24"/>
      <c r="RG16" s="24"/>
      <c r="RH16" s="24"/>
      <c r="RI16" s="24"/>
      <c r="RJ16" s="24"/>
      <c r="RK16" s="24"/>
      <c r="RL16" s="24"/>
      <c r="RM16" s="24"/>
      <c r="RN16" s="24"/>
      <c r="RO16" s="24"/>
      <c r="RP16" s="24"/>
      <c r="RQ16" s="24"/>
      <c r="RR16" s="24"/>
      <c r="RS16" s="24"/>
      <c r="RT16" s="24"/>
      <c r="RU16" s="24"/>
      <c r="RV16" s="24"/>
      <c r="RW16" s="24"/>
      <c r="RX16" s="24"/>
      <c r="RY16" s="24"/>
      <c r="RZ16" s="24"/>
      <c r="SA16" s="24"/>
      <c r="SB16" s="24"/>
      <c r="SC16" s="24"/>
      <c r="SD16" s="24"/>
      <c r="SE16" s="24"/>
      <c r="SF16" s="24"/>
      <c r="SG16" s="24"/>
      <c r="SH16" s="24"/>
      <c r="SI16" s="24"/>
      <c r="SJ16" s="24"/>
      <c r="SK16" s="24"/>
      <c r="SL16" s="24"/>
      <c r="SM16" s="24"/>
      <c r="SN16" s="24"/>
      <c r="SO16" s="24"/>
      <c r="SP16" s="24"/>
      <c r="SQ16" s="24"/>
      <c r="SR16" s="24"/>
      <c r="SS16" s="24"/>
      <c r="ST16" s="24"/>
      <c r="SU16" s="24"/>
      <c r="SV16" s="24"/>
      <c r="SW16" s="24"/>
      <c r="SX16" s="24"/>
      <c r="SY16" s="24"/>
      <c r="SZ16" s="24"/>
      <c r="TA16" s="24"/>
      <c r="TB16" s="24"/>
      <c r="TC16" s="24"/>
      <c r="TD16" s="24"/>
      <c r="TE16" s="24"/>
      <c r="TF16" s="24"/>
      <c r="TG16" s="24"/>
      <c r="TH16" s="24"/>
      <c r="TI16" s="24"/>
      <c r="TJ16" s="24"/>
      <c r="TK16" s="24"/>
      <c r="TL16" s="24"/>
      <c r="TM16" s="24"/>
      <c r="TN16" s="24"/>
      <c r="TO16" s="24"/>
      <c r="TP16" s="24"/>
      <c r="TQ16" s="24"/>
      <c r="TR16" s="24"/>
      <c r="TS16" s="24"/>
      <c r="TT16" s="24"/>
      <c r="TU16" s="24"/>
      <c r="TV16" s="24"/>
      <c r="TW16" s="24"/>
      <c r="TX16" s="24"/>
      <c r="TY16" s="24"/>
      <c r="TZ16" s="24"/>
      <c r="UA16" s="24"/>
      <c r="UB16" s="24"/>
      <c r="UC16" s="24"/>
      <c r="UD16" s="24"/>
      <c r="UE16" s="24"/>
      <c r="UF16" s="24"/>
      <c r="UG16" s="24"/>
      <c r="UH16" s="24"/>
      <c r="UI16" s="24"/>
      <c r="UJ16" s="24"/>
      <c r="UK16" s="24"/>
      <c r="UL16" s="24"/>
      <c r="UM16" s="24"/>
      <c r="UN16" s="24"/>
      <c r="UO16" s="24"/>
      <c r="UP16" s="24"/>
      <c r="UQ16" s="24"/>
      <c r="UR16" s="24"/>
      <c r="US16" s="24"/>
      <c r="UT16" s="24"/>
      <c r="UU16" s="24"/>
      <c r="UV16" s="24"/>
      <c r="UW16" s="24"/>
      <c r="UX16" s="24"/>
      <c r="UY16" s="24"/>
      <c r="UZ16" s="24"/>
      <c r="VA16" s="24"/>
      <c r="VB16" s="24"/>
      <c r="VC16" s="24"/>
      <c r="VD16" s="24"/>
      <c r="VE16" s="24"/>
      <c r="VF16" s="24"/>
      <c r="VG16" s="24"/>
      <c r="VH16" s="24"/>
      <c r="VI16" s="24"/>
      <c r="VJ16" s="24"/>
      <c r="VK16" s="24"/>
      <c r="VL16" s="24"/>
      <c r="VM16" s="24"/>
      <c r="VN16" s="24"/>
      <c r="VO16" s="24"/>
      <c r="VP16" s="24"/>
      <c r="VQ16" s="24"/>
      <c r="VR16" s="24"/>
      <c r="VS16" s="24"/>
      <c r="VT16" s="24"/>
      <c r="VU16" s="24"/>
      <c r="VV16" s="24"/>
      <c r="VW16" s="24"/>
      <c r="VX16" s="24"/>
      <c r="VY16" s="24"/>
      <c r="VZ16" s="24"/>
      <c r="WA16" s="24"/>
      <c r="WB16" s="24"/>
      <c r="WC16" s="24"/>
      <c r="WD16" s="24"/>
      <c r="WE16" s="24"/>
      <c r="WF16" s="24"/>
      <c r="WG16" s="24"/>
      <c r="WH16" s="24"/>
      <c r="WI16" s="24"/>
      <c r="WJ16" s="24"/>
      <c r="WK16" s="24"/>
      <c r="WL16" s="24"/>
      <c r="WM16" s="24"/>
      <c r="WN16" s="24"/>
      <c r="WO16" s="24"/>
      <c r="WP16" s="24"/>
      <c r="WQ16" s="24"/>
      <c r="WR16" s="24"/>
      <c r="WS16" s="24"/>
      <c r="WT16" s="24"/>
      <c r="WU16" s="24"/>
      <c r="WV16" s="24"/>
      <c r="WW16" s="24"/>
      <c r="WX16" s="24"/>
      <c r="WY16" s="24"/>
      <c r="WZ16" s="24"/>
      <c r="XA16" s="24"/>
      <c r="XB16" s="24"/>
      <c r="XC16" s="24"/>
      <c r="XD16" s="24"/>
      <c r="XE16" s="24"/>
      <c r="XF16" s="24"/>
      <c r="XG16" s="24"/>
      <c r="XH16" s="24"/>
      <c r="XI16" s="24"/>
      <c r="XJ16" s="24"/>
      <c r="XK16" s="24"/>
      <c r="XL16" s="24"/>
      <c r="XM16" s="24"/>
      <c r="XN16" s="24"/>
      <c r="XO16" s="24"/>
      <c r="XP16" s="24"/>
      <c r="XQ16" s="24"/>
      <c r="XR16" s="24"/>
      <c r="XS16" s="24"/>
      <c r="XT16" s="24"/>
      <c r="XU16" s="24"/>
      <c r="XV16" s="24"/>
      <c r="XW16" s="24"/>
      <c r="XX16" s="24"/>
      <c r="XY16" s="24"/>
      <c r="XZ16" s="24"/>
      <c r="YA16" s="24"/>
      <c r="YB16" s="24"/>
      <c r="YC16" s="24"/>
      <c r="YD16" s="24"/>
      <c r="YE16" s="24"/>
      <c r="YF16" s="24"/>
      <c r="YG16" s="24"/>
      <c r="YH16" s="24"/>
      <c r="YI16" s="24"/>
      <c r="YJ16" s="24"/>
      <c r="YK16" s="24"/>
      <c r="YL16" s="24"/>
      <c r="YM16" s="24"/>
      <c r="YN16" s="24"/>
      <c r="YO16" s="24"/>
      <c r="YP16" s="24"/>
      <c r="YQ16" s="24"/>
      <c r="YR16" s="24"/>
      <c r="YS16" s="24"/>
      <c r="YT16" s="24"/>
      <c r="YU16" s="24"/>
      <c r="YV16" s="24"/>
      <c r="YW16" s="24"/>
      <c r="YX16" s="24"/>
      <c r="YY16" s="24"/>
      <c r="YZ16" s="24"/>
      <c r="ZA16" s="24"/>
      <c r="ZB16" s="24"/>
      <c r="ZC16" s="24"/>
      <c r="ZD16" s="24"/>
      <c r="ZE16" s="24"/>
      <c r="ZF16" s="24"/>
      <c r="ZG16" s="24"/>
      <c r="ZH16" s="24"/>
      <c r="ZI16" s="24"/>
      <c r="ZJ16" s="24"/>
      <c r="ZK16" s="24"/>
      <c r="ZL16" s="24"/>
      <c r="ZM16" s="24"/>
      <c r="ZN16" s="24"/>
      <c r="ZO16" s="24"/>
      <c r="ZP16" s="24"/>
      <c r="ZQ16" s="24"/>
      <c r="ZR16" s="24"/>
      <c r="ZS16" s="24"/>
      <c r="ZT16" s="24"/>
      <c r="ZU16" s="24"/>
      <c r="ZV16" s="24"/>
      <c r="ZW16" s="24"/>
      <c r="ZX16" s="24"/>
      <c r="ZY16" s="24"/>
      <c r="ZZ16" s="24"/>
      <c r="AAA16" s="24"/>
      <c r="AAB16" s="24"/>
      <c r="AAC16" s="24"/>
      <c r="AAD16" s="24"/>
      <c r="AAE16" s="24"/>
      <c r="AAF16" s="24"/>
      <c r="AAG16" s="24"/>
      <c r="AAH16" s="24"/>
      <c r="AAI16" s="24"/>
      <c r="AAJ16" s="24"/>
      <c r="AAK16" s="24"/>
      <c r="AAL16" s="24"/>
      <c r="AAM16" s="24"/>
      <c r="AAN16" s="24"/>
      <c r="AAO16" s="24"/>
      <c r="AAP16" s="24"/>
      <c r="AAQ16" s="24"/>
      <c r="AAR16" s="24"/>
      <c r="AAS16" s="24"/>
      <c r="AAT16" s="24"/>
      <c r="AAU16" s="24"/>
      <c r="AAV16" s="24"/>
      <c r="AAW16" s="24"/>
      <c r="AAX16" s="24"/>
      <c r="AAY16" s="24"/>
      <c r="AAZ16" s="24"/>
      <c r="ABA16" s="24"/>
      <c r="ABB16" s="24"/>
      <c r="ABC16" s="24"/>
      <c r="ABD16" s="24"/>
      <c r="ABE16" s="24"/>
      <c r="ABF16" s="24"/>
      <c r="ABG16" s="24"/>
      <c r="ABH16" s="24"/>
      <c r="ABI16" s="24"/>
      <c r="ABJ16" s="24"/>
      <c r="ABK16" s="24"/>
      <c r="ABL16" s="24"/>
      <c r="ABM16" s="24"/>
    </row>
    <row r="17" spans="1:780" ht="20.25" customHeight="1" thickBot="1">
      <c r="A17" s="593" t="s">
        <v>18</v>
      </c>
      <c r="B17" s="594"/>
      <c r="C17" s="44" t="s">
        <v>11</v>
      </c>
      <c r="D17" s="35">
        <v>140520.94090799999</v>
      </c>
      <c r="E17" s="35">
        <v>146870.67299999992</v>
      </c>
      <c r="F17" s="35">
        <v>96771</v>
      </c>
      <c r="G17" s="35">
        <v>106151.382285</v>
      </c>
      <c r="H17" s="35">
        <v>114184.74599999994</v>
      </c>
      <c r="I17" s="35">
        <v>84793</v>
      </c>
      <c r="J17" s="35">
        <v>34369.558622999975</v>
      </c>
      <c r="K17" s="35">
        <v>32685.926999999992</v>
      </c>
      <c r="L17" s="113">
        <v>11978</v>
      </c>
      <c r="M17" s="30"/>
      <c r="N17" s="30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  <c r="IE17" s="14"/>
      <c r="IF17" s="14"/>
      <c r="IG17" s="14"/>
      <c r="IH17" s="14"/>
      <c r="II17" s="14"/>
      <c r="IJ17" s="14"/>
      <c r="IK17" s="14"/>
      <c r="IL17" s="14"/>
      <c r="IM17" s="14"/>
      <c r="IN17" s="14"/>
      <c r="IO17" s="14"/>
      <c r="IP17" s="14"/>
      <c r="IQ17" s="14"/>
      <c r="IR17" s="14"/>
      <c r="IS17" s="14"/>
      <c r="IT17" s="14"/>
      <c r="IU17" s="14"/>
      <c r="IV17" s="14"/>
      <c r="IW17" s="14"/>
      <c r="IX17" s="14"/>
      <c r="IY17" s="14"/>
      <c r="IZ17" s="14"/>
      <c r="JA17" s="14"/>
      <c r="JB17" s="14"/>
      <c r="JC17" s="14"/>
      <c r="JD17" s="14"/>
      <c r="JE17" s="14"/>
      <c r="JF17" s="14"/>
      <c r="JG17" s="14"/>
      <c r="JH17" s="14"/>
      <c r="JI17" s="14"/>
      <c r="JJ17" s="14"/>
      <c r="JK17" s="14"/>
      <c r="JL17" s="14"/>
      <c r="JM17" s="14"/>
      <c r="JN17" s="14"/>
      <c r="JO17" s="14"/>
      <c r="JP17" s="14"/>
      <c r="JQ17" s="14"/>
      <c r="JR17" s="14"/>
      <c r="JS17" s="14"/>
      <c r="JT17" s="14"/>
      <c r="JU17" s="14"/>
      <c r="JV17" s="14"/>
      <c r="JW17" s="14"/>
      <c r="JX17" s="14"/>
      <c r="JY17" s="14"/>
      <c r="JZ17" s="14"/>
      <c r="KA17" s="14"/>
      <c r="KB17" s="14"/>
      <c r="KC17" s="14"/>
      <c r="KD17" s="14"/>
      <c r="KE17" s="14"/>
      <c r="KF17" s="14"/>
      <c r="KG17" s="14"/>
      <c r="KH17" s="14"/>
      <c r="KI17" s="14"/>
      <c r="KJ17" s="14"/>
      <c r="KK17" s="14"/>
      <c r="KL17" s="14"/>
      <c r="KM17" s="14"/>
      <c r="KN17" s="14"/>
      <c r="KO17" s="14"/>
      <c r="KP17" s="14"/>
      <c r="KQ17" s="14"/>
      <c r="KR17" s="14"/>
      <c r="KS17" s="14"/>
      <c r="KT17" s="14"/>
      <c r="KU17" s="14"/>
      <c r="KV17" s="14"/>
      <c r="KW17" s="14"/>
      <c r="KX17" s="14"/>
      <c r="KY17" s="14"/>
      <c r="KZ17" s="14"/>
      <c r="LA17" s="14"/>
      <c r="LB17" s="14"/>
      <c r="LC17" s="14"/>
      <c r="LD17" s="14"/>
      <c r="LE17" s="14"/>
      <c r="LF17" s="14"/>
      <c r="LG17" s="14"/>
      <c r="LH17" s="14"/>
      <c r="LI17" s="14"/>
      <c r="LJ17" s="14"/>
      <c r="LK17" s="14"/>
      <c r="LL17" s="14"/>
      <c r="LM17" s="14"/>
      <c r="LN17" s="14"/>
      <c r="LO17" s="14"/>
      <c r="LP17" s="14"/>
      <c r="LQ17" s="14"/>
      <c r="LR17" s="14"/>
      <c r="LS17" s="14"/>
      <c r="LT17" s="14"/>
      <c r="LU17" s="14"/>
      <c r="LV17" s="14"/>
      <c r="LW17" s="14"/>
      <c r="LX17" s="14"/>
      <c r="LY17" s="14"/>
      <c r="LZ17" s="14"/>
      <c r="MA17" s="14"/>
      <c r="MB17" s="14"/>
      <c r="MC17" s="14"/>
      <c r="MD17" s="14"/>
      <c r="ME17" s="14"/>
      <c r="MF17" s="14"/>
      <c r="MG17" s="14"/>
      <c r="MH17" s="14"/>
      <c r="MI17" s="14"/>
      <c r="MJ17" s="14"/>
      <c r="MK17" s="14"/>
      <c r="ML17" s="14"/>
      <c r="MM17" s="14"/>
      <c r="MN17" s="14"/>
      <c r="MO17" s="14"/>
      <c r="MP17" s="14"/>
      <c r="MQ17" s="14"/>
      <c r="MR17" s="14"/>
      <c r="MS17" s="14"/>
      <c r="MT17" s="14"/>
      <c r="MU17" s="14"/>
      <c r="MV17" s="14"/>
      <c r="MW17" s="14"/>
      <c r="MX17" s="14"/>
      <c r="MY17" s="14"/>
      <c r="MZ17" s="14"/>
      <c r="NA17" s="14"/>
      <c r="NB17" s="14"/>
      <c r="NC17" s="14"/>
      <c r="ND17" s="14"/>
      <c r="NE17" s="14"/>
      <c r="NF17" s="14"/>
      <c r="NG17" s="14"/>
      <c r="NH17" s="14"/>
      <c r="NI17" s="14"/>
      <c r="NJ17" s="14"/>
      <c r="NK17" s="14"/>
      <c r="NL17" s="14"/>
      <c r="NM17" s="14"/>
      <c r="NN17" s="14"/>
      <c r="NO17" s="14"/>
      <c r="NP17" s="14"/>
      <c r="NQ17" s="14"/>
      <c r="NR17" s="14"/>
      <c r="NS17" s="14"/>
      <c r="NT17" s="14"/>
      <c r="NU17" s="14"/>
      <c r="NV17" s="14"/>
      <c r="NW17" s="14"/>
      <c r="NX17" s="14"/>
      <c r="NY17" s="14"/>
      <c r="NZ17" s="14"/>
      <c r="OA17" s="14"/>
      <c r="OB17" s="14"/>
      <c r="OC17" s="14"/>
      <c r="OD17" s="14"/>
      <c r="OE17" s="14"/>
      <c r="OF17" s="14"/>
      <c r="OG17" s="14"/>
      <c r="OH17" s="14"/>
      <c r="OI17" s="14"/>
      <c r="OJ17" s="14"/>
      <c r="OK17" s="14"/>
      <c r="OL17" s="14"/>
      <c r="OM17" s="14"/>
      <c r="ON17" s="14"/>
      <c r="OO17" s="14"/>
      <c r="OP17" s="14"/>
      <c r="OQ17" s="14"/>
      <c r="OR17" s="14"/>
      <c r="OS17" s="14"/>
      <c r="OT17" s="14"/>
      <c r="OU17" s="14"/>
      <c r="OV17" s="14"/>
      <c r="OW17" s="14"/>
      <c r="OX17" s="14"/>
      <c r="OY17" s="14"/>
      <c r="OZ17" s="14"/>
      <c r="PA17" s="14"/>
      <c r="PB17" s="14"/>
      <c r="PC17" s="14"/>
      <c r="PD17" s="14"/>
      <c r="PE17" s="14"/>
      <c r="PF17" s="14"/>
      <c r="PG17" s="14"/>
      <c r="PH17" s="14"/>
      <c r="PI17" s="14"/>
      <c r="PJ17" s="14"/>
      <c r="PK17" s="14"/>
      <c r="PL17" s="14"/>
      <c r="PM17" s="14"/>
      <c r="PN17" s="14"/>
      <c r="PO17" s="14"/>
      <c r="PP17" s="14"/>
      <c r="PQ17" s="14"/>
      <c r="PR17" s="14"/>
      <c r="PS17" s="14"/>
      <c r="PT17" s="14"/>
      <c r="PU17" s="14"/>
      <c r="PV17" s="14"/>
      <c r="PW17" s="14"/>
      <c r="PX17" s="14"/>
      <c r="PY17" s="14"/>
      <c r="PZ17" s="14"/>
      <c r="QA17" s="14"/>
      <c r="QB17" s="14"/>
      <c r="QC17" s="14"/>
      <c r="QD17" s="14"/>
      <c r="QE17" s="14"/>
      <c r="QF17" s="14"/>
      <c r="QG17" s="14"/>
      <c r="QH17" s="14"/>
      <c r="QI17" s="14"/>
      <c r="QJ17" s="14"/>
      <c r="QK17" s="14"/>
      <c r="QL17" s="14"/>
      <c r="QM17" s="14"/>
      <c r="QN17" s="14"/>
      <c r="QO17" s="14"/>
      <c r="QP17" s="14"/>
      <c r="QQ17" s="14"/>
      <c r="QR17" s="14"/>
      <c r="QS17" s="14"/>
      <c r="QT17" s="14"/>
      <c r="QU17" s="14"/>
      <c r="QV17" s="14"/>
      <c r="QW17" s="14"/>
      <c r="QX17" s="14"/>
      <c r="QY17" s="14"/>
      <c r="QZ17" s="14"/>
      <c r="RA17" s="14"/>
      <c r="RB17" s="14"/>
      <c r="RC17" s="14"/>
      <c r="RD17" s="14"/>
      <c r="RE17" s="14"/>
      <c r="RF17" s="14"/>
      <c r="RG17" s="14"/>
      <c r="RH17" s="14"/>
      <c r="RI17" s="14"/>
      <c r="RJ17" s="14"/>
      <c r="RK17" s="14"/>
      <c r="RL17" s="14"/>
      <c r="RM17" s="14"/>
      <c r="RN17" s="14"/>
      <c r="RO17" s="14"/>
      <c r="RP17" s="14"/>
      <c r="RQ17" s="14"/>
      <c r="RR17" s="14"/>
      <c r="RS17" s="14"/>
      <c r="RT17" s="14"/>
      <c r="RU17" s="14"/>
      <c r="RV17" s="14"/>
      <c r="RW17" s="14"/>
      <c r="RX17" s="14"/>
      <c r="RY17" s="14"/>
      <c r="RZ17" s="14"/>
      <c r="SA17" s="14"/>
      <c r="SB17" s="14"/>
      <c r="SC17" s="14"/>
      <c r="SD17" s="14"/>
      <c r="SE17" s="14"/>
      <c r="SF17" s="14"/>
      <c r="SG17" s="14"/>
      <c r="SH17" s="14"/>
      <c r="SI17" s="14"/>
      <c r="SJ17" s="14"/>
      <c r="SK17" s="14"/>
      <c r="SL17" s="14"/>
      <c r="SM17" s="14"/>
      <c r="SN17" s="14"/>
      <c r="SO17" s="14"/>
      <c r="SP17" s="14"/>
      <c r="SQ17" s="14"/>
      <c r="SR17" s="14"/>
      <c r="SS17" s="14"/>
      <c r="ST17" s="14"/>
      <c r="SU17" s="14"/>
      <c r="SV17" s="14"/>
      <c r="SW17" s="14"/>
      <c r="SX17" s="14"/>
      <c r="SY17" s="14"/>
      <c r="SZ17" s="14"/>
      <c r="TA17" s="14"/>
      <c r="TB17" s="14"/>
      <c r="TC17" s="14"/>
      <c r="TD17" s="14"/>
      <c r="TE17" s="14"/>
      <c r="TF17" s="14"/>
      <c r="TG17" s="14"/>
      <c r="TH17" s="14"/>
      <c r="TI17" s="14"/>
      <c r="TJ17" s="14"/>
      <c r="TK17" s="14"/>
      <c r="TL17" s="14"/>
      <c r="TM17" s="14"/>
      <c r="TN17" s="14"/>
      <c r="TO17" s="14"/>
      <c r="TP17" s="14"/>
      <c r="TQ17" s="14"/>
      <c r="TR17" s="14"/>
      <c r="TS17" s="14"/>
      <c r="TT17" s="14"/>
      <c r="TU17" s="14"/>
      <c r="TV17" s="14"/>
      <c r="TW17" s="14"/>
      <c r="TX17" s="14"/>
      <c r="TY17" s="14"/>
      <c r="TZ17" s="14"/>
      <c r="UA17" s="14"/>
      <c r="UB17" s="14"/>
      <c r="UC17" s="14"/>
      <c r="UD17" s="14"/>
      <c r="UE17" s="14"/>
      <c r="UF17" s="14"/>
      <c r="UG17" s="14"/>
      <c r="UH17" s="14"/>
      <c r="UI17" s="14"/>
      <c r="UJ17" s="14"/>
      <c r="UK17" s="14"/>
      <c r="UL17" s="14"/>
      <c r="UM17" s="14"/>
      <c r="UN17" s="14"/>
      <c r="UO17" s="14"/>
      <c r="UP17" s="14"/>
      <c r="UQ17" s="14"/>
      <c r="UR17" s="14"/>
      <c r="US17" s="14"/>
      <c r="UT17" s="14"/>
      <c r="UU17" s="14"/>
      <c r="UV17" s="14"/>
      <c r="UW17" s="14"/>
      <c r="UX17" s="14"/>
      <c r="UY17" s="14"/>
      <c r="UZ17" s="14"/>
      <c r="VA17" s="14"/>
      <c r="VB17" s="14"/>
      <c r="VC17" s="14"/>
      <c r="VD17" s="14"/>
      <c r="VE17" s="14"/>
      <c r="VF17" s="14"/>
      <c r="VG17" s="14"/>
      <c r="VH17" s="14"/>
      <c r="VI17" s="14"/>
      <c r="VJ17" s="14"/>
      <c r="VK17" s="14"/>
      <c r="VL17" s="14"/>
      <c r="VM17" s="14"/>
      <c r="VN17" s="14"/>
      <c r="VO17" s="14"/>
      <c r="VP17" s="14"/>
      <c r="VQ17" s="14"/>
      <c r="VR17" s="14"/>
      <c r="VS17" s="14"/>
      <c r="VT17" s="14"/>
      <c r="VU17" s="14"/>
      <c r="VV17" s="14"/>
      <c r="VW17" s="14"/>
      <c r="VX17" s="14"/>
      <c r="VY17" s="14"/>
      <c r="VZ17" s="14"/>
      <c r="WA17" s="14"/>
      <c r="WB17" s="14"/>
      <c r="WC17" s="14"/>
      <c r="WD17" s="14"/>
      <c r="WE17" s="14"/>
      <c r="WF17" s="14"/>
      <c r="WG17" s="14"/>
      <c r="WH17" s="14"/>
      <c r="WI17" s="14"/>
      <c r="WJ17" s="14"/>
      <c r="WK17" s="14"/>
      <c r="WL17" s="14"/>
      <c r="WM17" s="14"/>
      <c r="WN17" s="14"/>
      <c r="WO17" s="14"/>
      <c r="WP17" s="14"/>
      <c r="WQ17" s="14"/>
      <c r="WR17" s="14"/>
      <c r="WS17" s="14"/>
      <c r="WT17" s="14"/>
      <c r="WU17" s="14"/>
      <c r="WV17" s="14"/>
      <c r="WW17" s="14"/>
      <c r="WX17" s="14"/>
      <c r="WY17" s="14"/>
      <c r="WZ17" s="14"/>
      <c r="XA17" s="14"/>
      <c r="XB17" s="14"/>
      <c r="XC17" s="14"/>
      <c r="XD17" s="14"/>
      <c r="XE17" s="14"/>
      <c r="XF17" s="14"/>
      <c r="XG17" s="14"/>
      <c r="XH17" s="14"/>
      <c r="XI17" s="14"/>
      <c r="XJ17" s="14"/>
      <c r="XK17" s="14"/>
      <c r="XL17" s="14"/>
      <c r="XM17" s="14"/>
      <c r="XN17" s="14"/>
      <c r="XO17" s="14"/>
      <c r="XP17" s="14"/>
      <c r="XQ17" s="14"/>
      <c r="XR17" s="14"/>
      <c r="XS17" s="14"/>
      <c r="XT17" s="14"/>
      <c r="XU17" s="14"/>
      <c r="XV17" s="14"/>
      <c r="XW17" s="14"/>
      <c r="XX17" s="14"/>
      <c r="XY17" s="14"/>
      <c r="XZ17" s="14"/>
      <c r="YA17" s="14"/>
      <c r="YB17" s="14"/>
      <c r="YC17" s="14"/>
      <c r="YD17" s="14"/>
      <c r="YE17" s="14"/>
      <c r="YF17" s="14"/>
      <c r="YG17" s="14"/>
      <c r="YH17" s="14"/>
      <c r="YI17" s="14"/>
      <c r="YJ17" s="14"/>
      <c r="YK17" s="14"/>
      <c r="YL17" s="14"/>
      <c r="YM17" s="14"/>
      <c r="YN17" s="14"/>
      <c r="YO17" s="14"/>
      <c r="YP17" s="14"/>
      <c r="YQ17" s="14"/>
      <c r="YR17" s="14"/>
      <c r="YS17" s="14"/>
      <c r="YT17" s="14"/>
      <c r="YU17" s="14"/>
      <c r="YV17" s="14"/>
      <c r="YW17" s="14"/>
      <c r="YX17" s="14"/>
      <c r="YY17" s="14"/>
      <c r="YZ17" s="14"/>
      <c r="ZA17" s="14"/>
      <c r="ZB17" s="14"/>
      <c r="ZC17" s="14"/>
      <c r="ZD17" s="14"/>
      <c r="ZE17" s="14"/>
      <c r="ZF17" s="14"/>
      <c r="ZG17" s="14"/>
      <c r="ZH17" s="14"/>
      <c r="ZI17" s="14"/>
      <c r="ZJ17" s="14"/>
      <c r="ZK17" s="14"/>
      <c r="ZL17" s="14"/>
      <c r="ZM17" s="14"/>
      <c r="ZN17" s="14"/>
      <c r="ZO17" s="14"/>
      <c r="ZP17" s="14"/>
      <c r="ZQ17" s="14"/>
      <c r="ZR17" s="14"/>
      <c r="ZS17" s="14"/>
      <c r="ZT17" s="14"/>
      <c r="ZU17" s="14"/>
      <c r="ZV17" s="14"/>
      <c r="ZW17" s="14"/>
      <c r="ZX17" s="14"/>
      <c r="ZY17" s="14"/>
      <c r="ZZ17" s="14"/>
      <c r="AAA17" s="14"/>
      <c r="AAB17" s="14"/>
      <c r="AAC17" s="14"/>
      <c r="AAD17" s="14"/>
      <c r="AAE17" s="14"/>
      <c r="AAF17" s="14"/>
      <c r="AAG17" s="14"/>
      <c r="AAH17" s="14"/>
      <c r="AAI17" s="14"/>
      <c r="AAJ17" s="14"/>
      <c r="AAK17" s="14"/>
      <c r="AAL17" s="14"/>
      <c r="AAM17" s="14"/>
      <c r="AAN17" s="14"/>
      <c r="AAO17" s="14"/>
      <c r="AAP17" s="14"/>
      <c r="AAQ17" s="14"/>
      <c r="AAR17" s="14"/>
      <c r="AAS17" s="14"/>
      <c r="AAT17" s="14"/>
      <c r="AAU17" s="14"/>
      <c r="AAV17" s="14"/>
      <c r="AAW17" s="14"/>
      <c r="AAX17" s="14"/>
      <c r="AAY17" s="14"/>
      <c r="AAZ17" s="14"/>
      <c r="ABA17" s="14"/>
      <c r="ABB17" s="14"/>
      <c r="ABC17" s="14"/>
      <c r="ABD17" s="14"/>
      <c r="ABE17" s="14"/>
      <c r="ABF17" s="14"/>
      <c r="ABG17" s="14"/>
      <c r="ABH17" s="14"/>
      <c r="ABI17" s="14"/>
      <c r="ABJ17" s="14"/>
      <c r="ABK17" s="14"/>
      <c r="ABL17" s="14"/>
      <c r="ABM17" s="14"/>
      <c r="ABN17" s="14"/>
      <c r="ABO17" s="14"/>
      <c r="ABP17" s="14"/>
      <c r="ABQ17" s="14"/>
      <c r="ABR17" s="14"/>
      <c r="ABS17" s="14"/>
      <c r="ABT17" s="14"/>
      <c r="ABU17" s="14"/>
      <c r="ABV17" s="14"/>
      <c r="ABW17" s="14"/>
      <c r="ABX17" s="14"/>
      <c r="ABY17" s="14"/>
      <c r="ABZ17" s="14"/>
      <c r="ACA17" s="14"/>
      <c r="ACB17" s="14"/>
      <c r="ACC17" s="14"/>
      <c r="ACD17" s="14"/>
      <c r="ACE17" s="14"/>
      <c r="ACF17" s="14"/>
      <c r="ACG17" s="14"/>
      <c r="ACH17" s="14"/>
      <c r="ACI17" s="14"/>
      <c r="ACJ17" s="14"/>
      <c r="ACK17" s="14"/>
      <c r="ACL17" s="14"/>
      <c r="ACM17" s="14"/>
      <c r="ACN17" s="14"/>
      <c r="ACO17" s="14"/>
      <c r="ACP17" s="14"/>
      <c r="ACQ17" s="14"/>
      <c r="ACR17" s="14"/>
      <c r="ACS17" s="14"/>
      <c r="ACT17" s="14"/>
      <c r="ACU17" s="14"/>
      <c r="ACV17" s="14"/>
      <c r="ACW17" s="14"/>
      <c r="ACX17" s="14"/>
      <c r="ACY17" s="14"/>
      <c r="ACZ17" s="14"/>
    </row>
    <row r="18" spans="1:780" s="25" customFormat="1" ht="20.25" customHeight="1" thickBot="1">
      <c r="A18" s="45" t="s">
        <v>19</v>
      </c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11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/>
      <c r="AR18" s="24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  <c r="BO18" s="24"/>
      <c r="BP18" s="24"/>
      <c r="BQ18" s="24"/>
      <c r="BR18" s="24"/>
      <c r="BS18" s="24"/>
      <c r="BT18" s="24"/>
      <c r="BU18" s="24"/>
      <c r="BV18" s="24"/>
      <c r="BW18" s="24"/>
      <c r="BX18" s="24"/>
      <c r="BY18" s="24"/>
      <c r="BZ18" s="24"/>
      <c r="CA18" s="24"/>
      <c r="CB18" s="24"/>
      <c r="CC18" s="24"/>
      <c r="CD18" s="24"/>
      <c r="CE18" s="24"/>
      <c r="CF18" s="24"/>
      <c r="CG18" s="24"/>
      <c r="CH18" s="24"/>
      <c r="CI18" s="24"/>
      <c r="CJ18" s="24"/>
      <c r="CK18" s="24"/>
      <c r="CL18" s="24"/>
      <c r="CM18" s="24"/>
      <c r="CN18" s="24"/>
      <c r="CO18" s="24"/>
      <c r="CP18" s="24"/>
      <c r="CQ18" s="24"/>
      <c r="CR18" s="24"/>
      <c r="CS18" s="24"/>
      <c r="CT18" s="24"/>
      <c r="CU18" s="24"/>
      <c r="CV18" s="24"/>
      <c r="CW18" s="24"/>
      <c r="CX18" s="24"/>
      <c r="CY18" s="24"/>
      <c r="CZ18" s="24"/>
      <c r="DA18" s="24"/>
      <c r="DB18" s="24"/>
      <c r="DC18" s="24"/>
      <c r="DD18" s="24"/>
      <c r="DE18" s="24"/>
      <c r="DF18" s="24"/>
      <c r="DG18" s="24"/>
      <c r="DH18" s="24"/>
      <c r="DI18" s="24"/>
      <c r="DJ18" s="24"/>
      <c r="DK18" s="24"/>
      <c r="DL18" s="24"/>
      <c r="DM18" s="24"/>
      <c r="DN18" s="24"/>
      <c r="DO18" s="24"/>
      <c r="DP18" s="24"/>
      <c r="DQ18" s="24"/>
      <c r="DR18" s="24"/>
      <c r="DS18" s="24"/>
      <c r="DT18" s="24"/>
      <c r="DU18" s="24"/>
      <c r="DV18" s="24"/>
      <c r="DW18" s="24"/>
      <c r="DX18" s="24"/>
      <c r="DY18" s="24"/>
      <c r="DZ18" s="24"/>
      <c r="EA18" s="24"/>
      <c r="EB18" s="24"/>
      <c r="EC18" s="24"/>
      <c r="ED18" s="24"/>
      <c r="EE18" s="24"/>
      <c r="EF18" s="24"/>
      <c r="EG18" s="24"/>
      <c r="EH18" s="24"/>
      <c r="EI18" s="24"/>
      <c r="EJ18" s="24"/>
      <c r="EK18" s="24"/>
      <c r="EL18" s="24"/>
      <c r="EM18" s="24"/>
      <c r="EN18" s="24"/>
      <c r="EO18" s="24"/>
      <c r="EP18" s="24"/>
      <c r="EQ18" s="24"/>
      <c r="ER18" s="24"/>
      <c r="ES18" s="24"/>
      <c r="ET18" s="24"/>
      <c r="EU18" s="24"/>
      <c r="EV18" s="24"/>
      <c r="EW18" s="24"/>
      <c r="EX18" s="24"/>
      <c r="EY18" s="24"/>
      <c r="EZ18" s="24"/>
      <c r="FA18" s="24"/>
      <c r="FB18" s="24"/>
      <c r="FC18" s="24"/>
      <c r="FD18" s="24"/>
      <c r="FE18" s="24"/>
      <c r="FF18" s="24"/>
      <c r="FG18" s="24"/>
      <c r="FH18" s="24"/>
      <c r="FI18" s="24"/>
      <c r="FJ18" s="24"/>
      <c r="FK18" s="24"/>
      <c r="FL18" s="24"/>
      <c r="FM18" s="24"/>
      <c r="FN18" s="24"/>
      <c r="FO18" s="24"/>
      <c r="FP18" s="24"/>
      <c r="FQ18" s="24"/>
      <c r="FR18" s="24"/>
      <c r="FS18" s="24"/>
      <c r="FT18" s="24"/>
      <c r="FU18" s="24"/>
      <c r="FV18" s="24"/>
      <c r="FW18" s="24"/>
      <c r="FX18" s="24"/>
      <c r="FY18" s="24"/>
      <c r="FZ18" s="24"/>
      <c r="GA18" s="24"/>
      <c r="GB18" s="24"/>
      <c r="GC18" s="24"/>
      <c r="GD18" s="24"/>
      <c r="GE18" s="24"/>
      <c r="GF18" s="24"/>
      <c r="GG18" s="24"/>
      <c r="GH18" s="24"/>
      <c r="GI18" s="24"/>
      <c r="GJ18" s="24"/>
      <c r="GK18" s="24"/>
      <c r="GL18" s="24"/>
      <c r="GM18" s="24"/>
      <c r="GN18" s="24"/>
      <c r="GO18" s="24"/>
      <c r="GP18" s="24"/>
      <c r="GQ18" s="24"/>
      <c r="GR18" s="24"/>
      <c r="GS18" s="24"/>
      <c r="GT18" s="24"/>
      <c r="GU18" s="24"/>
      <c r="GV18" s="24"/>
      <c r="GW18" s="24"/>
      <c r="GX18" s="24"/>
      <c r="GY18" s="24"/>
      <c r="GZ18" s="24"/>
      <c r="HA18" s="24"/>
      <c r="HB18" s="24"/>
      <c r="HC18" s="24"/>
      <c r="HD18" s="24"/>
      <c r="HE18" s="24"/>
      <c r="HF18" s="24"/>
      <c r="HG18" s="24"/>
      <c r="HH18" s="24"/>
      <c r="HI18" s="24"/>
      <c r="HJ18" s="24"/>
      <c r="HK18" s="24"/>
      <c r="HL18" s="24"/>
      <c r="HM18" s="24"/>
      <c r="HN18" s="24"/>
      <c r="HO18" s="24"/>
      <c r="HP18" s="24"/>
      <c r="HQ18" s="24"/>
      <c r="HR18" s="24"/>
      <c r="HS18" s="24"/>
      <c r="HT18" s="24"/>
      <c r="HU18" s="24"/>
      <c r="HV18" s="24"/>
      <c r="HW18" s="24"/>
      <c r="HX18" s="24"/>
      <c r="HY18" s="24"/>
      <c r="HZ18" s="24"/>
      <c r="IA18" s="24"/>
      <c r="IB18" s="24"/>
      <c r="IC18" s="24"/>
      <c r="ID18" s="24"/>
      <c r="IE18" s="24"/>
      <c r="IF18" s="24"/>
      <c r="IG18" s="24"/>
      <c r="IH18" s="24"/>
      <c r="II18" s="24"/>
      <c r="IJ18" s="24"/>
      <c r="IK18" s="24"/>
      <c r="IL18" s="24"/>
      <c r="IM18" s="24"/>
      <c r="IN18" s="24"/>
      <c r="IO18" s="24"/>
      <c r="IP18" s="24"/>
      <c r="IQ18" s="24"/>
      <c r="IR18" s="24"/>
      <c r="IS18" s="24"/>
      <c r="IT18" s="24"/>
      <c r="IU18" s="24"/>
      <c r="IV18" s="24"/>
      <c r="IW18" s="24"/>
      <c r="IX18" s="24"/>
      <c r="IY18" s="24"/>
      <c r="IZ18" s="24"/>
      <c r="JA18" s="24"/>
      <c r="JB18" s="24"/>
      <c r="JC18" s="24"/>
      <c r="JD18" s="24"/>
      <c r="JE18" s="24"/>
      <c r="JF18" s="24"/>
      <c r="JG18" s="24"/>
      <c r="JH18" s="24"/>
      <c r="JI18" s="24"/>
      <c r="JJ18" s="24"/>
      <c r="JK18" s="24"/>
      <c r="JL18" s="24"/>
      <c r="JM18" s="24"/>
      <c r="JN18" s="24"/>
      <c r="JO18" s="24"/>
      <c r="JP18" s="24"/>
      <c r="JQ18" s="24"/>
      <c r="JR18" s="24"/>
      <c r="JS18" s="24"/>
      <c r="JT18" s="24"/>
      <c r="JU18" s="24"/>
      <c r="JV18" s="24"/>
      <c r="JW18" s="24"/>
      <c r="JX18" s="24"/>
      <c r="JY18" s="24"/>
      <c r="JZ18" s="24"/>
      <c r="KA18" s="24"/>
      <c r="KB18" s="24"/>
      <c r="KC18" s="24"/>
      <c r="KD18" s="24"/>
      <c r="KE18" s="24"/>
      <c r="KF18" s="24"/>
      <c r="KG18" s="24"/>
      <c r="KH18" s="24"/>
      <c r="KI18" s="24"/>
      <c r="KJ18" s="24"/>
      <c r="KK18" s="24"/>
      <c r="KL18" s="24"/>
      <c r="KM18" s="24"/>
      <c r="KN18" s="24"/>
      <c r="KO18" s="24"/>
      <c r="KP18" s="24"/>
      <c r="KQ18" s="24"/>
      <c r="KR18" s="24"/>
      <c r="KS18" s="24"/>
      <c r="KT18" s="24"/>
      <c r="KU18" s="24"/>
      <c r="KV18" s="24"/>
      <c r="KW18" s="24"/>
      <c r="KX18" s="24"/>
      <c r="KY18" s="24"/>
      <c r="KZ18" s="24"/>
      <c r="LA18" s="24"/>
      <c r="LB18" s="24"/>
      <c r="LC18" s="24"/>
      <c r="LD18" s="24"/>
      <c r="LE18" s="24"/>
      <c r="LF18" s="24"/>
      <c r="LG18" s="24"/>
      <c r="LH18" s="24"/>
      <c r="LI18" s="24"/>
      <c r="LJ18" s="24"/>
      <c r="LK18" s="24"/>
      <c r="LL18" s="24"/>
      <c r="LM18" s="24"/>
      <c r="LN18" s="24"/>
      <c r="LO18" s="24"/>
      <c r="LP18" s="24"/>
      <c r="LQ18" s="24"/>
      <c r="LR18" s="24"/>
      <c r="LS18" s="24"/>
      <c r="LT18" s="24"/>
      <c r="LU18" s="24"/>
      <c r="LV18" s="24"/>
      <c r="LW18" s="24"/>
      <c r="LX18" s="24"/>
      <c r="LY18" s="24"/>
      <c r="LZ18" s="24"/>
      <c r="MA18" s="24"/>
      <c r="MB18" s="24"/>
      <c r="MC18" s="24"/>
      <c r="MD18" s="24"/>
      <c r="ME18" s="24"/>
      <c r="MF18" s="24"/>
      <c r="MG18" s="24"/>
      <c r="MH18" s="24"/>
      <c r="MI18" s="24"/>
      <c r="MJ18" s="24"/>
      <c r="MK18" s="24"/>
      <c r="ML18" s="24"/>
      <c r="MM18" s="24"/>
      <c r="MN18" s="24"/>
      <c r="MO18" s="24"/>
      <c r="MP18" s="24"/>
      <c r="MQ18" s="24"/>
      <c r="MR18" s="24"/>
      <c r="MS18" s="24"/>
      <c r="MT18" s="24"/>
      <c r="MU18" s="24"/>
      <c r="MV18" s="24"/>
      <c r="MW18" s="24"/>
      <c r="MX18" s="24"/>
      <c r="MY18" s="24"/>
      <c r="MZ18" s="24"/>
      <c r="NA18" s="24"/>
      <c r="NB18" s="24"/>
      <c r="NC18" s="24"/>
      <c r="ND18" s="24"/>
      <c r="NE18" s="24"/>
      <c r="NF18" s="24"/>
      <c r="NG18" s="24"/>
      <c r="NH18" s="24"/>
      <c r="NI18" s="24"/>
      <c r="NJ18" s="24"/>
      <c r="NK18" s="24"/>
      <c r="NL18" s="24"/>
      <c r="NM18" s="24"/>
      <c r="NN18" s="24"/>
      <c r="NO18" s="24"/>
      <c r="NP18" s="24"/>
      <c r="NQ18" s="24"/>
      <c r="NR18" s="24"/>
      <c r="NS18" s="24"/>
      <c r="NT18" s="24"/>
      <c r="NU18" s="24"/>
      <c r="NV18" s="24"/>
      <c r="NW18" s="24"/>
      <c r="NX18" s="24"/>
      <c r="NY18" s="24"/>
      <c r="NZ18" s="24"/>
      <c r="OA18" s="24"/>
      <c r="OB18" s="24"/>
      <c r="OC18" s="24"/>
      <c r="OD18" s="24"/>
      <c r="OE18" s="24"/>
      <c r="OF18" s="24"/>
      <c r="OG18" s="24"/>
      <c r="OH18" s="24"/>
      <c r="OI18" s="24"/>
      <c r="OJ18" s="24"/>
      <c r="OK18" s="24"/>
      <c r="OL18" s="24"/>
      <c r="OM18" s="24"/>
      <c r="ON18" s="24"/>
      <c r="OO18" s="24"/>
      <c r="OP18" s="24"/>
      <c r="OQ18" s="24"/>
      <c r="OR18" s="24"/>
      <c r="OS18" s="24"/>
      <c r="OT18" s="24"/>
      <c r="OU18" s="24"/>
      <c r="OV18" s="24"/>
      <c r="OW18" s="24"/>
      <c r="OX18" s="24"/>
      <c r="OY18" s="24"/>
      <c r="OZ18" s="24"/>
      <c r="PA18" s="24"/>
      <c r="PB18" s="24"/>
      <c r="PC18" s="24"/>
      <c r="PD18" s="24"/>
      <c r="PE18" s="24"/>
      <c r="PF18" s="24"/>
      <c r="PG18" s="24"/>
      <c r="PH18" s="24"/>
      <c r="PI18" s="24"/>
      <c r="PJ18" s="24"/>
      <c r="PK18" s="24"/>
      <c r="PL18" s="24"/>
      <c r="PM18" s="24"/>
      <c r="PN18" s="24"/>
      <c r="PO18" s="24"/>
      <c r="PP18" s="24"/>
      <c r="PQ18" s="24"/>
      <c r="PR18" s="24"/>
      <c r="PS18" s="24"/>
      <c r="PT18" s="24"/>
      <c r="PU18" s="24"/>
      <c r="PV18" s="24"/>
      <c r="PW18" s="24"/>
      <c r="PX18" s="24"/>
      <c r="PY18" s="24"/>
      <c r="PZ18" s="24"/>
      <c r="QA18" s="24"/>
      <c r="QB18" s="24"/>
      <c r="QC18" s="24"/>
      <c r="QD18" s="24"/>
      <c r="QE18" s="24"/>
      <c r="QF18" s="24"/>
      <c r="QG18" s="24"/>
      <c r="QH18" s="24"/>
      <c r="QI18" s="24"/>
      <c r="QJ18" s="24"/>
      <c r="QK18" s="24"/>
      <c r="QL18" s="24"/>
      <c r="QM18" s="24"/>
      <c r="QN18" s="24"/>
      <c r="QO18" s="24"/>
      <c r="QP18" s="24"/>
      <c r="QQ18" s="24"/>
      <c r="QR18" s="24"/>
      <c r="QS18" s="24"/>
      <c r="QT18" s="24"/>
      <c r="QU18" s="24"/>
      <c r="QV18" s="24"/>
      <c r="QW18" s="24"/>
      <c r="QX18" s="24"/>
      <c r="QY18" s="24"/>
      <c r="QZ18" s="24"/>
      <c r="RA18" s="24"/>
      <c r="RB18" s="24"/>
      <c r="RC18" s="24"/>
      <c r="RD18" s="24"/>
      <c r="RE18" s="24"/>
      <c r="RF18" s="24"/>
      <c r="RG18" s="24"/>
      <c r="RH18" s="24"/>
      <c r="RI18" s="24"/>
      <c r="RJ18" s="24"/>
      <c r="RK18" s="24"/>
      <c r="RL18" s="24"/>
      <c r="RM18" s="24"/>
      <c r="RN18" s="24"/>
      <c r="RO18" s="24"/>
      <c r="RP18" s="24"/>
      <c r="RQ18" s="24"/>
      <c r="RR18" s="24"/>
      <c r="RS18" s="24"/>
      <c r="RT18" s="24"/>
      <c r="RU18" s="24"/>
      <c r="RV18" s="24"/>
      <c r="RW18" s="24"/>
      <c r="RX18" s="24"/>
      <c r="RY18" s="24"/>
      <c r="RZ18" s="24"/>
      <c r="SA18" s="24"/>
      <c r="SB18" s="24"/>
      <c r="SC18" s="24"/>
      <c r="SD18" s="24"/>
      <c r="SE18" s="24"/>
      <c r="SF18" s="24"/>
      <c r="SG18" s="24"/>
      <c r="SH18" s="24"/>
      <c r="SI18" s="24"/>
      <c r="SJ18" s="24"/>
      <c r="SK18" s="24"/>
      <c r="SL18" s="24"/>
      <c r="SM18" s="24"/>
      <c r="SN18" s="24"/>
      <c r="SO18" s="24"/>
      <c r="SP18" s="24"/>
      <c r="SQ18" s="24"/>
      <c r="SR18" s="24"/>
      <c r="SS18" s="24"/>
      <c r="ST18" s="24"/>
      <c r="SU18" s="24"/>
      <c r="SV18" s="24"/>
      <c r="SW18" s="24"/>
      <c r="SX18" s="24"/>
      <c r="SY18" s="24"/>
      <c r="SZ18" s="24"/>
      <c r="TA18" s="24"/>
      <c r="TB18" s="24"/>
      <c r="TC18" s="24"/>
      <c r="TD18" s="24"/>
      <c r="TE18" s="24"/>
      <c r="TF18" s="24"/>
      <c r="TG18" s="24"/>
      <c r="TH18" s="24"/>
      <c r="TI18" s="24"/>
      <c r="TJ18" s="24"/>
      <c r="TK18" s="24"/>
      <c r="TL18" s="24"/>
      <c r="TM18" s="24"/>
      <c r="TN18" s="24"/>
      <c r="TO18" s="24"/>
      <c r="TP18" s="24"/>
      <c r="TQ18" s="24"/>
      <c r="TR18" s="24"/>
      <c r="TS18" s="24"/>
      <c r="TT18" s="24"/>
      <c r="TU18" s="24"/>
      <c r="TV18" s="24"/>
      <c r="TW18" s="24"/>
      <c r="TX18" s="24"/>
      <c r="TY18" s="24"/>
      <c r="TZ18" s="24"/>
      <c r="UA18" s="24"/>
      <c r="UB18" s="24"/>
      <c r="UC18" s="24"/>
      <c r="UD18" s="24"/>
      <c r="UE18" s="24"/>
      <c r="UF18" s="24"/>
      <c r="UG18" s="24"/>
      <c r="UH18" s="24"/>
      <c r="UI18" s="24"/>
      <c r="UJ18" s="24"/>
      <c r="UK18" s="24"/>
      <c r="UL18" s="24"/>
      <c r="UM18" s="24"/>
      <c r="UN18" s="24"/>
      <c r="UO18" s="24"/>
      <c r="UP18" s="24"/>
      <c r="UQ18" s="24"/>
      <c r="UR18" s="24"/>
      <c r="US18" s="24"/>
      <c r="UT18" s="24"/>
      <c r="UU18" s="24"/>
      <c r="UV18" s="24"/>
      <c r="UW18" s="24"/>
      <c r="UX18" s="24"/>
      <c r="UY18" s="24"/>
      <c r="UZ18" s="24"/>
      <c r="VA18" s="24"/>
      <c r="VB18" s="24"/>
      <c r="VC18" s="24"/>
      <c r="VD18" s="24"/>
      <c r="VE18" s="24"/>
      <c r="VF18" s="24"/>
      <c r="VG18" s="24"/>
      <c r="VH18" s="24"/>
      <c r="VI18" s="24"/>
      <c r="VJ18" s="24"/>
      <c r="VK18" s="24"/>
      <c r="VL18" s="24"/>
      <c r="VM18" s="24"/>
      <c r="VN18" s="24"/>
      <c r="VO18" s="24"/>
      <c r="VP18" s="24"/>
      <c r="VQ18" s="24"/>
      <c r="VR18" s="24"/>
      <c r="VS18" s="24"/>
      <c r="VT18" s="24"/>
      <c r="VU18" s="24"/>
      <c r="VV18" s="24"/>
      <c r="VW18" s="24"/>
      <c r="VX18" s="24"/>
      <c r="VY18" s="24"/>
      <c r="VZ18" s="24"/>
      <c r="WA18" s="24"/>
      <c r="WB18" s="24"/>
      <c r="WC18" s="24"/>
      <c r="WD18" s="24"/>
      <c r="WE18" s="24"/>
      <c r="WF18" s="24"/>
      <c r="WG18" s="24"/>
      <c r="WH18" s="24"/>
      <c r="WI18" s="24"/>
      <c r="WJ18" s="24"/>
      <c r="WK18" s="24"/>
      <c r="WL18" s="24"/>
      <c r="WM18" s="24"/>
      <c r="WN18" s="24"/>
      <c r="WO18" s="24"/>
      <c r="WP18" s="24"/>
      <c r="WQ18" s="24"/>
      <c r="WR18" s="24"/>
      <c r="WS18" s="24"/>
      <c r="WT18" s="24"/>
      <c r="WU18" s="24"/>
      <c r="WV18" s="24"/>
      <c r="WW18" s="24"/>
      <c r="WX18" s="24"/>
      <c r="WY18" s="24"/>
      <c r="WZ18" s="24"/>
      <c r="XA18" s="24"/>
      <c r="XB18" s="24"/>
      <c r="XC18" s="24"/>
      <c r="XD18" s="24"/>
      <c r="XE18" s="24"/>
      <c r="XF18" s="24"/>
      <c r="XG18" s="24"/>
      <c r="XH18" s="24"/>
      <c r="XI18" s="24"/>
      <c r="XJ18" s="24"/>
      <c r="XK18" s="24"/>
      <c r="XL18" s="24"/>
      <c r="XM18" s="24"/>
      <c r="XN18" s="24"/>
      <c r="XO18" s="24"/>
      <c r="XP18" s="24"/>
      <c r="XQ18" s="24"/>
      <c r="XR18" s="24"/>
      <c r="XS18" s="24"/>
      <c r="XT18" s="24"/>
      <c r="XU18" s="24"/>
      <c r="XV18" s="24"/>
      <c r="XW18" s="24"/>
      <c r="XX18" s="24"/>
      <c r="XY18" s="24"/>
      <c r="XZ18" s="24"/>
      <c r="YA18" s="24"/>
      <c r="YB18" s="24"/>
      <c r="YC18" s="24"/>
      <c r="YD18" s="24"/>
      <c r="YE18" s="24"/>
      <c r="YF18" s="24"/>
      <c r="YG18" s="24"/>
      <c r="YH18" s="24"/>
      <c r="YI18" s="24"/>
      <c r="YJ18" s="24"/>
      <c r="YK18" s="24"/>
      <c r="YL18" s="24"/>
      <c r="YM18" s="24"/>
      <c r="YN18" s="24"/>
      <c r="YO18" s="24"/>
      <c r="YP18" s="24"/>
      <c r="YQ18" s="24"/>
      <c r="YR18" s="24"/>
      <c r="YS18" s="24"/>
      <c r="YT18" s="24"/>
      <c r="YU18" s="24"/>
      <c r="YV18" s="24"/>
      <c r="YW18" s="24"/>
      <c r="YX18" s="24"/>
      <c r="YY18" s="24"/>
      <c r="YZ18" s="24"/>
      <c r="ZA18" s="24"/>
      <c r="ZB18" s="24"/>
      <c r="ZC18" s="24"/>
      <c r="ZD18" s="24"/>
      <c r="ZE18" s="24"/>
      <c r="ZF18" s="24"/>
      <c r="ZG18" s="24"/>
      <c r="ZH18" s="24"/>
      <c r="ZI18" s="24"/>
      <c r="ZJ18" s="24"/>
      <c r="ZK18" s="24"/>
      <c r="ZL18" s="24"/>
      <c r="ZM18" s="24"/>
      <c r="ZN18" s="24"/>
      <c r="ZO18" s="24"/>
      <c r="ZP18" s="24"/>
      <c r="ZQ18" s="24"/>
      <c r="ZR18" s="24"/>
      <c r="ZS18" s="24"/>
      <c r="ZT18" s="24"/>
      <c r="ZU18" s="24"/>
      <c r="ZV18" s="24"/>
      <c r="ZW18" s="24"/>
      <c r="ZX18" s="24"/>
      <c r="ZY18" s="24"/>
      <c r="ZZ18" s="24"/>
      <c r="AAA18" s="24"/>
      <c r="AAB18" s="24"/>
      <c r="AAC18" s="24"/>
      <c r="AAD18" s="24"/>
      <c r="AAE18" s="24"/>
      <c r="AAF18" s="24"/>
      <c r="AAG18" s="24"/>
      <c r="AAH18" s="24"/>
      <c r="AAI18" s="24"/>
      <c r="AAJ18" s="24"/>
      <c r="AAK18" s="24"/>
      <c r="AAL18" s="24"/>
      <c r="AAM18" s="24"/>
      <c r="AAN18" s="24"/>
      <c r="AAO18" s="24"/>
      <c r="AAP18" s="24"/>
      <c r="AAQ18" s="24"/>
      <c r="AAR18" s="24"/>
      <c r="AAS18" s="24"/>
      <c r="AAT18" s="24"/>
      <c r="AAU18" s="24"/>
      <c r="AAV18" s="24"/>
      <c r="AAW18" s="24"/>
      <c r="AAX18" s="24"/>
      <c r="AAY18" s="24"/>
      <c r="AAZ18" s="24"/>
      <c r="ABA18" s="24"/>
      <c r="ABB18" s="24"/>
      <c r="ABC18" s="24"/>
      <c r="ABD18" s="24"/>
      <c r="ABE18" s="24"/>
      <c r="ABF18" s="24"/>
      <c r="ABG18" s="24"/>
      <c r="ABH18" s="24"/>
      <c r="ABI18" s="24"/>
      <c r="ABJ18" s="24"/>
      <c r="ABK18" s="24"/>
      <c r="ABL18" s="24"/>
      <c r="ABM18" s="24"/>
    </row>
    <row r="19" spans="1:780" ht="20.25" customHeight="1">
      <c r="A19" s="588" t="s">
        <v>20</v>
      </c>
      <c r="B19" s="589"/>
      <c r="C19" s="46" t="s">
        <v>11</v>
      </c>
      <c r="D19" s="28">
        <v>150502.32153700001</v>
      </c>
      <c r="E19" s="33"/>
      <c r="F19" s="33"/>
      <c r="G19" s="33"/>
      <c r="H19" s="33"/>
      <c r="I19" s="33"/>
      <c r="J19" s="33"/>
      <c r="K19" s="33"/>
      <c r="L19" s="115"/>
      <c r="M19" s="47"/>
      <c r="N19" s="47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  <c r="IE19" s="14"/>
      <c r="IF19" s="14"/>
      <c r="IG19" s="14"/>
      <c r="IH19" s="14"/>
      <c r="II19" s="14"/>
      <c r="IJ19" s="14"/>
      <c r="IK19" s="14"/>
      <c r="IL19" s="14"/>
      <c r="IM19" s="14"/>
      <c r="IN19" s="14"/>
      <c r="IO19" s="14"/>
      <c r="IP19" s="14"/>
      <c r="IQ19" s="14"/>
      <c r="IR19" s="14"/>
      <c r="IS19" s="14"/>
      <c r="IT19" s="14"/>
      <c r="IU19" s="14"/>
      <c r="IV19" s="14"/>
      <c r="IW19" s="14"/>
      <c r="IX19" s="14"/>
      <c r="IY19" s="14"/>
      <c r="IZ19" s="14"/>
      <c r="JA19" s="14"/>
      <c r="JB19" s="14"/>
      <c r="JC19" s="14"/>
      <c r="JD19" s="14"/>
      <c r="JE19" s="14"/>
      <c r="JF19" s="14"/>
      <c r="JG19" s="14"/>
      <c r="JH19" s="14"/>
      <c r="JI19" s="14"/>
      <c r="JJ19" s="14"/>
      <c r="JK19" s="14"/>
      <c r="JL19" s="14"/>
      <c r="JM19" s="14"/>
      <c r="JN19" s="14"/>
      <c r="JO19" s="14"/>
      <c r="JP19" s="14"/>
      <c r="JQ19" s="14"/>
      <c r="JR19" s="14"/>
      <c r="JS19" s="14"/>
      <c r="JT19" s="14"/>
      <c r="JU19" s="14"/>
      <c r="JV19" s="14"/>
      <c r="JW19" s="14"/>
      <c r="JX19" s="14"/>
      <c r="JY19" s="14"/>
      <c r="JZ19" s="14"/>
      <c r="KA19" s="14"/>
      <c r="KB19" s="14"/>
      <c r="KC19" s="14"/>
      <c r="KD19" s="14"/>
      <c r="KE19" s="14"/>
      <c r="KF19" s="14"/>
      <c r="KG19" s="14"/>
      <c r="KH19" s="14"/>
      <c r="KI19" s="14"/>
      <c r="KJ19" s="14"/>
      <c r="KK19" s="14"/>
      <c r="KL19" s="14"/>
      <c r="KM19" s="14"/>
      <c r="KN19" s="14"/>
      <c r="KO19" s="14"/>
      <c r="KP19" s="14"/>
      <c r="KQ19" s="14"/>
      <c r="KR19" s="14"/>
      <c r="KS19" s="14"/>
      <c r="KT19" s="14"/>
      <c r="KU19" s="14"/>
      <c r="KV19" s="14"/>
      <c r="KW19" s="14"/>
      <c r="KX19" s="14"/>
      <c r="KY19" s="14"/>
      <c r="KZ19" s="14"/>
      <c r="LA19" s="14"/>
      <c r="LB19" s="14"/>
      <c r="LC19" s="14"/>
      <c r="LD19" s="14"/>
      <c r="LE19" s="14"/>
      <c r="LF19" s="14"/>
      <c r="LG19" s="14"/>
      <c r="LH19" s="14"/>
      <c r="LI19" s="14"/>
      <c r="LJ19" s="14"/>
      <c r="LK19" s="14"/>
      <c r="LL19" s="14"/>
      <c r="LM19" s="14"/>
      <c r="LN19" s="14"/>
      <c r="LO19" s="14"/>
      <c r="LP19" s="14"/>
      <c r="LQ19" s="14"/>
      <c r="LR19" s="14"/>
      <c r="LS19" s="14"/>
      <c r="LT19" s="14"/>
      <c r="LU19" s="14"/>
      <c r="LV19" s="14"/>
      <c r="LW19" s="14"/>
      <c r="LX19" s="14"/>
      <c r="LY19" s="14"/>
      <c r="LZ19" s="14"/>
      <c r="MA19" s="14"/>
      <c r="MB19" s="14"/>
      <c r="MC19" s="14"/>
      <c r="MD19" s="14"/>
      <c r="ME19" s="14"/>
      <c r="MF19" s="14"/>
      <c r="MG19" s="14"/>
      <c r="MH19" s="14"/>
      <c r="MI19" s="14"/>
      <c r="MJ19" s="14"/>
      <c r="MK19" s="14"/>
      <c r="ML19" s="14"/>
      <c r="MM19" s="14"/>
      <c r="MN19" s="14"/>
      <c r="MO19" s="14"/>
      <c r="MP19" s="14"/>
      <c r="MQ19" s="14"/>
      <c r="MR19" s="14"/>
      <c r="MS19" s="14"/>
      <c r="MT19" s="14"/>
      <c r="MU19" s="14"/>
      <c r="MV19" s="14"/>
      <c r="MW19" s="14"/>
      <c r="MX19" s="14"/>
      <c r="MY19" s="14"/>
      <c r="MZ19" s="14"/>
      <c r="NA19" s="14"/>
      <c r="NB19" s="14"/>
      <c r="NC19" s="14"/>
      <c r="ND19" s="14"/>
      <c r="NE19" s="14"/>
      <c r="NF19" s="14"/>
      <c r="NG19" s="14"/>
      <c r="NH19" s="14"/>
      <c r="NI19" s="14"/>
      <c r="NJ19" s="14"/>
      <c r="NK19" s="14"/>
      <c r="NL19" s="14"/>
      <c r="NM19" s="14"/>
      <c r="NN19" s="14"/>
      <c r="NO19" s="14"/>
      <c r="NP19" s="14"/>
      <c r="NQ19" s="14"/>
      <c r="NR19" s="14"/>
      <c r="NS19" s="14"/>
      <c r="NT19" s="14"/>
      <c r="NU19" s="14"/>
      <c r="NV19" s="14"/>
      <c r="NW19" s="14"/>
      <c r="NX19" s="14"/>
      <c r="NY19" s="14"/>
      <c r="NZ19" s="14"/>
      <c r="OA19" s="14"/>
      <c r="OB19" s="14"/>
      <c r="OC19" s="14"/>
      <c r="OD19" s="14"/>
      <c r="OE19" s="14"/>
      <c r="OF19" s="14"/>
      <c r="OG19" s="14"/>
      <c r="OH19" s="14"/>
      <c r="OI19" s="14"/>
      <c r="OJ19" s="14"/>
      <c r="OK19" s="14"/>
      <c r="OL19" s="14"/>
      <c r="OM19" s="14"/>
      <c r="ON19" s="14"/>
      <c r="OO19" s="14"/>
      <c r="OP19" s="14"/>
      <c r="OQ19" s="14"/>
      <c r="OR19" s="14"/>
      <c r="OS19" s="14"/>
      <c r="OT19" s="14"/>
      <c r="OU19" s="14"/>
      <c r="OV19" s="14"/>
      <c r="OW19" s="14"/>
      <c r="OX19" s="14"/>
      <c r="OY19" s="14"/>
      <c r="OZ19" s="14"/>
      <c r="PA19" s="14"/>
      <c r="PB19" s="14"/>
      <c r="PC19" s="14"/>
      <c r="PD19" s="14"/>
      <c r="PE19" s="14"/>
      <c r="PF19" s="14"/>
      <c r="PG19" s="14"/>
      <c r="PH19" s="14"/>
      <c r="PI19" s="14"/>
      <c r="PJ19" s="14"/>
      <c r="PK19" s="14"/>
      <c r="PL19" s="14"/>
      <c r="PM19" s="14"/>
      <c r="PN19" s="14"/>
      <c r="PO19" s="14"/>
      <c r="PP19" s="14"/>
      <c r="PQ19" s="14"/>
      <c r="PR19" s="14"/>
      <c r="PS19" s="14"/>
      <c r="PT19" s="14"/>
      <c r="PU19" s="14"/>
      <c r="PV19" s="14"/>
      <c r="PW19" s="14"/>
      <c r="PX19" s="14"/>
      <c r="PY19" s="14"/>
      <c r="PZ19" s="14"/>
      <c r="QA19" s="14"/>
      <c r="QB19" s="14"/>
      <c r="QC19" s="14"/>
      <c r="QD19" s="14"/>
      <c r="QE19" s="14"/>
      <c r="QF19" s="14"/>
      <c r="QG19" s="14"/>
      <c r="QH19" s="14"/>
      <c r="QI19" s="14"/>
      <c r="QJ19" s="14"/>
      <c r="QK19" s="14"/>
      <c r="QL19" s="14"/>
      <c r="QM19" s="14"/>
      <c r="QN19" s="14"/>
      <c r="QO19" s="14"/>
      <c r="QP19" s="14"/>
      <c r="QQ19" s="14"/>
      <c r="QR19" s="14"/>
      <c r="QS19" s="14"/>
      <c r="QT19" s="14"/>
      <c r="QU19" s="14"/>
      <c r="QV19" s="14"/>
      <c r="QW19" s="14"/>
      <c r="QX19" s="14"/>
      <c r="QY19" s="14"/>
      <c r="QZ19" s="14"/>
      <c r="RA19" s="14"/>
      <c r="RB19" s="14"/>
      <c r="RC19" s="14"/>
      <c r="RD19" s="14"/>
      <c r="RE19" s="14"/>
      <c r="RF19" s="14"/>
      <c r="RG19" s="14"/>
      <c r="RH19" s="14"/>
      <c r="RI19" s="14"/>
      <c r="RJ19" s="14"/>
      <c r="RK19" s="14"/>
      <c r="RL19" s="14"/>
      <c r="RM19" s="14"/>
      <c r="RN19" s="14"/>
      <c r="RO19" s="14"/>
      <c r="RP19" s="14"/>
      <c r="RQ19" s="14"/>
      <c r="RR19" s="14"/>
      <c r="RS19" s="14"/>
      <c r="RT19" s="14"/>
      <c r="RU19" s="14"/>
      <c r="RV19" s="14"/>
      <c r="RW19" s="14"/>
      <c r="RX19" s="14"/>
      <c r="RY19" s="14"/>
      <c r="RZ19" s="14"/>
      <c r="SA19" s="14"/>
      <c r="SB19" s="14"/>
      <c r="SC19" s="14"/>
      <c r="SD19" s="14"/>
      <c r="SE19" s="14"/>
      <c r="SF19" s="14"/>
      <c r="SG19" s="14"/>
      <c r="SH19" s="14"/>
      <c r="SI19" s="14"/>
      <c r="SJ19" s="14"/>
      <c r="SK19" s="14"/>
      <c r="SL19" s="14"/>
      <c r="SM19" s="14"/>
      <c r="SN19" s="14"/>
      <c r="SO19" s="14"/>
      <c r="SP19" s="14"/>
      <c r="SQ19" s="14"/>
      <c r="SR19" s="14"/>
      <c r="SS19" s="14"/>
      <c r="ST19" s="14"/>
      <c r="SU19" s="14"/>
      <c r="SV19" s="14"/>
      <c r="SW19" s="14"/>
      <c r="SX19" s="14"/>
      <c r="SY19" s="14"/>
      <c r="SZ19" s="14"/>
      <c r="TA19" s="14"/>
      <c r="TB19" s="14"/>
      <c r="TC19" s="14"/>
      <c r="TD19" s="14"/>
      <c r="TE19" s="14"/>
      <c r="TF19" s="14"/>
      <c r="TG19" s="14"/>
      <c r="TH19" s="14"/>
      <c r="TI19" s="14"/>
      <c r="TJ19" s="14"/>
      <c r="TK19" s="14"/>
      <c r="TL19" s="14"/>
      <c r="TM19" s="14"/>
      <c r="TN19" s="14"/>
      <c r="TO19" s="14"/>
      <c r="TP19" s="14"/>
      <c r="TQ19" s="14"/>
      <c r="TR19" s="14"/>
      <c r="TS19" s="14"/>
      <c r="TT19" s="14"/>
      <c r="TU19" s="14"/>
      <c r="TV19" s="14"/>
      <c r="TW19" s="14"/>
      <c r="TX19" s="14"/>
      <c r="TY19" s="14"/>
      <c r="TZ19" s="14"/>
      <c r="UA19" s="14"/>
      <c r="UB19" s="14"/>
      <c r="UC19" s="14"/>
      <c r="UD19" s="14"/>
      <c r="UE19" s="14"/>
      <c r="UF19" s="14"/>
      <c r="UG19" s="14"/>
      <c r="UH19" s="14"/>
      <c r="UI19" s="14"/>
      <c r="UJ19" s="14"/>
      <c r="UK19" s="14"/>
      <c r="UL19" s="14"/>
      <c r="UM19" s="14"/>
      <c r="UN19" s="14"/>
      <c r="UO19" s="14"/>
      <c r="UP19" s="14"/>
      <c r="UQ19" s="14"/>
      <c r="UR19" s="14"/>
      <c r="US19" s="14"/>
      <c r="UT19" s="14"/>
      <c r="UU19" s="14"/>
      <c r="UV19" s="14"/>
      <c r="UW19" s="14"/>
      <c r="UX19" s="14"/>
      <c r="UY19" s="14"/>
      <c r="UZ19" s="14"/>
      <c r="VA19" s="14"/>
      <c r="VB19" s="14"/>
      <c r="VC19" s="14"/>
      <c r="VD19" s="14"/>
      <c r="VE19" s="14"/>
      <c r="VF19" s="14"/>
      <c r="VG19" s="14"/>
      <c r="VH19" s="14"/>
      <c r="VI19" s="14"/>
      <c r="VJ19" s="14"/>
      <c r="VK19" s="14"/>
      <c r="VL19" s="14"/>
      <c r="VM19" s="14"/>
      <c r="VN19" s="14"/>
      <c r="VO19" s="14"/>
      <c r="VP19" s="14"/>
      <c r="VQ19" s="14"/>
      <c r="VR19" s="14"/>
      <c r="VS19" s="14"/>
      <c r="VT19" s="14"/>
      <c r="VU19" s="14"/>
      <c r="VV19" s="14"/>
      <c r="VW19" s="14"/>
      <c r="VX19" s="14"/>
      <c r="VY19" s="14"/>
      <c r="VZ19" s="14"/>
      <c r="WA19" s="14"/>
      <c r="WB19" s="14"/>
      <c r="WC19" s="14"/>
      <c r="WD19" s="14"/>
      <c r="WE19" s="14"/>
      <c r="WF19" s="14"/>
      <c r="WG19" s="14"/>
      <c r="WH19" s="14"/>
      <c r="WI19" s="14"/>
      <c r="WJ19" s="14"/>
      <c r="WK19" s="14"/>
      <c r="WL19" s="14"/>
      <c r="WM19" s="14"/>
      <c r="WN19" s="14"/>
      <c r="WO19" s="14"/>
      <c r="WP19" s="14"/>
      <c r="WQ19" s="14"/>
      <c r="WR19" s="14"/>
      <c r="WS19" s="14"/>
      <c r="WT19" s="14"/>
      <c r="WU19" s="14"/>
      <c r="WV19" s="14"/>
      <c r="WW19" s="14"/>
      <c r="WX19" s="14"/>
      <c r="WY19" s="14"/>
      <c r="WZ19" s="14"/>
      <c r="XA19" s="14"/>
      <c r="XB19" s="14"/>
      <c r="XC19" s="14"/>
      <c r="XD19" s="14"/>
      <c r="XE19" s="14"/>
      <c r="XF19" s="14"/>
      <c r="XG19" s="14"/>
      <c r="XH19" s="14"/>
      <c r="XI19" s="14"/>
      <c r="XJ19" s="14"/>
      <c r="XK19" s="14"/>
      <c r="XL19" s="14"/>
      <c r="XM19" s="14"/>
      <c r="XN19" s="14"/>
      <c r="XO19" s="14"/>
      <c r="XP19" s="14"/>
      <c r="XQ19" s="14"/>
      <c r="XR19" s="14"/>
      <c r="XS19" s="14"/>
      <c r="XT19" s="14"/>
      <c r="XU19" s="14"/>
      <c r="XV19" s="14"/>
      <c r="XW19" s="14"/>
      <c r="XX19" s="14"/>
      <c r="XY19" s="14"/>
      <c r="XZ19" s="14"/>
      <c r="YA19" s="14"/>
      <c r="YB19" s="14"/>
      <c r="YC19" s="14"/>
      <c r="YD19" s="14"/>
      <c r="YE19" s="14"/>
      <c r="YF19" s="14"/>
      <c r="YG19" s="14"/>
      <c r="YH19" s="14"/>
      <c r="YI19" s="14"/>
      <c r="YJ19" s="14"/>
      <c r="YK19" s="14"/>
      <c r="YL19" s="14"/>
      <c r="YM19" s="14"/>
      <c r="YN19" s="14"/>
      <c r="YO19" s="14"/>
      <c r="YP19" s="14"/>
      <c r="YQ19" s="14"/>
      <c r="YR19" s="14"/>
      <c r="YS19" s="14"/>
      <c r="YT19" s="14"/>
      <c r="YU19" s="14"/>
      <c r="YV19" s="14"/>
      <c r="YW19" s="14"/>
      <c r="YX19" s="14"/>
      <c r="YY19" s="14"/>
      <c r="YZ19" s="14"/>
      <c r="ZA19" s="14"/>
      <c r="ZB19" s="14"/>
      <c r="ZC19" s="14"/>
      <c r="ZD19" s="14"/>
      <c r="ZE19" s="14"/>
      <c r="ZF19" s="14"/>
      <c r="ZG19" s="14"/>
      <c r="ZH19" s="14"/>
      <c r="ZI19" s="14"/>
      <c r="ZJ19" s="14"/>
      <c r="ZK19" s="14"/>
      <c r="ZL19" s="14"/>
      <c r="ZM19" s="14"/>
      <c r="ZN19" s="14"/>
      <c r="ZO19" s="14"/>
      <c r="ZP19" s="14"/>
      <c r="ZQ19" s="14"/>
      <c r="ZR19" s="14"/>
      <c r="ZS19" s="14"/>
      <c r="ZT19" s="14"/>
      <c r="ZU19" s="14"/>
      <c r="ZV19" s="14"/>
      <c r="ZW19" s="14"/>
      <c r="ZX19" s="14"/>
      <c r="ZY19" s="14"/>
      <c r="ZZ19" s="14"/>
      <c r="AAA19" s="14"/>
      <c r="AAB19" s="14"/>
      <c r="AAC19" s="14"/>
      <c r="AAD19" s="14"/>
      <c r="AAE19" s="14"/>
      <c r="AAF19" s="14"/>
      <c r="AAG19" s="14"/>
      <c r="AAH19" s="14"/>
      <c r="AAI19" s="14"/>
      <c r="AAJ19" s="14"/>
      <c r="AAK19" s="14"/>
      <c r="AAL19" s="14"/>
      <c r="AAM19" s="14"/>
      <c r="AAN19" s="14"/>
      <c r="AAO19" s="14"/>
      <c r="AAP19" s="14"/>
      <c r="AAQ19" s="14"/>
      <c r="AAR19" s="14"/>
      <c r="AAS19" s="14"/>
      <c r="AAT19" s="14"/>
      <c r="AAU19" s="14"/>
      <c r="AAV19" s="14"/>
      <c r="AAW19" s="14"/>
      <c r="AAX19" s="14"/>
      <c r="AAY19" s="14"/>
      <c r="AAZ19" s="14"/>
      <c r="ABA19" s="14"/>
      <c r="ABB19" s="14"/>
      <c r="ABC19" s="14"/>
      <c r="ABD19" s="14"/>
      <c r="ABE19" s="14"/>
      <c r="ABF19" s="14"/>
      <c r="ABG19" s="14"/>
      <c r="ABH19" s="14"/>
      <c r="ABI19" s="14"/>
      <c r="ABJ19" s="14"/>
      <c r="ABK19" s="14"/>
      <c r="ABL19" s="14"/>
      <c r="ABM19" s="14"/>
      <c r="ABN19" s="14"/>
      <c r="ABO19" s="14"/>
      <c r="ABP19" s="14"/>
      <c r="ABQ19" s="14"/>
      <c r="ABR19" s="14"/>
      <c r="ABS19" s="14"/>
      <c r="ABT19" s="14"/>
      <c r="ABU19" s="14"/>
      <c r="ABV19" s="14"/>
      <c r="ABW19" s="14"/>
      <c r="ABX19" s="14"/>
      <c r="ABY19" s="14"/>
      <c r="ABZ19" s="14"/>
      <c r="ACA19" s="14"/>
      <c r="ACB19" s="14"/>
      <c r="ACC19" s="14"/>
      <c r="ACD19" s="14"/>
      <c r="ACE19" s="14"/>
      <c r="ACF19" s="14"/>
      <c r="ACG19" s="14"/>
      <c r="ACH19" s="14"/>
      <c r="ACI19" s="14"/>
      <c r="ACJ19" s="14"/>
      <c r="ACK19" s="14"/>
      <c r="ACL19" s="14"/>
      <c r="ACM19" s="14"/>
      <c r="ACN19" s="14"/>
      <c r="ACO19" s="14"/>
      <c r="ACP19" s="14"/>
      <c r="ACQ19" s="14"/>
      <c r="ACR19" s="14"/>
      <c r="ACS19" s="14"/>
      <c r="ACT19" s="14"/>
      <c r="ACU19" s="14"/>
      <c r="ACV19" s="14"/>
      <c r="ACW19" s="14"/>
      <c r="ACX19" s="14"/>
      <c r="ACY19" s="14"/>
      <c r="ACZ19" s="14"/>
    </row>
    <row r="20" spans="1:780" ht="20.25" customHeight="1" thickBot="1">
      <c r="A20" s="595" t="s">
        <v>21</v>
      </c>
      <c r="B20" s="596"/>
      <c r="C20" s="49" t="s">
        <v>11</v>
      </c>
      <c r="D20" s="50">
        <v>150955.055337</v>
      </c>
      <c r="E20" s="35">
        <v>158302.08099999992</v>
      </c>
      <c r="F20" s="35">
        <v>117353</v>
      </c>
      <c r="G20" s="35">
        <v>113104.298677</v>
      </c>
      <c r="H20" s="35">
        <v>122295.00899999995</v>
      </c>
      <c r="I20" s="35">
        <v>100243</v>
      </c>
      <c r="J20" s="35">
        <v>37850.756659999977</v>
      </c>
      <c r="K20" s="35">
        <v>36007.071999999993</v>
      </c>
      <c r="L20" s="113">
        <v>17110</v>
      </c>
      <c r="M20" s="47"/>
      <c r="N20" s="47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14"/>
      <c r="BI20" s="14"/>
      <c r="BJ20" s="14"/>
      <c r="BK20" s="14"/>
      <c r="BL20" s="14"/>
      <c r="BM20" s="14"/>
      <c r="BN20" s="14"/>
      <c r="BO20" s="14"/>
      <c r="BP20" s="14"/>
      <c r="BQ20" s="14"/>
      <c r="BR20" s="14"/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  <c r="DA20" s="14"/>
      <c r="DB20" s="14"/>
      <c r="DC20" s="14"/>
      <c r="DD20" s="14"/>
      <c r="DE20" s="14"/>
      <c r="DF20" s="14"/>
      <c r="DG20" s="14"/>
      <c r="DH20" s="14"/>
      <c r="DI20" s="14"/>
      <c r="DJ20" s="14"/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  <c r="EA20" s="14"/>
      <c r="EB20" s="14"/>
      <c r="EC20" s="14"/>
      <c r="ED20" s="14"/>
      <c r="EE20" s="14"/>
      <c r="EF20" s="14"/>
      <c r="EG20" s="14"/>
      <c r="EH20" s="14"/>
      <c r="EI20" s="14"/>
      <c r="EJ20" s="14"/>
      <c r="EK20" s="14"/>
      <c r="EL20" s="14"/>
      <c r="EM20" s="14"/>
      <c r="EN20" s="14"/>
      <c r="EO20" s="14"/>
      <c r="EP20" s="14"/>
      <c r="EQ20" s="14"/>
      <c r="ER20" s="14"/>
      <c r="ES20" s="14"/>
      <c r="ET20" s="14"/>
      <c r="EU20" s="14"/>
      <c r="EV20" s="14"/>
      <c r="EW20" s="14"/>
      <c r="EX20" s="14"/>
      <c r="EY20" s="14"/>
      <c r="EZ20" s="14"/>
      <c r="FA20" s="14"/>
      <c r="FB20" s="14"/>
      <c r="FC20" s="14"/>
      <c r="FD20" s="14"/>
      <c r="FE20" s="14"/>
      <c r="FF20" s="14"/>
      <c r="FG20" s="14"/>
      <c r="FH20" s="14"/>
      <c r="FI20" s="14"/>
      <c r="FJ20" s="14"/>
      <c r="FK20" s="14"/>
      <c r="FL20" s="14"/>
      <c r="FM20" s="14"/>
      <c r="FN20" s="14"/>
      <c r="FO20" s="14"/>
      <c r="FP20" s="14"/>
      <c r="FQ20" s="14"/>
      <c r="FR20" s="14"/>
      <c r="FS20" s="14"/>
      <c r="FT20" s="14"/>
      <c r="FU20" s="14"/>
      <c r="FV20" s="14"/>
      <c r="FW20" s="14"/>
      <c r="FX20" s="14"/>
      <c r="FY20" s="14"/>
      <c r="FZ20" s="14"/>
      <c r="GA20" s="14"/>
      <c r="GB20" s="14"/>
      <c r="GC20" s="14"/>
      <c r="GD20" s="14"/>
      <c r="GE20" s="14"/>
      <c r="GF20" s="14"/>
      <c r="GG20" s="14"/>
      <c r="GH20" s="14"/>
      <c r="GI20" s="14"/>
      <c r="GJ20" s="14"/>
      <c r="GK20" s="14"/>
      <c r="GL20" s="14"/>
      <c r="GM20" s="14"/>
      <c r="GN20" s="14"/>
      <c r="GO20" s="14"/>
      <c r="GP20" s="14"/>
      <c r="GQ20" s="14"/>
      <c r="GR20" s="14"/>
      <c r="GS20" s="14"/>
      <c r="GT20" s="14"/>
      <c r="GU20" s="14"/>
      <c r="GV20" s="14"/>
      <c r="GW20" s="14"/>
      <c r="GX20" s="14"/>
      <c r="GY20" s="14"/>
      <c r="GZ20" s="14"/>
      <c r="HA20" s="14"/>
      <c r="HB20" s="14"/>
      <c r="HC20" s="14"/>
      <c r="HD20" s="14"/>
      <c r="HE20" s="14"/>
      <c r="HF20" s="14"/>
      <c r="HG20" s="14"/>
      <c r="HH20" s="14"/>
      <c r="HI20" s="14"/>
      <c r="HJ20" s="14"/>
      <c r="HK20" s="14"/>
      <c r="HL20" s="14"/>
      <c r="HM20" s="14"/>
      <c r="HN20" s="14"/>
      <c r="HO20" s="14"/>
      <c r="HP20" s="14"/>
      <c r="HQ20" s="14"/>
      <c r="HR20" s="14"/>
      <c r="HS20" s="14"/>
      <c r="HT20" s="14"/>
      <c r="HU20" s="14"/>
      <c r="HV20" s="14"/>
      <c r="HW20" s="14"/>
      <c r="HX20" s="14"/>
      <c r="HY20" s="14"/>
      <c r="HZ20" s="14"/>
      <c r="IA20" s="14"/>
      <c r="IB20" s="14"/>
      <c r="IC20" s="14"/>
      <c r="ID20" s="14"/>
      <c r="IE20" s="14"/>
      <c r="IF20" s="14"/>
      <c r="IG20" s="14"/>
      <c r="IH20" s="14"/>
      <c r="II20" s="14"/>
      <c r="IJ20" s="14"/>
      <c r="IK20" s="14"/>
      <c r="IL20" s="14"/>
      <c r="IM20" s="14"/>
      <c r="IN20" s="14"/>
      <c r="IO20" s="14"/>
      <c r="IP20" s="14"/>
      <c r="IQ20" s="14"/>
      <c r="IR20" s="14"/>
      <c r="IS20" s="14"/>
      <c r="IT20" s="14"/>
      <c r="IU20" s="14"/>
      <c r="IV20" s="14"/>
      <c r="IW20" s="14"/>
      <c r="IX20" s="14"/>
      <c r="IY20" s="14"/>
      <c r="IZ20" s="14"/>
      <c r="JA20" s="14"/>
      <c r="JB20" s="14"/>
      <c r="JC20" s="14"/>
      <c r="JD20" s="14"/>
      <c r="JE20" s="14"/>
      <c r="JF20" s="14"/>
      <c r="JG20" s="14"/>
      <c r="JH20" s="14"/>
      <c r="JI20" s="14"/>
      <c r="JJ20" s="14"/>
      <c r="JK20" s="14"/>
      <c r="JL20" s="14"/>
      <c r="JM20" s="14"/>
      <c r="JN20" s="14"/>
      <c r="JO20" s="14"/>
      <c r="JP20" s="14"/>
      <c r="JQ20" s="14"/>
      <c r="JR20" s="14"/>
      <c r="JS20" s="14"/>
      <c r="JT20" s="14"/>
      <c r="JU20" s="14"/>
      <c r="JV20" s="14"/>
      <c r="JW20" s="14"/>
      <c r="JX20" s="14"/>
      <c r="JY20" s="14"/>
      <c r="JZ20" s="14"/>
      <c r="KA20" s="14"/>
      <c r="KB20" s="14"/>
      <c r="KC20" s="14"/>
      <c r="KD20" s="14"/>
      <c r="KE20" s="14"/>
      <c r="KF20" s="14"/>
      <c r="KG20" s="14"/>
      <c r="KH20" s="14"/>
      <c r="KI20" s="14"/>
      <c r="KJ20" s="14"/>
      <c r="KK20" s="14"/>
      <c r="KL20" s="14"/>
      <c r="KM20" s="14"/>
      <c r="KN20" s="14"/>
      <c r="KO20" s="14"/>
      <c r="KP20" s="14"/>
      <c r="KQ20" s="14"/>
      <c r="KR20" s="14"/>
      <c r="KS20" s="14"/>
      <c r="KT20" s="14"/>
      <c r="KU20" s="14"/>
      <c r="KV20" s="14"/>
      <c r="KW20" s="14"/>
      <c r="KX20" s="14"/>
      <c r="KY20" s="14"/>
      <c r="KZ20" s="14"/>
      <c r="LA20" s="14"/>
      <c r="LB20" s="14"/>
      <c r="LC20" s="14"/>
      <c r="LD20" s="14"/>
      <c r="LE20" s="14"/>
      <c r="LF20" s="14"/>
      <c r="LG20" s="14"/>
      <c r="LH20" s="14"/>
      <c r="LI20" s="14"/>
      <c r="LJ20" s="14"/>
      <c r="LK20" s="14"/>
      <c r="LL20" s="14"/>
      <c r="LM20" s="14"/>
      <c r="LN20" s="14"/>
      <c r="LO20" s="14"/>
      <c r="LP20" s="14"/>
      <c r="LQ20" s="14"/>
      <c r="LR20" s="14"/>
      <c r="LS20" s="14"/>
      <c r="LT20" s="14"/>
      <c r="LU20" s="14"/>
      <c r="LV20" s="14"/>
      <c r="LW20" s="14"/>
      <c r="LX20" s="14"/>
      <c r="LY20" s="14"/>
      <c r="LZ20" s="14"/>
      <c r="MA20" s="14"/>
      <c r="MB20" s="14"/>
      <c r="MC20" s="14"/>
      <c r="MD20" s="14"/>
      <c r="ME20" s="14"/>
      <c r="MF20" s="14"/>
      <c r="MG20" s="14"/>
      <c r="MH20" s="14"/>
      <c r="MI20" s="14"/>
      <c r="MJ20" s="14"/>
      <c r="MK20" s="14"/>
      <c r="ML20" s="14"/>
      <c r="MM20" s="14"/>
      <c r="MN20" s="14"/>
      <c r="MO20" s="14"/>
      <c r="MP20" s="14"/>
      <c r="MQ20" s="14"/>
      <c r="MR20" s="14"/>
      <c r="MS20" s="14"/>
      <c r="MT20" s="14"/>
      <c r="MU20" s="14"/>
      <c r="MV20" s="14"/>
      <c r="MW20" s="14"/>
      <c r="MX20" s="14"/>
      <c r="MY20" s="14"/>
      <c r="MZ20" s="14"/>
      <c r="NA20" s="14"/>
      <c r="NB20" s="14"/>
      <c r="NC20" s="14"/>
      <c r="ND20" s="14"/>
      <c r="NE20" s="14"/>
      <c r="NF20" s="14"/>
      <c r="NG20" s="14"/>
      <c r="NH20" s="14"/>
      <c r="NI20" s="14"/>
      <c r="NJ20" s="14"/>
      <c r="NK20" s="14"/>
      <c r="NL20" s="14"/>
      <c r="NM20" s="14"/>
      <c r="NN20" s="14"/>
      <c r="NO20" s="14"/>
      <c r="NP20" s="14"/>
      <c r="NQ20" s="14"/>
      <c r="NR20" s="14"/>
      <c r="NS20" s="14"/>
      <c r="NT20" s="14"/>
      <c r="NU20" s="14"/>
      <c r="NV20" s="14"/>
      <c r="NW20" s="14"/>
      <c r="NX20" s="14"/>
      <c r="NY20" s="14"/>
      <c r="NZ20" s="14"/>
      <c r="OA20" s="14"/>
      <c r="OB20" s="14"/>
      <c r="OC20" s="14"/>
      <c r="OD20" s="14"/>
      <c r="OE20" s="14"/>
      <c r="OF20" s="14"/>
      <c r="OG20" s="14"/>
      <c r="OH20" s="14"/>
      <c r="OI20" s="14"/>
      <c r="OJ20" s="14"/>
      <c r="OK20" s="14"/>
      <c r="OL20" s="14"/>
      <c r="OM20" s="14"/>
      <c r="ON20" s="14"/>
      <c r="OO20" s="14"/>
      <c r="OP20" s="14"/>
      <c r="OQ20" s="14"/>
      <c r="OR20" s="14"/>
      <c r="OS20" s="14"/>
      <c r="OT20" s="14"/>
      <c r="OU20" s="14"/>
      <c r="OV20" s="14"/>
      <c r="OW20" s="14"/>
      <c r="OX20" s="14"/>
      <c r="OY20" s="14"/>
      <c r="OZ20" s="14"/>
      <c r="PA20" s="14"/>
      <c r="PB20" s="14"/>
      <c r="PC20" s="14"/>
      <c r="PD20" s="14"/>
      <c r="PE20" s="14"/>
      <c r="PF20" s="14"/>
      <c r="PG20" s="14"/>
      <c r="PH20" s="14"/>
      <c r="PI20" s="14"/>
      <c r="PJ20" s="14"/>
      <c r="PK20" s="14"/>
      <c r="PL20" s="14"/>
      <c r="PM20" s="14"/>
      <c r="PN20" s="14"/>
      <c r="PO20" s="14"/>
      <c r="PP20" s="14"/>
      <c r="PQ20" s="14"/>
      <c r="PR20" s="14"/>
      <c r="PS20" s="14"/>
      <c r="PT20" s="14"/>
      <c r="PU20" s="14"/>
      <c r="PV20" s="14"/>
      <c r="PW20" s="14"/>
      <c r="PX20" s="14"/>
      <c r="PY20" s="14"/>
      <c r="PZ20" s="14"/>
      <c r="QA20" s="14"/>
      <c r="QB20" s="14"/>
      <c r="QC20" s="14"/>
      <c r="QD20" s="14"/>
      <c r="QE20" s="14"/>
      <c r="QF20" s="14"/>
      <c r="QG20" s="14"/>
      <c r="QH20" s="14"/>
      <c r="QI20" s="14"/>
      <c r="QJ20" s="14"/>
      <c r="QK20" s="14"/>
      <c r="QL20" s="14"/>
      <c r="QM20" s="14"/>
      <c r="QN20" s="14"/>
      <c r="QO20" s="14"/>
      <c r="QP20" s="14"/>
      <c r="QQ20" s="14"/>
      <c r="QR20" s="14"/>
      <c r="QS20" s="14"/>
      <c r="QT20" s="14"/>
      <c r="QU20" s="14"/>
      <c r="QV20" s="14"/>
      <c r="QW20" s="14"/>
      <c r="QX20" s="14"/>
      <c r="QY20" s="14"/>
      <c r="QZ20" s="14"/>
      <c r="RA20" s="14"/>
      <c r="RB20" s="14"/>
      <c r="RC20" s="14"/>
      <c r="RD20" s="14"/>
      <c r="RE20" s="14"/>
      <c r="RF20" s="14"/>
      <c r="RG20" s="14"/>
      <c r="RH20" s="14"/>
      <c r="RI20" s="14"/>
      <c r="RJ20" s="14"/>
      <c r="RK20" s="14"/>
      <c r="RL20" s="14"/>
      <c r="RM20" s="14"/>
      <c r="RN20" s="14"/>
      <c r="RO20" s="14"/>
      <c r="RP20" s="14"/>
      <c r="RQ20" s="14"/>
      <c r="RR20" s="14"/>
      <c r="RS20" s="14"/>
      <c r="RT20" s="14"/>
      <c r="RU20" s="14"/>
      <c r="RV20" s="14"/>
      <c r="RW20" s="14"/>
      <c r="RX20" s="14"/>
      <c r="RY20" s="14"/>
      <c r="RZ20" s="14"/>
      <c r="SA20" s="14"/>
      <c r="SB20" s="14"/>
      <c r="SC20" s="14"/>
      <c r="SD20" s="14"/>
      <c r="SE20" s="14"/>
      <c r="SF20" s="14"/>
      <c r="SG20" s="14"/>
      <c r="SH20" s="14"/>
      <c r="SI20" s="14"/>
      <c r="SJ20" s="14"/>
      <c r="SK20" s="14"/>
      <c r="SL20" s="14"/>
      <c r="SM20" s="14"/>
      <c r="SN20" s="14"/>
      <c r="SO20" s="14"/>
      <c r="SP20" s="14"/>
      <c r="SQ20" s="14"/>
      <c r="SR20" s="14"/>
      <c r="SS20" s="14"/>
      <c r="ST20" s="14"/>
      <c r="SU20" s="14"/>
      <c r="SV20" s="14"/>
      <c r="SW20" s="14"/>
      <c r="SX20" s="14"/>
      <c r="SY20" s="14"/>
      <c r="SZ20" s="14"/>
      <c r="TA20" s="14"/>
      <c r="TB20" s="14"/>
      <c r="TC20" s="14"/>
      <c r="TD20" s="14"/>
      <c r="TE20" s="14"/>
      <c r="TF20" s="14"/>
      <c r="TG20" s="14"/>
      <c r="TH20" s="14"/>
      <c r="TI20" s="14"/>
      <c r="TJ20" s="14"/>
      <c r="TK20" s="14"/>
      <c r="TL20" s="14"/>
      <c r="TM20" s="14"/>
      <c r="TN20" s="14"/>
      <c r="TO20" s="14"/>
      <c r="TP20" s="14"/>
      <c r="TQ20" s="14"/>
      <c r="TR20" s="14"/>
      <c r="TS20" s="14"/>
      <c r="TT20" s="14"/>
      <c r="TU20" s="14"/>
      <c r="TV20" s="14"/>
      <c r="TW20" s="14"/>
      <c r="TX20" s="14"/>
      <c r="TY20" s="14"/>
      <c r="TZ20" s="14"/>
      <c r="UA20" s="14"/>
      <c r="UB20" s="14"/>
      <c r="UC20" s="14"/>
      <c r="UD20" s="14"/>
      <c r="UE20" s="14"/>
      <c r="UF20" s="14"/>
      <c r="UG20" s="14"/>
      <c r="UH20" s="14"/>
      <c r="UI20" s="14"/>
      <c r="UJ20" s="14"/>
      <c r="UK20" s="14"/>
      <c r="UL20" s="14"/>
      <c r="UM20" s="14"/>
      <c r="UN20" s="14"/>
      <c r="UO20" s="14"/>
      <c r="UP20" s="14"/>
      <c r="UQ20" s="14"/>
      <c r="UR20" s="14"/>
      <c r="US20" s="14"/>
      <c r="UT20" s="14"/>
      <c r="UU20" s="14"/>
      <c r="UV20" s="14"/>
      <c r="UW20" s="14"/>
      <c r="UX20" s="14"/>
      <c r="UY20" s="14"/>
      <c r="UZ20" s="14"/>
      <c r="VA20" s="14"/>
      <c r="VB20" s="14"/>
      <c r="VC20" s="14"/>
      <c r="VD20" s="14"/>
      <c r="VE20" s="14"/>
      <c r="VF20" s="14"/>
      <c r="VG20" s="14"/>
      <c r="VH20" s="14"/>
      <c r="VI20" s="14"/>
      <c r="VJ20" s="14"/>
      <c r="VK20" s="14"/>
      <c r="VL20" s="14"/>
      <c r="VM20" s="14"/>
      <c r="VN20" s="14"/>
      <c r="VO20" s="14"/>
      <c r="VP20" s="14"/>
      <c r="VQ20" s="14"/>
      <c r="VR20" s="14"/>
      <c r="VS20" s="14"/>
      <c r="VT20" s="14"/>
      <c r="VU20" s="14"/>
      <c r="VV20" s="14"/>
      <c r="VW20" s="14"/>
      <c r="VX20" s="14"/>
      <c r="VY20" s="14"/>
      <c r="VZ20" s="14"/>
      <c r="WA20" s="14"/>
      <c r="WB20" s="14"/>
      <c r="WC20" s="14"/>
      <c r="WD20" s="14"/>
      <c r="WE20" s="14"/>
      <c r="WF20" s="14"/>
      <c r="WG20" s="14"/>
      <c r="WH20" s="14"/>
      <c r="WI20" s="14"/>
      <c r="WJ20" s="14"/>
      <c r="WK20" s="14"/>
      <c r="WL20" s="14"/>
      <c r="WM20" s="14"/>
      <c r="WN20" s="14"/>
      <c r="WO20" s="14"/>
      <c r="WP20" s="14"/>
      <c r="WQ20" s="14"/>
      <c r="WR20" s="14"/>
      <c r="WS20" s="14"/>
      <c r="WT20" s="14"/>
      <c r="WU20" s="14"/>
      <c r="WV20" s="14"/>
      <c r="WW20" s="14"/>
      <c r="WX20" s="14"/>
      <c r="WY20" s="14"/>
      <c r="WZ20" s="14"/>
      <c r="XA20" s="14"/>
      <c r="XB20" s="14"/>
      <c r="XC20" s="14"/>
      <c r="XD20" s="14"/>
      <c r="XE20" s="14"/>
      <c r="XF20" s="14"/>
      <c r="XG20" s="14"/>
      <c r="XH20" s="14"/>
      <c r="XI20" s="14"/>
      <c r="XJ20" s="14"/>
      <c r="XK20" s="14"/>
      <c r="XL20" s="14"/>
      <c r="XM20" s="14"/>
      <c r="XN20" s="14"/>
      <c r="XO20" s="14"/>
      <c r="XP20" s="14"/>
      <c r="XQ20" s="14"/>
      <c r="XR20" s="14"/>
      <c r="XS20" s="14"/>
      <c r="XT20" s="14"/>
      <c r="XU20" s="14"/>
      <c r="XV20" s="14"/>
      <c r="XW20" s="14"/>
      <c r="XX20" s="14"/>
      <c r="XY20" s="14"/>
      <c r="XZ20" s="14"/>
      <c r="YA20" s="14"/>
      <c r="YB20" s="14"/>
      <c r="YC20" s="14"/>
      <c r="YD20" s="14"/>
      <c r="YE20" s="14"/>
      <c r="YF20" s="14"/>
      <c r="YG20" s="14"/>
      <c r="YH20" s="14"/>
      <c r="YI20" s="14"/>
      <c r="YJ20" s="14"/>
      <c r="YK20" s="14"/>
      <c r="YL20" s="14"/>
      <c r="YM20" s="14"/>
      <c r="YN20" s="14"/>
      <c r="YO20" s="14"/>
      <c r="YP20" s="14"/>
      <c r="YQ20" s="14"/>
      <c r="YR20" s="14"/>
      <c r="YS20" s="14"/>
      <c r="YT20" s="14"/>
      <c r="YU20" s="14"/>
      <c r="YV20" s="14"/>
      <c r="YW20" s="14"/>
      <c r="YX20" s="14"/>
      <c r="YY20" s="14"/>
      <c r="YZ20" s="14"/>
      <c r="ZA20" s="14"/>
      <c r="ZB20" s="14"/>
      <c r="ZC20" s="14"/>
      <c r="ZD20" s="14"/>
      <c r="ZE20" s="14"/>
      <c r="ZF20" s="14"/>
      <c r="ZG20" s="14"/>
      <c r="ZH20" s="14"/>
      <c r="ZI20" s="14"/>
      <c r="ZJ20" s="14"/>
      <c r="ZK20" s="14"/>
      <c r="ZL20" s="14"/>
      <c r="ZM20" s="14"/>
      <c r="ZN20" s="14"/>
      <c r="ZO20" s="14"/>
      <c r="ZP20" s="14"/>
      <c r="ZQ20" s="14"/>
      <c r="ZR20" s="14"/>
      <c r="ZS20" s="14"/>
      <c r="ZT20" s="14"/>
      <c r="ZU20" s="14"/>
      <c r="ZV20" s="14"/>
      <c r="ZW20" s="14"/>
      <c r="ZX20" s="14"/>
      <c r="ZY20" s="14"/>
      <c r="ZZ20" s="14"/>
      <c r="AAA20" s="14"/>
      <c r="AAB20" s="14"/>
      <c r="AAC20" s="14"/>
      <c r="AAD20" s="14"/>
      <c r="AAE20" s="14"/>
      <c r="AAF20" s="14"/>
      <c r="AAG20" s="14"/>
      <c r="AAH20" s="14"/>
      <c r="AAI20" s="14"/>
      <c r="AAJ20" s="14"/>
      <c r="AAK20" s="14"/>
      <c r="AAL20" s="14"/>
      <c r="AAM20" s="14"/>
      <c r="AAN20" s="14"/>
      <c r="AAO20" s="14"/>
      <c r="AAP20" s="14"/>
      <c r="AAQ20" s="14"/>
      <c r="AAR20" s="14"/>
      <c r="AAS20" s="14"/>
      <c r="AAT20" s="14"/>
      <c r="AAU20" s="14"/>
      <c r="AAV20" s="14"/>
      <c r="AAW20" s="14"/>
      <c r="AAX20" s="14"/>
      <c r="AAY20" s="14"/>
      <c r="AAZ20" s="14"/>
      <c r="ABA20" s="14"/>
      <c r="ABB20" s="14"/>
      <c r="ABC20" s="14"/>
      <c r="ABD20" s="14"/>
      <c r="ABE20" s="14"/>
      <c r="ABF20" s="14"/>
      <c r="ABG20" s="14"/>
      <c r="ABH20" s="14"/>
      <c r="ABI20" s="14"/>
      <c r="ABJ20" s="14"/>
      <c r="ABK20" s="14"/>
      <c r="ABL20" s="14"/>
      <c r="ABM20" s="14"/>
      <c r="ABN20" s="14"/>
      <c r="ABO20" s="14"/>
      <c r="ABP20" s="14"/>
      <c r="ABQ20" s="14"/>
      <c r="ABR20" s="14"/>
      <c r="ABS20" s="14"/>
      <c r="ABT20" s="14"/>
      <c r="ABU20" s="14"/>
      <c r="ABV20" s="14"/>
      <c r="ABW20" s="14"/>
      <c r="ABX20" s="14"/>
      <c r="ABY20" s="14"/>
      <c r="ABZ20" s="14"/>
      <c r="ACA20" s="14"/>
      <c r="ACB20" s="14"/>
      <c r="ACC20" s="14"/>
      <c r="ACD20" s="14"/>
      <c r="ACE20" s="14"/>
      <c r="ACF20" s="14"/>
      <c r="ACG20" s="14"/>
      <c r="ACH20" s="14"/>
      <c r="ACI20" s="14"/>
      <c r="ACJ20" s="14"/>
      <c r="ACK20" s="14"/>
      <c r="ACL20" s="14"/>
      <c r="ACM20" s="14"/>
      <c r="ACN20" s="14"/>
      <c r="ACO20" s="14"/>
      <c r="ACP20" s="14"/>
      <c r="ACQ20" s="14"/>
      <c r="ACR20" s="14"/>
      <c r="ACS20" s="14"/>
      <c r="ACT20" s="14"/>
      <c r="ACU20" s="14"/>
      <c r="ACV20" s="14"/>
      <c r="ACW20" s="14"/>
      <c r="ACX20" s="14"/>
      <c r="ACY20" s="14"/>
      <c r="ACZ20" s="14"/>
    </row>
    <row r="21" spans="1:780" s="25" customFormat="1" ht="20.25" customHeight="1" thickBot="1">
      <c r="A21" s="45" t="s">
        <v>22</v>
      </c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11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  <c r="AJ21" s="24"/>
      <c r="AK21" s="24"/>
      <c r="AL21" s="24"/>
      <c r="AM21" s="24"/>
      <c r="AN21" s="24"/>
      <c r="AO21" s="24"/>
      <c r="AP21" s="24"/>
      <c r="AQ21" s="24"/>
      <c r="AR21" s="24"/>
      <c r="AS21" s="24"/>
      <c r="AT21" s="24"/>
      <c r="AU21" s="24"/>
      <c r="AV21" s="24"/>
      <c r="AW21" s="24"/>
      <c r="AX21" s="24"/>
      <c r="AY21" s="24"/>
      <c r="AZ21" s="24"/>
      <c r="BA21" s="24"/>
      <c r="BB21" s="24"/>
      <c r="BC21" s="24"/>
      <c r="BD21" s="24"/>
      <c r="BE21" s="24"/>
      <c r="BF21" s="24"/>
      <c r="BG21" s="24"/>
      <c r="BH21" s="24"/>
      <c r="BI21" s="24"/>
      <c r="BJ21" s="24"/>
      <c r="BK21" s="24"/>
      <c r="BL21" s="24"/>
      <c r="BM21" s="24"/>
      <c r="BN21" s="24"/>
      <c r="BO21" s="24"/>
      <c r="BP21" s="24"/>
      <c r="BQ21" s="24"/>
      <c r="BR21" s="24"/>
      <c r="BS21" s="24"/>
      <c r="BT21" s="24"/>
      <c r="BU21" s="24"/>
      <c r="BV21" s="24"/>
      <c r="BW21" s="24"/>
      <c r="BX21" s="24"/>
      <c r="BY21" s="24"/>
      <c r="BZ21" s="24"/>
      <c r="CA21" s="24"/>
      <c r="CB21" s="24"/>
      <c r="CC21" s="24"/>
      <c r="CD21" s="24"/>
      <c r="CE21" s="24"/>
      <c r="CF21" s="24"/>
      <c r="CG21" s="24"/>
      <c r="CH21" s="24"/>
      <c r="CI21" s="24"/>
      <c r="CJ21" s="24"/>
      <c r="CK21" s="24"/>
      <c r="CL21" s="24"/>
      <c r="CM21" s="24"/>
      <c r="CN21" s="24"/>
      <c r="CO21" s="24"/>
      <c r="CP21" s="24"/>
      <c r="CQ21" s="24"/>
      <c r="CR21" s="24"/>
      <c r="CS21" s="24"/>
      <c r="CT21" s="24"/>
      <c r="CU21" s="24"/>
      <c r="CV21" s="24"/>
      <c r="CW21" s="24"/>
      <c r="CX21" s="24"/>
      <c r="CY21" s="24"/>
      <c r="CZ21" s="24"/>
      <c r="DA21" s="24"/>
      <c r="DB21" s="24"/>
      <c r="DC21" s="24"/>
      <c r="DD21" s="24"/>
      <c r="DE21" s="24"/>
      <c r="DF21" s="24"/>
      <c r="DG21" s="24"/>
      <c r="DH21" s="24"/>
      <c r="DI21" s="24"/>
      <c r="DJ21" s="24"/>
      <c r="DK21" s="24"/>
      <c r="DL21" s="24"/>
      <c r="DM21" s="24"/>
      <c r="DN21" s="24"/>
      <c r="DO21" s="24"/>
      <c r="DP21" s="24"/>
      <c r="DQ21" s="24"/>
      <c r="DR21" s="24"/>
      <c r="DS21" s="24"/>
      <c r="DT21" s="24"/>
      <c r="DU21" s="24"/>
      <c r="DV21" s="24"/>
      <c r="DW21" s="24"/>
      <c r="DX21" s="24"/>
      <c r="DY21" s="24"/>
      <c r="DZ21" s="24"/>
      <c r="EA21" s="24"/>
      <c r="EB21" s="24"/>
      <c r="EC21" s="24"/>
      <c r="ED21" s="24"/>
      <c r="EE21" s="24"/>
      <c r="EF21" s="24"/>
      <c r="EG21" s="24"/>
      <c r="EH21" s="24"/>
      <c r="EI21" s="24"/>
      <c r="EJ21" s="24"/>
      <c r="EK21" s="24"/>
      <c r="EL21" s="24"/>
      <c r="EM21" s="24"/>
      <c r="EN21" s="24"/>
      <c r="EO21" s="24"/>
      <c r="EP21" s="24"/>
      <c r="EQ21" s="24"/>
      <c r="ER21" s="24"/>
      <c r="ES21" s="24"/>
      <c r="ET21" s="24"/>
      <c r="EU21" s="24"/>
      <c r="EV21" s="24"/>
      <c r="EW21" s="24"/>
      <c r="EX21" s="24"/>
      <c r="EY21" s="24"/>
      <c r="EZ21" s="24"/>
      <c r="FA21" s="24"/>
      <c r="FB21" s="24"/>
      <c r="FC21" s="24"/>
      <c r="FD21" s="24"/>
      <c r="FE21" s="24"/>
      <c r="FF21" s="24"/>
      <c r="FG21" s="24"/>
      <c r="FH21" s="24"/>
      <c r="FI21" s="24"/>
      <c r="FJ21" s="24"/>
      <c r="FK21" s="24"/>
      <c r="FL21" s="24"/>
      <c r="FM21" s="24"/>
      <c r="FN21" s="24"/>
      <c r="FO21" s="24"/>
      <c r="FP21" s="24"/>
      <c r="FQ21" s="24"/>
      <c r="FR21" s="24"/>
      <c r="FS21" s="24"/>
      <c r="FT21" s="24"/>
      <c r="FU21" s="24"/>
      <c r="FV21" s="24"/>
      <c r="FW21" s="24"/>
      <c r="FX21" s="24"/>
      <c r="FY21" s="24"/>
      <c r="FZ21" s="24"/>
      <c r="GA21" s="24"/>
      <c r="GB21" s="24"/>
      <c r="GC21" s="24"/>
      <c r="GD21" s="24"/>
      <c r="GE21" s="24"/>
      <c r="GF21" s="24"/>
      <c r="GG21" s="24"/>
      <c r="GH21" s="24"/>
      <c r="GI21" s="24"/>
      <c r="GJ21" s="24"/>
      <c r="GK21" s="24"/>
      <c r="GL21" s="24"/>
      <c r="GM21" s="24"/>
      <c r="GN21" s="24"/>
      <c r="GO21" s="24"/>
      <c r="GP21" s="24"/>
      <c r="GQ21" s="24"/>
      <c r="GR21" s="24"/>
      <c r="GS21" s="24"/>
      <c r="GT21" s="24"/>
      <c r="GU21" s="24"/>
      <c r="GV21" s="24"/>
      <c r="GW21" s="24"/>
      <c r="GX21" s="24"/>
      <c r="GY21" s="24"/>
      <c r="GZ21" s="24"/>
      <c r="HA21" s="24"/>
      <c r="HB21" s="24"/>
      <c r="HC21" s="24"/>
      <c r="HD21" s="24"/>
      <c r="HE21" s="24"/>
      <c r="HF21" s="24"/>
      <c r="HG21" s="24"/>
      <c r="HH21" s="24"/>
      <c r="HI21" s="24"/>
      <c r="HJ21" s="24"/>
      <c r="HK21" s="24"/>
      <c r="HL21" s="24"/>
      <c r="HM21" s="24"/>
      <c r="HN21" s="24"/>
      <c r="HO21" s="24"/>
      <c r="HP21" s="24"/>
      <c r="HQ21" s="24"/>
      <c r="HR21" s="24"/>
      <c r="HS21" s="24"/>
      <c r="HT21" s="24"/>
      <c r="HU21" s="24"/>
      <c r="HV21" s="24"/>
      <c r="HW21" s="24"/>
      <c r="HX21" s="24"/>
      <c r="HY21" s="24"/>
      <c r="HZ21" s="24"/>
      <c r="IA21" s="24"/>
      <c r="IB21" s="24"/>
      <c r="IC21" s="24"/>
      <c r="ID21" s="24"/>
      <c r="IE21" s="24"/>
      <c r="IF21" s="24"/>
      <c r="IG21" s="24"/>
      <c r="IH21" s="24"/>
      <c r="II21" s="24"/>
      <c r="IJ21" s="24"/>
      <c r="IK21" s="24"/>
      <c r="IL21" s="24"/>
      <c r="IM21" s="24"/>
      <c r="IN21" s="24"/>
      <c r="IO21" s="24"/>
      <c r="IP21" s="24"/>
      <c r="IQ21" s="24"/>
      <c r="IR21" s="24"/>
      <c r="IS21" s="24"/>
      <c r="IT21" s="24"/>
      <c r="IU21" s="24"/>
      <c r="IV21" s="24"/>
      <c r="IW21" s="24"/>
      <c r="IX21" s="24"/>
      <c r="IY21" s="24"/>
      <c r="IZ21" s="24"/>
      <c r="JA21" s="24"/>
      <c r="JB21" s="24"/>
      <c r="JC21" s="24"/>
      <c r="JD21" s="24"/>
      <c r="JE21" s="24"/>
      <c r="JF21" s="24"/>
      <c r="JG21" s="24"/>
      <c r="JH21" s="24"/>
      <c r="JI21" s="24"/>
      <c r="JJ21" s="24"/>
      <c r="JK21" s="24"/>
      <c r="JL21" s="24"/>
      <c r="JM21" s="24"/>
      <c r="JN21" s="24"/>
      <c r="JO21" s="24"/>
      <c r="JP21" s="24"/>
      <c r="JQ21" s="24"/>
      <c r="JR21" s="24"/>
      <c r="JS21" s="24"/>
      <c r="JT21" s="24"/>
      <c r="JU21" s="24"/>
      <c r="JV21" s="24"/>
      <c r="JW21" s="24"/>
      <c r="JX21" s="24"/>
      <c r="JY21" s="24"/>
      <c r="JZ21" s="24"/>
      <c r="KA21" s="24"/>
      <c r="KB21" s="24"/>
      <c r="KC21" s="24"/>
      <c r="KD21" s="24"/>
      <c r="KE21" s="24"/>
      <c r="KF21" s="24"/>
      <c r="KG21" s="24"/>
      <c r="KH21" s="24"/>
      <c r="KI21" s="24"/>
      <c r="KJ21" s="24"/>
      <c r="KK21" s="24"/>
      <c r="KL21" s="24"/>
      <c r="KM21" s="24"/>
      <c r="KN21" s="24"/>
      <c r="KO21" s="24"/>
      <c r="KP21" s="24"/>
      <c r="KQ21" s="24"/>
      <c r="KR21" s="24"/>
      <c r="KS21" s="24"/>
      <c r="KT21" s="24"/>
      <c r="KU21" s="24"/>
      <c r="KV21" s="24"/>
      <c r="KW21" s="24"/>
      <c r="KX21" s="24"/>
      <c r="KY21" s="24"/>
      <c r="KZ21" s="24"/>
      <c r="LA21" s="24"/>
      <c r="LB21" s="24"/>
      <c r="LC21" s="24"/>
      <c r="LD21" s="24"/>
      <c r="LE21" s="24"/>
      <c r="LF21" s="24"/>
      <c r="LG21" s="24"/>
      <c r="LH21" s="24"/>
      <c r="LI21" s="24"/>
      <c r="LJ21" s="24"/>
      <c r="LK21" s="24"/>
      <c r="LL21" s="24"/>
      <c r="LM21" s="24"/>
      <c r="LN21" s="24"/>
      <c r="LO21" s="24"/>
      <c r="LP21" s="24"/>
      <c r="LQ21" s="24"/>
      <c r="LR21" s="24"/>
      <c r="LS21" s="24"/>
      <c r="LT21" s="24"/>
      <c r="LU21" s="24"/>
      <c r="LV21" s="24"/>
      <c r="LW21" s="24"/>
      <c r="LX21" s="24"/>
      <c r="LY21" s="24"/>
      <c r="LZ21" s="24"/>
      <c r="MA21" s="24"/>
      <c r="MB21" s="24"/>
      <c r="MC21" s="24"/>
      <c r="MD21" s="24"/>
      <c r="ME21" s="24"/>
      <c r="MF21" s="24"/>
      <c r="MG21" s="24"/>
      <c r="MH21" s="24"/>
      <c r="MI21" s="24"/>
      <c r="MJ21" s="24"/>
      <c r="MK21" s="24"/>
      <c r="ML21" s="24"/>
      <c r="MM21" s="24"/>
      <c r="MN21" s="24"/>
      <c r="MO21" s="24"/>
      <c r="MP21" s="24"/>
      <c r="MQ21" s="24"/>
      <c r="MR21" s="24"/>
      <c r="MS21" s="24"/>
      <c r="MT21" s="24"/>
      <c r="MU21" s="24"/>
      <c r="MV21" s="24"/>
      <c r="MW21" s="24"/>
      <c r="MX21" s="24"/>
      <c r="MY21" s="24"/>
      <c r="MZ21" s="24"/>
      <c r="NA21" s="24"/>
      <c r="NB21" s="24"/>
      <c r="NC21" s="24"/>
      <c r="ND21" s="24"/>
      <c r="NE21" s="24"/>
      <c r="NF21" s="24"/>
      <c r="NG21" s="24"/>
      <c r="NH21" s="24"/>
      <c r="NI21" s="24"/>
      <c r="NJ21" s="24"/>
      <c r="NK21" s="24"/>
      <c r="NL21" s="24"/>
      <c r="NM21" s="24"/>
      <c r="NN21" s="24"/>
      <c r="NO21" s="24"/>
      <c r="NP21" s="24"/>
      <c r="NQ21" s="24"/>
      <c r="NR21" s="24"/>
      <c r="NS21" s="24"/>
      <c r="NT21" s="24"/>
      <c r="NU21" s="24"/>
      <c r="NV21" s="24"/>
      <c r="NW21" s="24"/>
      <c r="NX21" s="24"/>
      <c r="NY21" s="24"/>
      <c r="NZ21" s="24"/>
      <c r="OA21" s="24"/>
      <c r="OB21" s="24"/>
      <c r="OC21" s="24"/>
      <c r="OD21" s="24"/>
      <c r="OE21" s="24"/>
      <c r="OF21" s="24"/>
      <c r="OG21" s="24"/>
      <c r="OH21" s="24"/>
      <c r="OI21" s="24"/>
      <c r="OJ21" s="24"/>
      <c r="OK21" s="24"/>
      <c r="OL21" s="24"/>
      <c r="OM21" s="24"/>
      <c r="ON21" s="24"/>
      <c r="OO21" s="24"/>
      <c r="OP21" s="24"/>
      <c r="OQ21" s="24"/>
      <c r="OR21" s="24"/>
      <c r="OS21" s="24"/>
      <c r="OT21" s="24"/>
      <c r="OU21" s="24"/>
      <c r="OV21" s="24"/>
      <c r="OW21" s="24"/>
      <c r="OX21" s="24"/>
      <c r="OY21" s="24"/>
      <c r="OZ21" s="24"/>
      <c r="PA21" s="24"/>
      <c r="PB21" s="24"/>
      <c r="PC21" s="24"/>
      <c r="PD21" s="24"/>
      <c r="PE21" s="24"/>
      <c r="PF21" s="24"/>
      <c r="PG21" s="24"/>
      <c r="PH21" s="24"/>
      <c r="PI21" s="24"/>
      <c r="PJ21" s="24"/>
      <c r="PK21" s="24"/>
      <c r="PL21" s="24"/>
      <c r="PM21" s="24"/>
      <c r="PN21" s="24"/>
      <c r="PO21" s="24"/>
      <c r="PP21" s="24"/>
      <c r="PQ21" s="24"/>
      <c r="PR21" s="24"/>
      <c r="PS21" s="24"/>
      <c r="PT21" s="24"/>
      <c r="PU21" s="24"/>
      <c r="PV21" s="24"/>
      <c r="PW21" s="24"/>
      <c r="PX21" s="24"/>
      <c r="PY21" s="24"/>
      <c r="PZ21" s="24"/>
      <c r="QA21" s="24"/>
      <c r="QB21" s="24"/>
      <c r="QC21" s="24"/>
      <c r="QD21" s="24"/>
      <c r="QE21" s="24"/>
      <c r="QF21" s="24"/>
      <c r="QG21" s="24"/>
      <c r="QH21" s="24"/>
      <c r="QI21" s="24"/>
      <c r="QJ21" s="24"/>
      <c r="QK21" s="24"/>
      <c r="QL21" s="24"/>
      <c r="QM21" s="24"/>
      <c r="QN21" s="24"/>
      <c r="QO21" s="24"/>
      <c r="QP21" s="24"/>
      <c r="QQ21" s="24"/>
      <c r="QR21" s="24"/>
      <c r="QS21" s="24"/>
      <c r="QT21" s="24"/>
      <c r="QU21" s="24"/>
      <c r="QV21" s="24"/>
      <c r="QW21" s="24"/>
      <c r="QX21" s="24"/>
      <c r="QY21" s="24"/>
      <c r="QZ21" s="24"/>
      <c r="RA21" s="24"/>
      <c r="RB21" s="24"/>
      <c r="RC21" s="24"/>
      <c r="RD21" s="24"/>
      <c r="RE21" s="24"/>
      <c r="RF21" s="24"/>
      <c r="RG21" s="24"/>
      <c r="RH21" s="24"/>
      <c r="RI21" s="24"/>
      <c r="RJ21" s="24"/>
      <c r="RK21" s="24"/>
      <c r="RL21" s="24"/>
      <c r="RM21" s="24"/>
      <c r="RN21" s="24"/>
      <c r="RO21" s="24"/>
      <c r="RP21" s="24"/>
      <c r="RQ21" s="24"/>
      <c r="RR21" s="24"/>
      <c r="RS21" s="24"/>
      <c r="RT21" s="24"/>
      <c r="RU21" s="24"/>
      <c r="RV21" s="24"/>
      <c r="RW21" s="24"/>
      <c r="RX21" s="24"/>
      <c r="RY21" s="24"/>
      <c r="RZ21" s="24"/>
      <c r="SA21" s="24"/>
      <c r="SB21" s="24"/>
      <c r="SC21" s="24"/>
      <c r="SD21" s="24"/>
      <c r="SE21" s="24"/>
      <c r="SF21" s="24"/>
      <c r="SG21" s="24"/>
      <c r="SH21" s="24"/>
      <c r="SI21" s="24"/>
      <c r="SJ21" s="24"/>
      <c r="SK21" s="24"/>
      <c r="SL21" s="24"/>
      <c r="SM21" s="24"/>
      <c r="SN21" s="24"/>
      <c r="SO21" s="24"/>
      <c r="SP21" s="24"/>
      <c r="SQ21" s="24"/>
      <c r="SR21" s="24"/>
      <c r="SS21" s="24"/>
      <c r="ST21" s="24"/>
      <c r="SU21" s="24"/>
      <c r="SV21" s="24"/>
      <c r="SW21" s="24"/>
      <c r="SX21" s="24"/>
      <c r="SY21" s="24"/>
      <c r="SZ21" s="24"/>
      <c r="TA21" s="24"/>
      <c r="TB21" s="24"/>
      <c r="TC21" s="24"/>
      <c r="TD21" s="24"/>
      <c r="TE21" s="24"/>
      <c r="TF21" s="24"/>
      <c r="TG21" s="24"/>
      <c r="TH21" s="24"/>
      <c r="TI21" s="24"/>
      <c r="TJ21" s="24"/>
      <c r="TK21" s="24"/>
      <c r="TL21" s="24"/>
      <c r="TM21" s="24"/>
      <c r="TN21" s="24"/>
      <c r="TO21" s="24"/>
      <c r="TP21" s="24"/>
      <c r="TQ21" s="24"/>
      <c r="TR21" s="24"/>
      <c r="TS21" s="24"/>
      <c r="TT21" s="24"/>
      <c r="TU21" s="24"/>
      <c r="TV21" s="24"/>
      <c r="TW21" s="24"/>
      <c r="TX21" s="24"/>
      <c r="TY21" s="24"/>
      <c r="TZ21" s="24"/>
      <c r="UA21" s="24"/>
      <c r="UB21" s="24"/>
      <c r="UC21" s="24"/>
      <c r="UD21" s="24"/>
      <c r="UE21" s="24"/>
      <c r="UF21" s="24"/>
      <c r="UG21" s="24"/>
      <c r="UH21" s="24"/>
      <c r="UI21" s="24"/>
      <c r="UJ21" s="24"/>
      <c r="UK21" s="24"/>
      <c r="UL21" s="24"/>
      <c r="UM21" s="24"/>
      <c r="UN21" s="24"/>
      <c r="UO21" s="24"/>
      <c r="UP21" s="24"/>
      <c r="UQ21" s="24"/>
      <c r="UR21" s="24"/>
      <c r="US21" s="24"/>
      <c r="UT21" s="24"/>
      <c r="UU21" s="24"/>
      <c r="UV21" s="24"/>
      <c r="UW21" s="24"/>
      <c r="UX21" s="24"/>
      <c r="UY21" s="24"/>
      <c r="UZ21" s="24"/>
      <c r="VA21" s="24"/>
      <c r="VB21" s="24"/>
      <c r="VC21" s="24"/>
      <c r="VD21" s="24"/>
      <c r="VE21" s="24"/>
      <c r="VF21" s="24"/>
      <c r="VG21" s="24"/>
      <c r="VH21" s="24"/>
      <c r="VI21" s="24"/>
      <c r="VJ21" s="24"/>
      <c r="VK21" s="24"/>
      <c r="VL21" s="24"/>
      <c r="VM21" s="24"/>
      <c r="VN21" s="24"/>
      <c r="VO21" s="24"/>
      <c r="VP21" s="24"/>
      <c r="VQ21" s="24"/>
      <c r="VR21" s="24"/>
      <c r="VS21" s="24"/>
      <c r="VT21" s="24"/>
      <c r="VU21" s="24"/>
      <c r="VV21" s="24"/>
      <c r="VW21" s="24"/>
      <c r="VX21" s="24"/>
      <c r="VY21" s="24"/>
      <c r="VZ21" s="24"/>
      <c r="WA21" s="24"/>
      <c r="WB21" s="24"/>
      <c r="WC21" s="24"/>
      <c r="WD21" s="24"/>
      <c r="WE21" s="24"/>
      <c r="WF21" s="24"/>
      <c r="WG21" s="24"/>
      <c r="WH21" s="24"/>
      <c r="WI21" s="24"/>
      <c r="WJ21" s="24"/>
      <c r="WK21" s="24"/>
      <c r="WL21" s="24"/>
      <c r="WM21" s="24"/>
      <c r="WN21" s="24"/>
      <c r="WO21" s="24"/>
      <c r="WP21" s="24"/>
      <c r="WQ21" s="24"/>
      <c r="WR21" s="24"/>
      <c r="WS21" s="24"/>
      <c r="WT21" s="24"/>
      <c r="WU21" s="24"/>
      <c r="WV21" s="24"/>
      <c r="WW21" s="24"/>
      <c r="WX21" s="24"/>
      <c r="WY21" s="24"/>
      <c r="WZ21" s="24"/>
      <c r="XA21" s="24"/>
      <c r="XB21" s="24"/>
      <c r="XC21" s="24"/>
      <c r="XD21" s="24"/>
      <c r="XE21" s="24"/>
      <c r="XF21" s="24"/>
      <c r="XG21" s="24"/>
      <c r="XH21" s="24"/>
      <c r="XI21" s="24"/>
      <c r="XJ21" s="24"/>
      <c r="XK21" s="24"/>
      <c r="XL21" s="24"/>
      <c r="XM21" s="24"/>
      <c r="XN21" s="24"/>
      <c r="XO21" s="24"/>
      <c r="XP21" s="24"/>
      <c r="XQ21" s="24"/>
      <c r="XR21" s="24"/>
      <c r="XS21" s="24"/>
      <c r="XT21" s="24"/>
      <c r="XU21" s="24"/>
      <c r="XV21" s="24"/>
      <c r="XW21" s="24"/>
      <c r="XX21" s="24"/>
      <c r="XY21" s="24"/>
      <c r="XZ21" s="24"/>
      <c r="YA21" s="24"/>
      <c r="YB21" s="24"/>
      <c r="YC21" s="24"/>
      <c r="YD21" s="24"/>
      <c r="YE21" s="24"/>
      <c r="YF21" s="24"/>
      <c r="YG21" s="24"/>
      <c r="YH21" s="24"/>
      <c r="YI21" s="24"/>
      <c r="YJ21" s="24"/>
      <c r="YK21" s="24"/>
      <c r="YL21" s="24"/>
      <c r="YM21" s="24"/>
      <c r="YN21" s="24"/>
      <c r="YO21" s="24"/>
      <c r="YP21" s="24"/>
      <c r="YQ21" s="24"/>
      <c r="YR21" s="24"/>
      <c r="YS21" s="24"/>
      <c r="YT21" s="24"/>
      <c r="YU21" s="24"/>
      <c r="YV21" s="24"/>
      <c r="YW21" s="24"/>
      <c r="YX21" s="24"/>
      <c r="YY21" s="24"/>
      <c r="YZ21" s="24"/>
      <c r="ZA21" s="24"/>
      <c r="ZB21" s="24"/>
      <c r="ZC21" s="24"/>
      <c r="ZD21" s="24"/>
      <c r="ZE21" s="24"/>
      <c r="ZF21" s="24"/>
      <c r="ZG21" s="24"/>
      <c r="ZH21" s="24"/>
      <c r="ZI21" s="24"/>
      <c r="ZJ21" s="24"/>
      <c r="ZK21" s="24"/>
      <c r="ZL21" s="24"/>
      <c r="ZM21" s="24"/>
      <c r="ZN21" s="24"/>
      <c r="ZO21" s="24"/>
      <c r="ZP21" s="24"/>
      <c r="ZQ21" s="24"/>
      <c r="ZR21" s="24"/>
      <c r="ZS21" s="24"/>
      <c r="ZT21" s="24"/>
      <c r="ZU21" s="24"/>
      <c r="ZV21" s="24"/>
      <c r="ZW21" s="24"/>
      <c r="ZX21" s="24"/>
      <c r="ZY21" s="24"/>
      <c r="ZZ21" s="24"/>
      <c r="AAA21" s="24"/>
      <c r="AAB21" s="24"/>
      <c r="AAC21" s="24"/>
      <c r="AAD21" s="24"/>
      <c r="AAE21" s="24"/>
      <c r="AAF21" s="24"/>
      <c r="AAG21" s="24"/>
      <c r="AAH21" s="24"/>
      <c r="AAI21" s="24"/>
      <c r="AAJ21" s="24"/>
      <c r="AAK21" s="24"/>
      <c r="AAL21" s="24"/>
      <c r="AAM21" s="24"/>
      <c r="AAN21" s="24"/>
      <c r="AAO21" s="24"/>
      <c r="AAP21" s="24"/>
      <c r="AAQ21" s="24"/>
      <c r="AAR21" s="24"/>
      <c r="AAS21" s="24"/>
      <c r="AAT21" s="24"/>
      <c r="AAU21" s="24"/>
      <c r="AAV21" s="24"/>
      <c r="AAW21" s="24"/>
      <c r="AAX21" s="24"/>
      <c r="AAY21" s="24"/>
      <c r="AAZ21" s="24"/>
      <c r="ABA21" s="24"/>
      <c r="ABB21" s="24"/>
      <c r="ABC21" s="24"/>
      <c r="ABD21" s="24"/>
      <c r="ABE21" s="24"/>
      <c r="ABF21" s="24"/>
      <c r="ABG21" s="24"/>
      <c r="ABH21" s="24"/>
      <c r="ABI21" s="24"/>
      <c r="ABJ21" s="24"/>
      <c r="ABK21" s="24"/>
      <c r="ABL21" s="24"/>
      <c r="ABM21" s="24"/>
    </row>
    <row r="22" spans="1:780" ht="20.25" customHeight="1" thickBot="1">
      <c r="A22" s="597" t="s">
        <v>23</v>
      </c>
      <c r="B22" s="598"/>
      <c r="C22" s="51" t="s">
        <v>24</v>
      </c>
      <c r="D22" s="52">
        <v>52.552821796040384</v>
      </c>
      <c r="E22" s="53"/>
      <c r="F22" s="53"/>
      <c r="G22" s="53"/>
      <c r="H22" s="53"/>
      <c r="I22" s="53"/>
      <c r="J22" s="53"/>
      <c r="K22" s="53"/>
      <c r="L22" s="117"/>
      <c r="M22" s="54"/>
      <c r="N22" s="47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14"/>
      <c r="BI22" s="14"/>
      <c r="BJ22" s="14"/>
      <c r="BK22" s="14"/>
      <c r="BL22" s="14"/>
      <c r="BM22" s="14"/>
      <c r="BN22" s="14"/>
      <c r="BO22" s="14"/>
      <c r="BP22" s="14"/>
      <c r="BQ22" s="14"/>
      <c r="BR22" s="14"/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G22" s="14"/>
      <c r="EH22" s="14"/>
      <c r="EI22" s="14"/>
      <c r="EJ22" s="14"/>
      <c r="EK22" s="14"/>
      <c r="EL22" s="14"/>
      <c r="EM22" s="14"/>
      <c r="EN22" s="14"/>
      <c r="EO22" s="14"/>
      <c r="EP22" s="14"/>
      <c r="EQ22" s="14"/>
      <c r="ER22" s="14"/>
      <c r="ES22" s="14"/>
      <c r="ET22" s="14"/>
      <c r="EU22" s="14"/>
      <c r="EV22" s="14"/>
      <c r="EW22" s="14"/>
      <c r="EX22" s="14"/>
      <c r="EY22" s="14"/>
      <c r="EZ22" s="14"/>
      <c r="FA22" s="14"/>
      <c r="FB22" s="14"/>
      <c r="FC22" s="14"/>
      <c r="FD22" s="14"/>
      <c r="FE22" s="14"/>
      <c r="FF22" s="14"/>
      <c r="FG22" s="14"/>
      <c r="FH22" s="14"/>
      <c r="FI22" s="14"/>
      <c r="FJ22" s="14"/>
      <c r="FK22" s="14"/>
      <c r="FL22" s="14"/>
      <c r="FM22" s="14"/>
      <c r="FN22" s="14"/>
      <c r="FO22" s="14"/>
      <c r="FP22" s="14"/>
      <c r="FQ22" s="14"/>
      <c r="FR22" s="14"/>
      <c r="FS22" s="14"/>
      <c r="FT22" s="14"/>
      <c r="FU22" s="14"/>
      <c r="FV22" s="14"/>
      <c r="FW22" s="14"/>
      <c r="FX22" s="14"/>
      <c r="FY22" s="14"/>
      <c r="FZ22" s="14"/>
      <c r="GA22" s="14"/>
      <c r="GB22" s="14"/>
      <c r="GC22" s="14"/>
      <c r="GD22" s="14"/>
      <c r="GE22" s="14"/>
      <c r="GF22" s="14"/>
      <c r="GG22" s="14"/>
      <c r="GH22" s="14"/>
      <c r="GI22" s="14"/>
      <c r="GJ22" s="14"/>
      <c r="GK22" s="14"/>
      <c r="GL22" s="14"/>
      <c r="GM22" s="14"/>
      <c r="GN22" s="14"/>
      <c r="GO22" s="14"/>
      <c r="GP22" s="14"/>
      <c r="GQ22" s="14"/>
      <c r="GR22" s="14"/>
      <c r="GS22" s="14"/>
      <c r="GT22" s="14"/>
      <c r="GU22" s="14"/>
      <c r="GV22" s="14"/>
      <c r="GW22" s="14"/>
      <c r="GX22" s="14"/>
      <c r="GY22" s="14"/>
      <c r="GZ22" s="14"/>
      <c r="HA22" s="14"/>
      <c r="HB22" s="14"/>
      <c r="HC22" s="14"/>
      <c r="HD22" s="14"/>
      <c r="HE22" s="14"/>
      <c r="HF22" s="14"/>
      <c r="HG22" s="14"/>
      <c r="HH22" s="14"/>
      <c r="HI22" s="14"/>
      <c r="HJ22" s="14"/>
      <c r="HK22" s="14"/>
      <c r="HL22" s="14"/>
      <c r="HM22" s="14"/>
      <c r="HN22" s="14"/>
      <c r="HO22" s="14"/>
      <c r="HP22" s="14"/>
      <c r="HQ22" s="14"/>
      <c r="HR22" s="14"/>
      <c r="HS22" s="14"/>
      <c r="HT22" s="14"/>
      <c r="HU22" s="14"/>
      <c r="HV22" s="14"/>
      <c r="HW22" s="14"/>
      <c r="HX22" s="14"/>
      <c r="HY22" s="14"/>
      <c r="HZ22" s="14"/>
      <c r="IA22" s="14"/>
      <c r="IB22" s="14"/>
      <c r="IC22" s="14"/>
      <c r="ID22" s="14"/>
      <c r="IE22" s="14"/>
      <c r="IF22" s="14"/>
      <c r="IG22" s="14"/>
      <c r="IH22" s="14"/>
      <c r="II22" s="14"/>
      <c r="IJ22" s="14"/>
      <c r="IK22" s="14"/>
      <c r="IL22" s="14"/>
      <c r="IM22" s="14"/>
      <c r="IN22" s="14"/>
      <c r="IO22" s="14"/>
      <c r="IP22" s="14"/>
      <c r="IQ22" s="14"/>
      <c r="IR22" s="14"/>
      <c r="IS22" s="14"/>
      <c r="IT22" s="14"/>
      <c r="IU22" s="14"/>
      <c r="IV22" s="14"/>
      <c r="IW22" s="14"/>
      <c r="IX22" s="14"/>
      <c r="IY22" s="14"/>
      <c r="IZ22" s="14"/>
      <c r="JA22" s="14"/>
      <c r="JB22" s="14"/>
      <c r="JC22" s="14"/>
      <c r="JD22" s="14"/>
      <c r="JE22" s="14"/>
      <c r="JF22" s="14"/>
      <c r="JG22" s="14"/>
      <c r="JH22" s="14"/>
      <c r="JI22" s="14"/>
      <c r="JJ22" s="14"/>
      <c r="JK22" s="14"/>
      <c r="JL22" s="14"/>
      <c r="JM22" s="14"/>
      <c r="JN22" s="14"/>
      <c r="JO22" s="14"/>
      <c r="JP22" s="14"/>
      <c r="JQ22" s="14"/>
      <c r="JR22" s="14"/>
      <c r="JS22" s="14"/>
      <c r="JT22" s="14"/>
      <c r="JU22" s="14"/>
      <c r="JV22" s="14"/>
      <c r="JW22" s="14"/>
      <c r="JX22" s="14"/>
      <c r="JY22" s="14"/>
      <c r="JZ22" s="14"/>
      <c r="KA22" s="14"/>
      <c r="KB22" s="14"/>
      <c r="KC22" s="14"/>
      <c r="KD22" s="14"/>
      <c r="KE22" s="14"/>
      <c r="KF22" s="14"/>
      <c r="KG22" s="14"/>
      <c r="KH22" s="14"/>
      <c r="KI22" s="14"/>
      <c r="KJ22" s="14"/>
      <c r="KK22" s="14"/>
      <c r="KL22" s="14"/>
      <c r="KM22" s="14"/>
      <c r="KN22" s="14"/>
      <c r="KO22" s="14"/>
      <c r="KP22" s="14"/>
      <c r="KQ22" s="14"/>
      <c r="KR22" s="14"/>
      <c r="KS22" s="14"/>
      <c r="KT22" s="14"/>
      <c r="KU22" s="14"/>
      <c r="KV22" s="14"/>
      <c r="KW22" s="14"/>
      <c r="KX22" s="14"/>
      <c r="KY22" s="14"/>
      <c r="KZ22" s="14"/>
      <c r="LA22" s="14"/>
      <c r="LB22" s="14"/>
      <c r="LC22" s="14"/>
      <c r="LD22" s="14"/>
      <c r="LE22" s="14"/>
      <c r="LF22" s="14"/>
      <c r="LG22" s="14"/>
      <c r="LH22" s="14"/>
      <c r="LI22" s="14"/>
      <c r="LJ22" s="14"/>
      <c r="LK22" s="14"/>
      <c r="LL22" s="14"/>
      <c r="LM22" s="14"/>
      <c r="LN22" s="14"/>
      <c r="LO22" s="14"/>
      <c r="LP22" s="14"/>
      <c r="LQ22" s="14"/>
      <c r="LR22" s="14"/>
      <c r="LS22" s="14"/>
      <c r="LT22" s="14"/>
      <c r="LU22" s="14"/>
      <c r="LV22" s="14"/>
      <c r="LW22" s="14"/>
      <c r="LX22" s="14"/>
      <c r="LY22" s="14"/>
      <c r="LZ22" s="14"/>
      <c r="MA22" s="14"/>
      <c r="MB22" s="14"/>
      <c r="MC22" s="14"/>
      <c r="MD22" s="14"/>
      <c r="ME22" s="14"/>
      <c r="MF22" s="14"/>
      <c r="MG22" s="14"/>
      <c r="MH22" s="14"/>
      <c r="MI22" s="14"/>
      <c r="MJ22" s="14"/>
      <c r="MK22" s="14"/>
      <c r="ML22" s="14"/>
      <c r="MM22" s="14"/>
      <c r="MN22" s="14"/>
      <c r="MO22" s="14"/>
      <c r="MP22" s="14"/>
      <c r="MQ22" s="14"/>
      <c r="MR22" s="14"/>
      <c r="MS22" s="14"/>
      <c r="MT22" s="14"/>
      <c r="MU22" s="14"/>
      <c r="MV22" s="14"/>
      <c r="MW22" s="14"/>
      <c r="MX22" s="14"/>
      <c r="MY22" s="14"/>
      <c r="MZ22" s="14"/>
      <c r="NA22" s="14"/>
      <c r="NB22" s="14"/>
      <c r="NC22" s="14"/>
      <c r="ND22" s="14"/>
      <c r="NE22" s="14"/>
      <c r="NF22" s="14"/>
      <c r="NG22" s="14"/>
      <c r="NH22" s="14"/>
      <c r="NI22" s="14"/>
      <c r="NJ22" s="14"/>
      <c r="NK22" s="14"/>
      <c r="NL22" s="14"/>
      <c r="NM22" s="14"/>
      <c r="NN22" s="14"/>
      <c r="NO22" s="14"/>
      <c r="NP22" s="14"/>
      <c r="NQ22" s="14"/>
      <c r="NR22" s="14"/>
      <c r="NS22" s="14"/>
      <c r="NT22" s="14"/>
      <c r="NU22" s="14"/>
      <c r="NV22" s="14"/>
      <c r="NW22" s="14"/>
      <c r="NX22" s="14"/>
      <c r="NY22" s="14"/>
      <c r="NZ22" s="14"/>
      <c r="OA22" s="14"/>
      <c r="OB22" s="14"/>
      <c r="OC22" s="14"/>
      <c r="OD22" s="14"/>
      <c r="OE22" s="14"/>
      <c r="OF22" s="14"/>
      <c r="OG22" s="14"/>
      <c r="OH22" s="14"/>
      <c r="OI22" s="14"/>
      <c r="OJ22" s="14"/>
      <c r="OK22" s="14"/>
      <c r="OL22" s="14"/>
      <c r="OM22" s="14"/>
      <c r="ON22" s="14"/>
      <c r="OO22" s="14"/>
      <c r="OP22" s="14"/>
      <c r="OQ22" s="14"/>
      <c r="OR22" s="14"/>
      <c r="OS22" s="14"/>
      <c r="OT22" s="14"/>
      <c r="OU22" s="14"/>
      <c r="OV22" s="14"/>
      <c r="OW22" s="14"/>
      <c r="OX22" s="14"/>
      <c r="OY22" s="14"/>
      <c r="OZ22" s="14"/>
      <c r="PA22" s="14"/>
      <c r="PB22" s="14"/>
      <c r="PC22" s="14"/>
      <c r="PD22" s="14"/>
      <c r="PE22" s="14"/>
      <c r="PF22" s="14"/>
      <c r="PG22" s="14"/>
      <c r="PH22" s="14"/>
      <c r="PI22" s="14"/>
      <c r="PJ22" s="14"/>
      <c r="PK22" s="14"/>
      <c r="PL22" s="14"/>
      <c r="PM22" s="14"/>
      <c r="PN22" s="14"/>
      <c r="PO22" s="14"/>
      <c r="PP22" s="14"/>
      <c r="PQ22" s="14"/>
      <c r="PR22" s="14"/>
      <c r="PS22" s="14"/>
      <c r="PT22" s="14"/>
      <c r="PU22" s="14"/>
      <c r="PV22" s="14"/>
      <c r="PW22" s="14"/>
      <c r="PX22" s="14"/>
      <c r="PY22" s="14"/>
      <c r="PZ22" s="14"/>
      <c r="QA22" s="14"/>
      <c r="QB22" s="14"/>
      <c r="QC22" s="14"/>
      <c r="QD22" s="14"/>
      <c r="QE22" s="14"/>
      <c r="QF22" s="14"/>
      <c r="QG22" s="14"/>
      <c r="QH22" s="14"/>
      <c r="QI22" s="14"/>
      <c r="QJ22" s="14"/>
      <c r="QK22" s="14"/>
      <c r="QL22" s="14"/>
      <c r="QM22" s="14"/>
      <c r="QN22" s="14"/>
      <c r="QO22" s="14"/>
      <c r="QP22" s="14"/>
      <c r="QQ22" s="14"/>
      <c r="QR22" s="14"/>
      <c r="QS22" s="14"/>
      <c r="QT22" s="14"/>
      <c r="QU22" s="14"/>
      <c r="QV22" s="14"/>
      <c r="QW22" s="14"/>
      <c r="QX22" s="14"/>
      <c r="QY22" s="14"/>
      <c r="QZ22" s="14"/>
      <c r="RA22" s="14"/>
      <c r="RB22" s="14"/>
      <c r="RC22" s="14"/>
      <c r="RD22" s="14"/>
      <c r="RE22" s="14"/>
      <c r="RF22" s="14"/>
      <c r="RG22" s="14"/>
      <c r="RH22" s="14"/>
      <c r="RI22" s="14"/>
      <c r="RJ22" s="14"/>
      <c r="RK22" s="14"/>
      <c r="RL22" s="14"/>
      <c r="RM22" s="14"/>
      <c r="RN22" s="14"/>
      <c r="RO22" s="14"/>
      <c r="RP22" s="14"/>
      <c r="RQ22" s="14"/>
      <c r="RR22" s="14"/>
      <c r="RS22" s="14"/>
      <c r="RT22" s="14"/>
      <c r="RU22" s="14"/>
      <c r="RV22" s="14"/>
      <c r="RW22" s="14"/>
      <c r="RX22" s="14"/>
      <c r="RY22" s="14"/>
      <c r="RZ22" s="14"/>
      <c r="SA22" s="14"/>
      <c r="SB22" s="14"/>
      <c r="SC22" s="14"/>
      <c r="SD22" s="14"/>
      <c r="SE22" s="14"/>
      <c r="SF22" s="14"/>
      <c r="SG22" s="14"/>
      <c r="SH22" s="14"/>
      <c r="SI22" s="14"/>
      <c r="SJ22" s="14"/>
      <c r="SK22" s="14"/>
      <c r="SL22" s="14"/>
      <c r="SM22" s="14"/>
      <c r="SN22" s="14"/>
      <c r="SO22" s="14"/>
      <c r="SP22" s="14"/>
      <c r="SQ22" s="14"/>
      <c r="SR22" s="14"/>
      <c r="SS22" s="14"/>
      <c r="ST22" s="14"/>
      <c r="SU22" s="14"/>
      <c r="SV22" s="14"/>
      <c r="SW22" s="14"/>
      <c r="SX22" s="14"/>
      <c r="SY22" s="14"/>
      <c r="SZ22" s="14"/>
      <c r="TA22" s="14"/>
      <c r="TB22" s="14"/>
      <c r="TC22" s="14"/>
      <c r="TD22" s="14"/>
      <c r="TE22" s="14"/>
      <c r="TF22" s="14"/>
      <c r="TG22" s="14"/>
      <c r="TH22" s="14"/>
      <c r="TI22" s="14"/>
      <c r="TJ22" s="14"/>
      <c r="TK22" s="14"/>
      <c r="TL22" s="14"/>
      <c r="TM22" s="14"/>
      <c r="TN22" s="14"/>
      <c r="TO22" s="14"/>
      <c r="TP22" s="14"/>
      <c r="TQ22" s="14"/>
      <c r="TR22" s="14"/>
      <c r="TS22" s="14"/>
      <c r="TT22" s="14"/>
      <c r="TU22" s="14"/>
      <c r="TV22" s="14"/>
      <c r="TW22" s="14"/>
      <c r="TX22" s="14"/>
      <c r="TY22" s="14"/>
      <c r="TZ22" s="14"/>
      <c r="UA22" s="14"/>
      <c r="UB22" s="14"/>
      <c r="UC22" s="14"/>
      <c r="UD22" s="14"/>
      <c r="UE22" s="14"/>
      <c r="UF22" s="14"/>
      <c r="UG22" s="14"/>
      <c r="UH22" s="14"/>
      <c r="UI22" s="14"/>
      <c r="UJ22" s="14"/>
      <c r="UK22" s="14"/>
      <c r="UL22" s="14"/>
      <c r="UM22" s="14"/>
      <c r="UN22" s="14"/>
      <c r="UO22" s="14"/>
      <c r="UP22" s="14"/>
      <c r="UQ22" s="14"/>
      <c r="UR22" s="14"/>
      <c r="US22" s="14"/>
      <c r="UT22" s="14"/>
      <c r="UU22" s="14"/>
      <c r="UV22" s="14"/>
      <c r="UW22" s="14"/>
      <c r="UX22" s="14"/>
      <c r="UY22" s="14"/>
      <c r="UZ22" s="14"/>
      <c r="VA22" s="14"/>
      <c r="VB22" s="14"/>
      <c r="VC22" s="14"/>
      <c r="VD22" s="14"/>
      <c r="VE22" s="14"/>
      <c r="VF22" s="14"/>
      <c r="VG22" s="14"/>
      <c r="VH22" s="14"/>
      <c r="VI22" s="14"/>
      <c r="VJ22" s="14"/>
      <c r="VK22" s="14"/>
      <c r="VL22" s="14"/>
      <c r="VM22" s="14"/>
      <c r="VN22" s="14"/>
      <c r="VO22" s="14"/>
      <c r="VP22" s="14"/>
      <c r="VQ22" s="14"/>
      <c r="VR22" s="14"/>
      <c r="VS22" s="14"/>
      <c r="VT22" s="14"/>
      <c r="VU22" s="14"/>
      <c r="VV22" s="14"/>
      <c r="VW22" s="14"/>
      <c r="VX22" s="14"/>
      <c r="VY22" s="14"/>
      <c r="VZ22" s="14"/>
      <c r="WA22" s="14"/>
      <c r="WB22" s="14"/>
      <c r="WC22" s="14"/>
      <c r="WD22" s="14"/>
      <c r="WE22" s="14"/>
      <c r="WF22" s="14"/>
      <c r="WG22" s="14"/>
      <c r="WH22" s="14"/>
      <c r="WI22" s="14"/>
      <c r="WJ22" s="14"/>
      <c r="WK22" s="14"/>
      <c r="WL22" s="14"/>
      <c r="WM22" s="14"/>
      <c r="WN22" s="14"/>
      <c r="WO22" s="14"/>
      <c r="WP22" s="14"/>
      <c r="WQ22" s="14"/>
      <c r="WR22" s="14"/>
      <c r="WS22" s="14"/>
      <c r="WT22" s="14"/>
      <c r="WU22" s="14"/>
      <c r="WV22" s="14"/>
      <c r="WW22" s="14"/>
      <c r="WX22" s="14"/>
      <c r="WY22" s="14"/>
      <c r="WZ22" s="14"/>
      <c r="XA22" s="14"/>
      <c r="XB22" s="14"/>
      <c r="XC22" s="14"/>
      <c r="XD22" s="14"/>
      <c r="XE22" s="14"/>
      <c r="XF22" s="14"/>
      <c r="XG22" s="14"/>
      <c r="XH22" s="14"/>
      <c r="XI22" s="14"/>
      <c r="XJ22" s="14"/>
      <c r="XK22" s="14"/>
      <c r="XL22" s="14"/>
      <c r="XM22" s="14"/>
      <c r="XN22" s="14"/>
      <c r="XO22" s="14"/>
      <c r="XP22" s="14"/>
      <c r="XQ22" s="14"/>
      <c r="XR22" s="14"/>
      <c r="XS22" s="14"/>
      <c r="XT22" s="14"/>
      <c r="XU22" s="14"/>
      <c r="XV22" s="14"/>
      <c r="XW22" s="14"/>
      <c r="XX22" s="14"/>
      <c r="XY22" s="14"/>
      <c r="XZ22" s="14"/>
      <c r="YA22" s="14"/>
      <c r="YB22" s="14"/>
      <c r="YC22" s="14"/>
      <c r="YD22" s="14"/>
      <c r="YE22" s="14"/>
      <c r="YF22" s="14"/>
      <c r="YG22" s="14"/>
      <c r="YH22" s="14"/>
      <c r="YI22" s="14"/>
      <c r="YJ22" s="14"/>
      <c r="YK22" s="14"/>
      <c r="YL22" s="14"/>
      <c r="YM22" s="14"/>
      <c r="YN22" s="14"/>
      <c r="YO22" s="14"/>
      <c r="YP22" s="14"/>
      <c r="YQ22" s="14"/>
      <c r="YR22" s="14"/>
      <c r="YS22" s="14"/>
      <c r="YT22" s="14"/>
      <c r="YU22" s="14"/>
      <c r="YV22" s="14"/>
      <c r="YW22" s="14"/>
      <c r="YX22" s="14"/>
      <c r="YY22" s="14"/>
      <c r="YZ22" s="14"/>
      <c r="ZA22" s="14"/>
      <c r="ZB22" s="14"/>
      <c r="ZC22" s="14"/>
      <c r="ZD22" s="14"/>
      <c r="ZE22" s="14"/>
      <c r="ZF22" s="14"/>
      <c r="ZG22" s="14"/>
      <c r="ZH22" s="14"/>
      <c r="ZI22" s="14"/>
      <c r="ZJ22" s="14"/>
      <c r="ZK22" s="14"/>
      <c r="ZL22" s="14"/>
      <c r="ZM22" s="14"/>
      <c r="ZN22" s="14"/>
      <c r="ZO22" s="14"/>
      <c r="ZP22" s="14"/>
      <c r="ZQ22" s="14"/>
      <c r="ZR22" s="14"/>
      <c r="ZS22" s="14"/>
      <c r="ZT22" s="14"/>
      <c r="ZU22" s="14"/>
      <c r="ZV22" s="14"/>
      <c r="ZW22" s="14"/>
      <c r="ZX22" s="14"/>
      <c r="ZY22" s="14"/>
      <c r="ZZ22" s="14"/>
      <c r="AAA22" s="14"/>
      <c r="AAB22" s="14"/>
      <c r="AAC22" s="14"/>
      <c r="AAD22" s="14"/>
      <c r="AAE22" s="14"/>
      <c r="AAF22" s="14"/>
      <c r="AAG22" s="14"/>
      <c r="AAH22" s="14"/>
      <c r="AAI22" s="14"/>
      <c r="AAJ22" s="14"/>
      <c r="AAK22" s="14"/>
      <c r="AAL22" s="14"/>
      <c r="AAM22" s="14"/>
      <c r="AAN22" s="14"/>
      <c r="AAO22" s="14"/>
      <c r="AAP22" s="14"/>
      <c r="AAQ22" s="14"/>
      <c r="AAR22" s="14"/>
      <c r="AAS22" s="14"/>
      <c r="AAT22" s="14"/>
      <c r="AAU22" s="14"/>
      <c r="AAV22" s="14"/>
      <c r="AAW22" s="14"/>
      <c r="AAX22" s="14"/>
      <c r="AAY22" s="14"/>
      <c r="AAZ22" s="14"/>
      <c r="ABA22" s="14"/>
      <c r="ABB22" s="14"/>
      <c r="ABC22" s="14"/>
      <c r="ABD22" s="14"/>
      <c r="ABE22" s="14"/>
      <c r="ABF22" s="14"/>
      <c r="ABG22" s="14"/>
      <c r="ABH22" s="14"/>
      <c r="ABI22" s="14"/>
      <c r="ABJ22" s="14"/>
      <c r="ABK22" s="14"/>
      <c r="ABL22" s="14"/>
      <c r="ABM22" s="14"/>
      <c r="ABN22" s="14"/>
      <c r="ABO22" s="14"/>
      <c r="ABP22" s="14"/>
      <c r="ABQ22" s="14"/>
      <c r="ABR22" s="14"/>
      <c r="ABS22" s="14"/>
      <c r="ABT22" s="14"/>
      <c r="ABU22" s="14"/>
      <c r="ABV22" s="14"/>
      <c r="ABW22" s="14"/>
      <c r="ABX22" s="14"/>
      <c r="ABY22" s="14"/>
      <c r="ABZ22" s="14"/>
      <c r="ACA22" s="14"/>
      <c r="ACB22" s="14"/>
      <c r="ACC22" s="14"/>
      <c r="ACD22" s="14"/>
      <c r="ACE22" s="14"/>
      <c r="ACF22" s="14"/>
      <c r="ACG22" s="14"/>
      <c r="ACH22" s="14"/>
      <c r="ACI22" s="14"/>
      <c r="ACJ22" s="14"/>
      <c r="ACK22" s="14"/>
      <c r="ACL22" s="14"/>
      <c r="ACM22" s="14"/>
      <c r="ACN22" s="14"/>
      <c r="ACO22" s="14"/>
      <c r="ACP22" s="14"/>
      <c r="ACQ22" s="14"/>
      <c r="ACR22" s="14"/>
      <c r="ACS22" s="14"/>
      <c r="ACT22" s="14"/>
      <c r="ACU22" s="14"/>
      <c r="ACV22" s="14"/>
      <c r="ACW22" s="14"/>
      <c r="ACX22" s="14"/>
      <c r="ACY22" s="14"/>
      <c r="ACZ22" s="14"/>
    </row>
    <row r="23" spans="1:780" ht="15" customHeight="1">
      <c r="I23" s="55"/>
      <c r="J23" s="55"/>
      <c r="K23" s="55"/>
      <c r="L23" s="56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</row>
    <row r="24" spans="1:780" ht="13.9">
      <c r="A24" s="599" t="s">
        <v>25</v>
      </c>
      <c r="B24" s="599"/>
      <c r="C24" s="599"/>
      <c r="D24" s="599"/>
      <c r="E24" s="599"/>
      <c r="F24" s="599"/>
      <c r="G24" s="599"/>
      <c r="H24" s="599"/>
      <c r="I24" s="599"/>
      <c r="J24" s="599"/>
      <c r="K24" s="599"/>
      <c r="L24" s="599"/>
      <c r="M24" s="57"/>
      <c r="N24" s="57"/>
      <c r="O24" s="57"/>
      <c r="P24" s="57"/>
      <c r="Q24" s="57"/>
      <c r="R24" s="57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</row>
    <row r="25" spans="1:780" ht="31.8" customHeight="1">
      <c r="A25" s="592" t="s">
        <v>44</v>
      </c>
      <c r="B25" s="592"/>
      <c r="C25" s="592"/>
      <c r="D25" s="592"/>
      <c r="E25" s="592"/>
      <c r="F25" s="592"/>
      <c r="G25" s="592"/>
      <c r="H25" s="592"/>
      <c r="I25" s="592"/>
      <c r="J25" s="592"/>
      <c r="K25" s="592"/>
      <c r="L25" s="592"/>
      <c r="M25" s="59"/>
      <c r="N25" s="59"/>
      <c r="O25" s="59"/>
      <c r="P25" s="59"/>
      <c r="Q25" s="59"/>
      <c r="R25" s="59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</row>
    <row r="26" spans="1:780" ht="13.9">
      <c r="A26" s="592" t="s">
        <v>26</v>
      </c>
      <c r="B26" s="592"/>
      <c r="C26" s="592"/>
      <c r="D26" s="592"/>
      <c r="E26" s="592"/>
      <c r="F26" s="592"/>
      <c r="G26" s="592"/>
      <c r="H26" s="592"/>
      <c r="I26" s="592"/>
      <c r="J26" s="592"/>
      <c r="K26" s="592"/>
      <c r="L26" s="592"/>
      <c r="M26" s="60"/>
      <c r="N26" s="60"/>
      <c r="O26" s="60"/>
      <c r="P26" s="60"/>
      <c r="Q26" s="60"/>
      <c r="R26" s="6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</row>
    <row r="27" spans="1:780" ht="14.25" customHeight="1">
      <c r="A27" s="592" t="s">
        <v>27</v>
      </c>
      <c r="B27" s="592"/>
      <c r="C27" s="592"/>
      <c r="D27" s="592"/>
      <c r="E27" s="592"/>
      <c r="F27" s="592"/>
      <c r="G27" s="592"/>
      <c r="H27" s="592"/>
      <c r="I27" s="592"/>
      <c r="J27" s="592"/>
      <c r="K27" s="592"/>
      <c r="L27" s="592"/>
      <c r="M27" s="60"/>
      <c r="N27" s="60"/>
      <c r="O27" s="60"/>
      <c r="P27" s="60"/>
      <c r="Q27" s="60"/>
      <c r="R27" s="6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</row>
    <row r="28" spans="1:780" ht="14.25" customHeight="1">
      <c r="A28" s="600" t="s">
        <v>28</v>
      </c>
      <c r="B28" s="600"/>
      <c r="C28" s="600"/>
      <c r="D28" s="600"/>
      <c r="E28" s="600"/>
      <c r="F28" s="600"/>
      <c r="G28" s="600"/>
      <c r="H28" s="600"/>
      <c r="I28" s="600"/>
      <c r="J28" s="600"/>
      <c r="K28" s="600"/>
      <c r="L28" s="600"/>
      <c r="M28" s="61"/>
      <c r="N28" s="61"/>
      <c r="O28" s="61"/>
      <c r="P28" s="61"/>
      <c r="Q28" s="61"/>
      <c r="R28" s="6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</row>
    <row r="29" spans="1:780" ht="14.25" customHeight="1">
      <c r="A29" s="600" t="s">
        <v>29</v>
      </c>
      <c r="B29" s="600"/>
      <c r="C29" s="600"/>
      <c r="D29" s="600"/>
      <c r="E29" s="600"/>
      <c r="F29" s="600"/>
      <c r="G29" s="600"/>
      <c r="H29" s="600"/>
      <c r="I29" s="600"/>
      <c r="J29" s="600"/>
      <c r="K29" s="600"/>
      <c r="L29" s="600"/>
      <c r="M29" s="60"/>
      <c r="N29" s="60"/>
      <c r="O29" s="60"/>
      <c r="P29" s="60"/>
      <c r="Q29" s="60"/>
      <c r="R29" s="6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</row>
    <row r="30" spans="1:780" ht="14.25" customHeight="1">
      <c r="A30" s="592" t="s">
        <v>30</v>
      </c>
      <c r="B30" s="592"/>
      <c r="C30" s="592"/>
      <c r="D30" s="592"/>
      <c r="E30" s="592"/>
      <c r="F30" s="592"/>
      <c r="G30" s="592"/>
      <c r="H30" s="592"/>
      <c r="I30" s="592"/>
      <c r="J30" s="592"/>
      <c r="K30" s="592"/>
      <c r="L30" s="592"/>
      <c r="M30" s="60"/>
      <c r="N30" s="60"/>
      <c r="O30" s="60"/>
      <c r="P30" s="60"/>
      <c r="Q30" s="60"/>
      <c r="R30" s="6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</row>
    <row r="31" spans="1:780" ht="14.25" customHeight="1">
      <c r="A31" s="592" t="s">
        <v>31</v>
      </c>
      <c r="B31" s="592"/>
      <c r="C31" s="592"/>
      <c r="D31" s="592"/>
      <c r="E31" s="592"/>
      <c r="F31" s="592"/>
      <c r="G31" s="592"/>
      <c r="H31" s="592"/>
      <c r="I31" s="592"/>
      <c r="J31" s="592"/>
      <c r="K31" s="592"/>
      <c r="L31" s="592"/>
      <c r="M31" s="60"/>
      <c r="N31" s="60"/>
      <c r="O31" s="60"/>
      <c r="P31" s="60"/>
      <c r="Q31" s="60"/>
      <c r="R31" s="6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</row>
    <row r="32" spans="1:780" ht="14.25" customHeight="1">
      <c r="A32" s="600" t="s">
        <v>32</v>
      </c>
      <c r="B32" s="600"/>
      <c r="C32" s="600"/>
      <c r="D32" s="600"/>
      <c r="E32" s="600"/>
      <c r="F32" s="600"/>
      <c r="G32" s="600"/>
      <c r="H32" s="600"/>
      <c r="I32" s="600"/>
      <c r="J32" s="600"/>
      <c r="K32" s="600"/>
      <c r="L32" s="600"/>
      <c r="M32" s="60"/>
      <c r="N32" s="60"/>
      <c r="O32" s="60"/>
      <c r="P32" s="60"/>
      <c r="Q32" s="60"/>
      <c r="R32" s="6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</row>
    <row r="33" spans="1:57" ht="14.25" customHeight="1">
      <c r="A33" s="600" t="s">
        <v>33</v>
      </c>
      <c r="B33" s="600"/>
      <c r="C33" s="600"/>
      <c r="D33" s="600"/>
      <c r="E33" s="600"/>
      <c r="F33" s="600"/>
      <c r="G33" s="600"/>
      <c r="H33" s="600"/>
      <c r="I33" s="600"/>
      <c r="J33" s="600"/>
      <c r="K33" s="600"/>
      <c r="L33" s="600"/>
      <c r="M33" s="60"/>
      <c r="N33" s="60"/>
      <c r="O33" s="60"/>
      <c r="P33" s="60"/>
      <c r="Q33" s="60"/>
      <c r="R33" s="6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</row>
    <row r="34" spans="1:57" ht="14" customHeight="1">
      <c r="A34" s="600" t="s">
        <v>34</v>
      </c>
      <c r="B34" s="600"/>
      <c r="C34" s="600"/>
      <c r="D34" s="600"/>
      <c r="E34" s="600"/>
      <c r="F34" s="600"/>
      <c r="G34" s="600"/>
      <c r="H34" s="600"/>
      <c r="I34" s="600"/>
      <c r="J34" s="600"/>
      <c r="K34" s="600"/>
      <c r="L34" s="600"/>
      <c r="M34" s="60"/>
      <c r="N34" s="60"/>
      <c r="O34" s="60"/>
      <c r="P34" s="60"/>
      <c r="Q34" s="60"/>
      <c r="R34" s="6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</row>
    <row r="35" spans="1:57" ht="14.25" customHeight="1">
      <c r="A35" s="62" t="s">
        <v>35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0"/>
      <c r="M35" s="60"/>
      <c r="N35" s="60"/>
      <c r="O35" s="60"/>
      <c r="P35" s="60"/>
      <c r="Q35" s="60"/>
      <c r="R35" s="6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</row>
    <row r="36" spans="1:57" ht="15.5" customHeight="1">
      <c r="A36" s="592" t="s">
        <v>36</v>
      </c>
      <c r="B36" s="592"/>
      <c r="C36" s="592"/>
      <c r="D36" s="592"/>
      <c r="E36" s="592"/>
      <c r="F36" s="592"/>
      <c r="G36" s="592"/>
      <c r="H36" s="592"/>
      <c r="I36" s="592"/>
      <c r="J36" s="592"/>
      <c r="K36" s="592"/>
      <c r="L36" s="592"/>
      <c r="M36" s="59"/>
      <c r="N36" s="59"/>
      <c r="O36" s="59"/>
      <c r="P36" s="59"/>
      <c r="Q36" s="59"/>
      <c r="R36" s="59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</row>
    <row r="37" spans="1:57" ht="14.25" customHeight="1">
      <c r="A37" s="592" t="s">
        <v>37</v>
      </c>
      <c r="B37" s="592"/>
      <c r="C37" s="592"/>
      <c r="D37" s="592"/>
      <c r="E37" s="592"/>
      <c r="F37" s="592"/>
      <c r="G37" s="592"/>
      <c r="H37" s="592"/>
      <c r="I37" s="592"/>
      <c r="J37" s="592"/>
      <c r="K37" s="592"/>
      <c r="L37" s="592"/>
      <c r="M37" s="59"/>
      <c r="N37" s="59"/>
      <c r="O37" s="59"/>
      <c r="P37" s="59"/>
      <c r="Q37" s="59"/>
      <c r="R37" s="59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</row>
    <row r="38" spans="1:57" ht="14.25" customHeight="1">
      <c r="A38" s="592" t="s">
        <v>38</v>
      </c>
      <c r="B38" s="592"/>
      <c r="C38" s="592"/>
      <c r="D38" s="592"/>
      <c r="E38" s="592"/>
      <c r="F38" s="592"/>
      <c r="G38" s="592"/>
      <c r="H38" s="592"/>
      <c r="I38" s="592"/>
      <c r="J38" s="592"/>
      <c r="K38" s="592"/>
      <c r="L38" s="592"/>
      <c r="M38" s="59"/>
      <c r="N38" s="59"/>
      <c r="O38" s="59"/>
      <c r="P38" s="59"/>
      <c r="Q38" s="59"/>
      <c r="R38" s="59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</row>
    <row r="39" spans="1:57" ht="14.25" customHeight="1">
      <c r="A39" s="592" t="s">
        <v>39</v>
      </c>
      <c r="B39" s="592"/>
      <c r="C39" s="592"/>
      <c r="D39" s="592"/>
      <c r="E39" s="592"/>
      <c r="F39" s="592"/>
      <c r="G39" s="592"/>
      <c r="H39" s="592"/>
      <c r="I39" s="592"/>
      <c r="J39" s="592"/>
      <c r="K39" s="592"/>
      <c r="L39" s="592"/>
      <c r="M39" s="59"/>
      <c r="N39" s="59"/>
      <c r="O39" s="59"/>
      <c r="P39" s="59"/>
      <c r="Q39" s="59"/>
      <c r="R39" s="59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</row>
    <row r="40" spans="1:57" ht="15.75" customHeight="1">
      <c r="A40" s="63" t="s">
        <v>40</v>
      </c>
      <c r="B40" s="58"/>
      <c r="C40" s="58"/>
      <c r="D40" s="58"/>
      <c r="E40" s="58"/>
      <c r="F40" s="58"/>
      <c r="G40" s="58"/>
      <c r="H40" s="58"/>
      <c r="I40" s="58"/>
      <c r="J40" s="58"/>
      <c r="K40" s="58"/>
      <c r="L40" s="58"/>
      <c r="M40" s="59"/>
      <c r="N40" s="59"/>
      <c r="O40" s="59"/>
      <c r="P40" s="59"/>
      <c r="Q40" s="59"/>
      <c r="R40" s="59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</row>
    <row r="41" spans="1:57" ht="16.5" customHeight="1">
      <c r="A41" s="601" t="s">
        <v>41</v>
      </c>
      <c r="B41" s="601"/>
      <c r="C41" s="601"/>
      <c r="D41" s="601"/>
      <c r="E41" s="601"/>
      <c r="F41" s="601"/>
      <c r="G41" s="601"/>
      <c r="H41" s="601"/>
      <c r="I41" s="601"/>
      <c r="J41" s="601"/>
      <c r="K41" s="601"/>
      <c r="L41" s="601"/>
      <c r="M41" s="59"/>
      <c r="N41" s="59"/>
      <c r="O41" s="59"/>
      <c r="P41" s="59"/>
      <c r="Q41" s="59"/>
      <c r="R41" s="59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</row>
    <row r="42" spans="1:57" ht="15.75" customHeight="1">
      <c r="A42" s="64" t="s">
        <v>42</v>
      </c>
      <c r="B42" s="58"/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9"/>
      <c r="N42" s="59"/>
      <c r="O42" s="59"/>
      <c r="P42" s="59"/>
      <c r="Q42" s="59"/>
      <c r="R42" s="59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</row>
    <row r="43" spans="1:57">
      <c r="A43" s="566" t="s">
        <v>43</v>
      </c>
      <c r="B43" s="566"/>
      <c r="C43" s="566"/>
      <c r="D43" s="566"/>
      <c r="E43" s="566"/>
      <c r="F43" s="566"/>
      <c r="G43" s="566"/>
      <c r="H43" s="566"/>
      <c r="I43" s="566"/>
      <c r="J43" s="566"/>
      <c r="K43" s="566"/>
      <c r="L43" s="566"/>
    </row>
    <row r="44" spans="1:57" ht="13.9">
      <c r="A44" s="65"/>
      <c r="B44" s="66"/>
      <c r="C44" s="66"/>
      <c r="D44" s="66"/>
      <c r="E44" s="66"/>
    </row>
    <row r="45" spans="1:57">
      <c r="A45" s="66"/>
      <c r="B45" s="66"/>
      <c r="C45" s="66"/>
      <c r="D45" s="66"/>
      <c r="E45" s="66"/>
    </row>
    <row r="46" spans="1:57">
      <c r="A46" s="66"/>
      <c r="B46" s="66"/>
      <c r="C46" s="66"/>
      <c r="D46" s="66"/>
      <c r="E46" s="66"/>
    </row>
    <row r="70" spans="41:41">
      <c r="AO70" s="3"/>
    </row>
  </sheetData>
  <mergeCells count="33">
    <mergeCell ref="A41:L41"/>
    <mergeCell ref="A32:L32"/>
    <mergeCell ref="A33:L33"/>
    <mergeCell ref="A34:L34"/>
    <mergeCell ref="A36:L36"/>
    <mergeCell ref="A37:L37"/>
    <mergeCell ref="A38:L38"/>
    <mergeCell ref="A27:L27"/>
    <mergeCell ref="A28:L28"/>
    <mergeCell ref="A29:L29"/>
    <mergeCell ref="A30:L30"/>
    <mergeCell ref="A39:L39"/>
    <mergeCell ref="A20:B20"/>
    <mergeCell ref="A22:B22"/>
    <mergeCell ref="A24:L24"/>
    <mergeCell ref="A25:L25"/>
    <mergeCell ref="A26:L26"/>
    <mergeCell ref="A43:L43"/>
    <mergeCell ref="A16:B16"/>
    <mergeCell ref="C5:C8"/>
    <mergeCell ref="D5:F7"/>
    <mergeCell ref="G5:I7"/>
    <mergeCell ref="J5:L7"/>
    <mergeCell ref="A9:B9"/>
    <mergeCell ref="A10:B10"/>
    <mergeCell ref="A11:B11"/>
    <mergeCell ref="A12:B12"/>
    <mergeCell ref="A13:B13"/>
    <mergeCell ref="A14:B14"/>
    <mergeCell ref="A15:B15"/>
    <mergeCell ref="A31:L31"/>
    <mergeCell ref="A17:B17"/>
    <mergeCell ref="A19:B19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1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8DCE5-2DB5-4791-B401-4C2B72769ACC}">
  <sheetPr>
    <tabColor rgb="FF613D7A"/>
    <pageSetUpPr fitToPage="1"/>
  </sheetPr>
  <dimension ref="A1:ACN33"/>
  <sheetViews>
    <sheetView showGridLines="0" tabSelected="1" view="pageBreakPreview" topLeftCell="A2" zoomScale="50" zoomScaleNormal="62" zoomScaleSheetLayoutView="50" zoomScalePageLayoutView="60" workbookViewId="0">
      <selection activeCell="D10" sqref="D10"/>
    </sheetView>
  </sheetViews>
  <sheetFormatPr defaultColWidth="9" defaultRowHeight="13.5"/>
  <cols>
    <col min="1" max="1" width="5.33203125" style="7" customWidth="1"/>
    <col min="2" max="2" width="45" style="7" customWidth="1"/>
    <col min="3" max="3" width="17.73046875" style="3" customWidth="1"/>
    <col min="4" max="6" width="90.9296875" style="3" customWidth="1"/>
    <col min="7" max="7" width="32.6640625" style="3" customWidth="1"/>
    <col min="8" max="8" width="2" style="3" customWidth="1"/>
    <col min="9" max="24" width="9" style="7" customWidth="1"/>
    <col min="25" max="16384" width="9" style="7"/>
  </cols>
  <sheetData>
    <row r="1" spans="1:768" ht="32.25">
      <c r="A1" s="99" t="s">
        <v>0</v>
      </c>
      <c r="B1" s="100"/>
      <c r="E1" s="17"/>
    </row>
    <row r="2" spans="1:768" ht="27.75">
      <c r="A2" s="101" t="s">
        <v>1</v>
      </c>
      <c r="B2" s="102"/>
      <c r="E2" s="604"/>
      <c r="F2" s="605"/>
    </row>
    <row r="3" spans="1:768" ht="13.9">
      <c r="B3" s="10"/>
    </row>
    <row r="4" spans="1:768" ht="14.25" thickBot="1">
      <c r="B4" s="10"/>
      <c r="H4" s="103"/>
    </row>
    <row r="5" spans="1:768" s="14" customFormat="1" ht="20.75" customHeight="1" thickBot="1">
      <c r="A5" s="606" t="s">
        <v>45</v>
      </c>
      <c r="B5" s="607"/>
      <c r="C5" s="607"/>
      <c r="D5" s="607"/>
      <c r="E5" s="607"/>
      <c r="F5" s="607"/>
      <c r="G5" s="607"/>
      <c r="H5" s="608"/>
    </row>
    <row r="6" spans="1:768" s="71" customFormat="1" ht="16.149999999999999" thickBot="1">
      <c r="A6" s="67"/>
      <c r="B6" s="68" t="s">
        <v>46</v>
      </c>
      <c r="C6" s="69" t="s">
        <v>2</v>
      </c>
      <c r="D6" s="69" t="s">
        <v>47</v>
      </c>
      <c r="E6" s="69" t="s">
        <v>48</v>
      </c>
      <c r="F6" s="69" t="s">
        <v>49</v>
      </c>
      <c r="G6" s="609" t="s">
        <v>50</v>
      </c>
      <c r="H6" s="610"/>
      <c r="I6" s="7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  <c r="AX6" s="70"/>
      <c r="AY6" s="70"/>
      <c r="AZ6" s="70"/>
      <c r="BA6" s="70"/>
      <c r="BB6" s="70"/>
      <c r="BC6" s="70"/>
      <c r="BD6" s="70"/>
      <c r="BE6" s="70"/>
      <c r="BF6" s="70"/>
      <c r="BG6" s="70"/>
      <c r="BH6" s="70"/>
      <c r="BI6" s="70"/>
      <c r="BJ6" s="70"/>
      <c r="BK6" s="70"/>
      <c r="BL6" s="70"/>
      <c r="BM6" s="70"/>
      <c r="BN6" s="70"/>
      <c r="BO6" s="70"/>
      <c r="BP6" s="70"/>
      <c r="BQ6" s="70"/>
      <c r="BR6" s="70"/>
      <c r="BS6" s="70"/>
      <c r="BT6" s="70"/>
      <c r="BU6" s="70"/>
      <c r="BV6" s="70"/>
      <c r="BW6" s="70"/>
      <c r="BX6" s="70"/>
      <c r="BY6" s="70"/>
      <c r="BZ6" s="70"/>
      <c r="CA6" s="70"/>
      <c r="CB6" s="70"/>
      <c r="CC6" s="70"/>
      <c r="CD6" s="70"/>
      <c r="CE6" s="70"/>
      <c r="CF6" s="70"/>
      <c r="CG6" s="70"/>
      <c r="CH6" s="70"/>
      <c r="CI6" s="70"/>
      <c r="CJ6" s="70"/>
      <c r="CK6" s="70"/>
      <c r="CL6" s="70"/>
      <c r="CM6" s="70"/>
      <c r="CN6" s="70"/>
      <c r="CO6" s="70"/>
      <c r="CP6" s="70"/>
      <c r="CQ6" s="70"/>
      <c r="CR6" s="70"/>
      <c r="CS6" s="70"/>
      <c r="CT6" s="70"/>
      <c r="CU6" s="70"/>
      <c r="CV6" s="70"/>
      <c r="CW6" s="70"/>
      <c r="CX6" s="70"/>
      <c r="CY6" s="70"/>
      <c r="CZ6" s="70"/>
      <c r="DA6" s="70"/>
      <c r="DB6" s="70"/>
      <c r="DC6" s="70"/>
      <c r="DD6" s="70"/>
      <c r="DE6" s="70"/>
      <c r="DF6" s="70"/>
      <c r="DG6" s="70"/>
      <c r="DH6" s="70"/>
      <c r="DI6" s="70"/>
      <c r="DJ6" s="70"/>
      <c r="DK6" s="70"/>
      <c r="DL6" s="70"/>
      <c r="DM6" s="70"/>
      <c r="DN6" s="70"/>
      <c r="DO6" s="70"/>
      <c r="DP6" s="70"/>
      <c r="DQ6" s="70"/>
      <c r="DR6" s="70"/>
      <c r="DS6" s="70"/>
      <c r="DT6" s="70"/>
      <c r="DU6" s="70"/>
      <c r="DV6" s="70"/>
      <c r="DW6" s="70"/>
      <c r="DX6" s="70"/>
      <c r="DY6" s="70"/>
      <c r="DZ6" s="70"/>
      <c r="EA6" s="70"/>
      <c r="EB6" s="70"/>
      <c r="EC6" s="70"/>
      <c r="ED6" s="70"/>
      <c r="EE6" s="70"/>
      <c r="EF6" s="70"/>
      <c r="EG6" s="70"/>
      <c r="EH6" s="70"/>
      <c r="EI6" s="70"/>
      <c r="EJ6" s="70"/>
      <c r="EK6" s="70"/>
      <c r="EL6" s="70"/>
      <c r="EM6" s="70"/>
      <c r="EN6" s="70"/>
      <c r="EO6" s="70"/>
      <c r="EP6" s="70"/>
      <c r="EQ6" s="70"/>
      <c r="ER6" s="70"/>
      <c r="ES6" s="70"/>
      <c r="ET6" s="70"/>
      <c r="EU6" s="70"/>
      <c r="EV6" s="70"/>
      <c r="EW6" s="70"/>
      <c r="EX6" s="70"/>
      <c r="EY6" s="70"/>
      <c r="EZ6" s="70"/>
      <c r="FA6" s="70"/>
      <c r="FB6" s="70"/>
      <c r="FC6" s="70"/>
      <c r="FD6" s="70"/>
      <c r="FE6" s="70"/>
      <c r="FF6" s="70"/>
      <c r="FG6" s="70"/>
      <c r="FH6" s="70"/>
      <c r="FI6" s="70"/>
      <c r="FJ6" s="70"/>
      <c r="FK6" s="70"/>
      <c r="FL6" s="70"/>
      <c r="FM6" s="70"/>
      <c r="FN6" s="70"/>
      <c r="FO6" s="70"/>
      <c r="FP6" s="70"/>
      <c r="FQ6" s="70"/>
      <c r="FR6" s="70"/>
      <c r="FS6" s="70"/>
      <c r="FT6" s="70"/>
      <c r="FU6" s="70"/>
      <c r="FV6" s="70"/>
      <c r="FW6" s="70"/>
      <c r="FX6" s="70"/>
      <c r="FY6" s="70"/>
      <c r="FZ6" s="70"/>
      <c r="GA6" s="70"/>
      <c r="GB6" s="70"/>
      <c r="GC6" s="70"/>
      <c r="GD6" s="70"/>
      <c r="GE6" s="70"/>
      <c r="GF6" s="70"/>
      <c r="GG6" s="70"/>
      <c r="GH6" s="70"/>
      <c r="GI6" s="70"/>
      <c r="GJ6" s="70"/>
      <c r="GK6" s="70"/>
      <c r="GL6" s="70"/>
      <c r="GM6" s="70"/>
      <c r="GN6" s="70"/>
      <c r="GO6" s="70"/>
      <c r="GP6" s="70"/>
      <c r="GQ6" s="70"/>
      <c r="GR6" s="70"/>
      <c r="GS6" s="70"/>
      <c r="GT6" s="70"/>
      <c r="GU6" s="70"/>
      <c r="GV6" s="70"/>
      <c r="GW6" s="70"/>
      <c r="GX6" s="70"/>
      <c r="GY6" s="70"/>
      <c r="GZ6" s="70"/>
      <c r="HA6" s="70"/>
      <c r="HB6" s="70"/>
      <c r="HC6" s="70"/>
      <c r="HD6" s="70"/>
      <c r="HE6" s="70"/>
      <c r="HF6" s="70"/>
      <c r="HG6" s="70"/>
      <c r="HH6" s="70"/>
      <c r="HI6" s="70"/>
      <c r="HJ6" s="70"/>
      <c r="HK6" s="70"/>
      <c r="HL6" s="70"/>
      <c r="HM6" s="70"/>
      <c r="HN6" s="70"/>
      <c r="HO6" s="70"/>
      <c r="HP6" s="70"/>
      <c r="HQ6" s="70"/>
      <c r="HR6" s="70"/>
      <c r="HS6" s="70"/>
      <c r="HT6" s="70"/>
      <c r="HU6" s="70"/>
      <c r="HV6" s="70"/>
      <c r="HW6" s="70"/>
      <c r="HX6" s="70"/>
      <c r="HY6" s="70"/>
      <c r="HZ6" s="70"/>
      <c r="IA6" s="70"/>
      <c r="IB6" s="70"/>
      <c r="IC6" s="70"/>
      <c r="ID6" s="70"/>
      <c r="IE6" s="70"/>
      <c r="IF6" s="70"/>
      <c r="IG6" s="70"/>
      <c r="IH6" s="70"/>
      <c r="II6" s="70"/>
      <c r="IJ6" s="70"/>
      <c r="IK6" s="70"/>
      <c r="IL6" s="70"/>
      <c r="IM6" s="70"/>
      <c r="IN6" s="70"/>
      <c r="IO6" s="70"/>
      <c r="IP6" s="70"/>
      <c r="IQ6" s="70"/>
      <c r="IR6" s="70"/>
      <c r="IS6" s="70"/>
      <c r="IT6" s="70"/>
      <c r="IU6" s="70"/>
      <c r="IV6" s="70"/>
      <c r="IW6" s="70"/>
      <c r="IX6" s="70"/>
      <c r="IY6" s="70"/>
      <c r="IZ6" s="70"/>
      <c r="JA6" s="70"/>
      <c r="JB6" s="70"/>
      <c r="JC6" s="70"/>
      <c r="JD6" s="70"/>
      <c r="JE6" s="70"/>
      <c r="JF6" s="70"/>
      <c r="JG6" s="70"/>
      <c r="JH6" s="70"/>
      <c r="JI6" s="70"/>
      <c r="JJ6" s="70"/>
      <c r="JK6" s="70"/>
      <c r="JL6" s="70"/>
      <c r="JM6" s="70"/>
      <c r="JN6" s="70"/>
      <c r="JO6" s="70"/>
      <c r="JP6" s="70"/>
      <c r="JQ6" s="70"/>
      <c r="JR6" s="70"/>
      <c r="JS6" s="70"/>
      <c r="JT6" s="70"/>
      <c r="JU6" s="70"/>
      <c r="JV6" s="70"/>
      <c r="JW6" s="70"/>
      <c r="JX6" s="70"/>
      <c r="JY6" s="70"/>
      <c r="JZ6" s="70"/>
      <c r="KA6" s="70"/>
      <c r="KB6" s="70"/>
      <c r="KC6" s="70"/>
      <c r="KD6" s="70"/>
      <c r="KE6" s="70"/>
      <c r="KF6" s="70"/>
      <c r="KG6" s="70"/>
      <c r="KH6" s="70"/>
      <c r="KI6" s="70"/>
      <c r="KJ6" s="70"/>
      <c r="KK6" s="70"/>
      <c r="KL6" s="70"/>
      <c r="KM6" s="70"/>
      <c r="KN6" s="70"/>
      <c r="KO6" s="70"/>
      <c r="KP6" s="70"/>
      <c r="KQ6" s="70"/>
      <c r="KR6" s="70"/>
      <c r="KS6" s="70"/>
      <c r="KT6" s="70"/>
      <c r="KU6" s="70"/>
      <c r="KV6" s="70"/>
      <c r="KW6" s="70"/>
      <c r="KX6" s="70"/>
      <c r="KY6" s="70"/>
      <c r="KZ6" s="70"/>
      <c r="LA6" s="70"/>
      <c r="LB6" s="70"/>
      <c r="LC6" s="70"/>
      <c r="LD6" s="70"/>
      <c r="LE6" s="70"/>
      <c r="LF6" s="70"/>
      <c r="LG6" s="70"/>
      <c r="LH6" s="70"/>
      <c r="LI6" s="70"/>
      <c r="LJ6" s="70"/>
      <c r="LK6" s="70"/>
      <c r="LL6" s="70"/>
      <c r="LM6" s="70"/>
      <c r="LN6" s="70"/>
      <c r="LO6" s="70"/>
      <c r="LP6" s="70"/>
      <c r="LQ6" s="70"/>
      <c r="LR6" s="70"/>
      <c r="LS6" s="70"/>
      <c r="LT6" s="70"/>
      <c r="LU6" s="70"/>
      <c r="LV6" s="70"/>
      <c r="LW6" s="70"/>
      <c r="LX6" s="70"/>
      <c r="LY6" s="70"/>
      <c r="LZ6" s="70"/>
      <c r="MA6" s="70"/>
      <c r="MB6" s="70"/>
      <c r="MC6" s="70"/>
      <c r="MD6" s="70"/>
      <c r="ME6" s="70"/>
      <c r="MF6" s="70"/>
      <c r="MG6" s="70"/>
      <c r="MH6" s="70"/>
      <c r="MI6" s="70"/>
      <c r="MJ6" s="70"/>
      <c r="MK6" s="70"/>
      <c r="ML6" s="70"/>
      <c r="MM6" s="70"/>
      <c r="MN6" s="70"/>
      <c r="MO6" s="70"/>
      <c r="MP6" s="70"/>
      <c r="MQ6" s="70"/>
      <c r="MR6" s="70"/>
      <c r="MS6" s="70"/>
      <c r="MT6" s="70"/>
      <c r="MU6" s="70"/>
      <c r="MV6" s="70"/>
      <c r="MW6" s="70"/>
      <c r="MX6" s="70"/>
      <c r="MY6" s="70"/>
      <c r="MZ6" s="70"/>
      <c r="NA6" s="70"/>
      <c r="NB6" s="70"/>
      <c r="NC6" s="70"/>
      <c r="ND6" s="70"/>
      <c r="NE6" s="70"/>
      <c r="NF6" s="70"/>
      <c r="NG6" s="70"/>
      <c r="NH6" s="70"/>
      <c r="NI6" s="70"/>
      <c r="NJ6" s="70"/>
      <c r="NK6" s="70"/>
      <c r="NL6" s="70"/>
      <c r="NM6" s="70"/>
      <c r="NN6" s="70"/>
      <c r="NO6" s="70"/>
      <c r="NP6" s="70"/>
      <c r="NQ6" s="70"/>
      <c r="NR6" s="70"/>
      <c r="NS6" s="70"/>
      <c r="NT6" s="70"/>
      <c r="NU6" s="70"/>
      <c r="NV6" s="70"/>
      <c r="NW6" s="70"/>
      <c r="NX6" s="70"/>
      <c r="NY6" s="70"/>
      <c r="NZ6" s="70"/>
      <c r="OA6" s="70"/>
      <c r="OB6" s="70"/>
      <c r="OC6" s="70"/>
      <c r="OD6" s="70"/>
      <c r="OE6" s="70"/>
      <c r="OF6" s="70"/>
      <c r="OG6" s="70"/>
      <c r="OH6" s="70"/>
      <c r="OI6" s="70"/>
      <c r="OJ6" s="70"/>
      <c r="OK6" s="70"/>
      <c r="OL6" s="70"/>
      <c r="OM6" s="70"/>
      <c r="ON6" s="70"/>
      <c r="OO6" s="70"/>
      <c r="OP6" s="70"/>
      <c r="OQ6" s="70"/>
      <c r="OR6" s="70"/>
      <c r="OS6" s="70"/>
      <c r="OT6" s="70"/>
      <c r="OU6" s="70"/>
      <c r="OV6" s="70"/>
      <c r="OW6" s="70"/>
      <c r="OX6" s="70"/>
      <c r="OY6" s="70"/>
      <c r="OZ6" s="70"/>
      <c r="PA6" s="70"/>
      <c r="PB6" s="70"/>
      <c r="PC6" s="70"/>
      <c r="PD6" s="70"/>
      <c r="PE6" s="70"/>
      <c r="PF6" s="70"/>
      <c r="PG6" s="70"/>
      <c r="PH6" s="70"/>
      <c r="PI6" s="70"/>
      <c r="PJ6" s="70"/>
      <c r="PK6" s="70"/>
      <c r="PL6" s="70"/>
      <c r="PM6" s="70"/>
      <c r="PN6" s="70"/>
      <c r="PO6" s="70"/>
      <c r="PP6" s="70"/>
      <c r="PQ6" s="70"/>
      <c r="PR6" s="70"/>
      <c r="PS6" s="70"/>
      <c r="PT6" s="70"/>
      <c r="PU6" s="70"/>
      <c r="PV6" s="70"/>
      <c r="PW6" s="70"/>
      <c r="PX6" s="70"/>
      <c r="PY6" s="70"/>
      <c r="PZ6" s="70"/>
      <c r="QA6" s="70"/>
      <c r="QB6" s="70"/>
      <c r="QC6" s="70"/>
      <c r="QD6" s="70"/>
      <c r="QE6" s="70"/>
      <c r="QF6" s="70"/>
      <c r="QG6" s="70"/>
      <c r="QH6" s="70"/>
      <c r="QI6" s="70"/>
      <c r="QJ6" s="70"/>
      <c r="QK6" s="70"/>
      <c r="QL6" s="70"/>
      <c r="QM6" s="70"/>
      <c r="QN6" s="70"/>
      <c r="QO6" s="70"/>
      <c r="QP6" s="70"/>
      <c r="QQ6" s="70"/>
      <c r="QR6" s="70"/>
      <c r="QS6" s="70"/>
      <c r="QT6" s="70"/>
      <c r="QU6" s="70"/>
      <c r="QV6" s="70"/>
      <c r="QW6" s="70"/>
      <c r="QX6" s="70"/>
      <c r="QY6" s="70"/>
      <c r="QZ6" s="70"/>
      <c r="RA6" s="70"/>
      <c r="RB6" s="70"/>
      <c r="RC6" s="70"/>
      <c r="RD6" s="70"/>
      <c r="RE6" s="70"/>
      <c r="RF6" s="70"/>
      <c r="RG6" s="70"/>
      <c r="RH6" s="70"/>
      <c r="RI6" s="70"/>
      <c r="RJ6" s="70"/>
      <c r="RK6" s="70"/>
      <c r="RL6" s="70"/>
      <c r="RM6" s="70"/>
      <c r="RN6" s="70"/>
      <c r="RO6" s="70"/>
      <c r="RP6" s="70"/>
      <c r="RQ6" s="70"/>
      <c r="RR6" s="70"/>
      <c r="RS6" s="70"/>
      <c r="RT6" s="70"/>
      <c r="RU6" s="70"/>
      <c r="RV6" s="70"/>
      <c r="RW6" s="70"/>
      <c r="RX6" s="70"/>
      <c r="RY6" s="70"/>
      <c r="RZ6" s="70"/>
      <c r="SA6" s="70"/>
      <c r="SB6" s="70"/>
      <c r="SC6" s="70"/>
      <c r="SD6" s="70"/>
      <c r="SE6" s="70"/>
      <c r="SF6" s="70"/>
      <c r="SG6" s="70"/>
      <c r="SH6" s="70"/>
      <c r="SI6" s="70"/>
      <c r="SJ6" s="70"/>
      <c r="SK6" s="70"/>
      <c r="SL6" s="70"/>
      <c r="SM6" s="70"/>
      <c r="SN6" s="70"/>
      <c r="SO6" s="70"/>
      <c r="SP6" s="70"/>
      <c r="SQ6" s="70"/>
      <c r="SR6" s="70"/>
      <c r="SS6" s="70"/>
      <c r="ST6" s="70"/>
      <c r="SU6" s="70"/>
      <c r="SV6" s="70"/>
      <c r="SW6" s="70"/>
      <c r="SX6" s="70"/>
      <c r="SY6" s="70"/>
      <c r="SZ6" s="70"/>
      <c r="TA6" s="70"/>
      <c r="TB6" s="70"/>
      <c r="TC6" s="70"/>
      <c r="TD6" s="70"/>
      <c r="TE6" s="70"/>
      <c r="TF6" s="70"/>
      <c r="TG6" s="70"/>
      <c r="TH6" s="70"/>
      <c r="TI6" s="70"/>
      <c r="TJ6" s="70"/>
      <c r="TK6" s="70"/>
      <c r="TL6" s="70"/>
      <c r="TM6" s="70"/>
      <c r="TN6" s="70"/>
      <c r="TO6" s="70"/>
      <c r="TP6" s="70"/>
      <c r="TQ6" s="70"/>
      <c r="TR6" s="70"/>
      <c r="TS6" s="70"/>
      <c r="TT6" s="70"/>
      <c r="TU6" s="70"/>
      <c r="TV6" s="70"/>
      <c r="TW6" s="70"/>
      <c r="TX6" s="70"/>
      <c r="TY6" s="70"/>
      <c r="TZ6" s="70"/>
      <c r="UA6" s="70"/>
      <c r="UB6" s="70"/>
      <c r="UC6" s="70"/>
      <c r="UD6" s="70"/>
      <c r="UE6" s="70"/>
      <c r="UF6" s="70"/>
      <c r="UG6" s="70"/>
      <c r="UH6" s="70"/>
      <c r="UI6" s="70"/>
      <c r="UJ6" s="70"/>
      <c r="UK6" s="70"/>
      <c r="UL6" s="70"/>
      <c r="UM6" s="70"/>
      <c r="UN6" s="70"/>
      <c r="UO6" s="70"/>
      <c r="UP6" s="70"/>
      <c r="UQ6" s="70"/>
      <c r="UR6" s="70"/>
      <c r="US6" s="70"/>
      <c r="UT6" s="70"/>
      <c r="UU6" s="70"/>
      <c r="UV6" s="70"/>
      <c r="UW6" s="70"/>
      <c r="UX6" s="70"/>
      <c r="UY6" s="70"/>
      <c r="UZ6" s="70"/>
      <c r="VA6" s="70"/>
      <c r="VB6" s="70"/>
      <c r="VC6" s="70"/>
      <c r="VD6" s="70"/>
      <c r="VE6" s="70"/>
      <c r="VF6" s="70"/>
      <c r="VG6" s="70"/>
      <c r="VH6" s="70"/>
      <c r="VI6" s="70"/>
      <c r="VJ6" s="70"/>
      <c r="VK6" s="70"/>
      <c r="VL6" s="70"/>
      <c r="VM6" s="70"/>
      <c r="VN6" s="70"/>
      <c r="VO6" s="70"/>
      <c r="VP6" s="70"/>
      <c r="VQ6" s="70"/>
      <c r="VR6" s="70"/>
      <c r="VS6" s="70"/>
      <c r="VT6" s="70"/>
      <c r="VU6" s="70"/>
      <c r="VV6" s="70"/>
      <c r="VW6" s="70"/>
      <c r="VX6" s="70"/>
      <c r="VY6" s="70"/>
      <c r="VZ6" s="70"/>
      <c r="WA6" s="70"/>
      <c r="WB6" s="70"/>
      <c r="WC6" s="70"/>
      <c r="WD6" s="70"/>
      <c r="WE6" s="70"/>
      <c r="WF6" s="70"/>
      <c r="WG6" s="70"/>
      <c r="WH6" s="70"/>
      <c r="WI6" s="70"/>
      <c r="WJ6" s="70"/>
      <c r="WK6" s="70"/>
      <c r="WL6" s="70"/>
      <c r="WM6" s="70"/>
      <c r="WN6" s="70"/>
      <c r="WO6" s="70"/>
      <c r="WP6" s="70"/>
      <c r="WQ6" s="70"/>
      <c r="WR6" s="70"/>
      <c r="WS6" s="70"/>
      <c r="WT6" s="70"/>
      <c r="WU6" s="70"/>
      <c r="WV6" s="70"/>
      <c r="WW6" s="70"/>
      <c r="WX6" s="70"/>
      <c r="WY6" s="70"/>
      <c r="WZ6" s="70"/>
      <c r="XA6" s="70"/>
      <c r="XB6" s="70"/>
      <c r="XC6" s="70"/>
      <c r="XD6" s="70"/>
      <c r="XE6" s="70"/>
      <c r="XF6" s="70"/>
      <c r="XG6" s="70"/>
      <c r="XH6" s="70"/>
      <c r="XI6" s="70"/>
      <c r="XJ6" s="70"/>
      <c r="XK6" s="70"/>
      <c r="XL6" s="70"/>
      <c r="XM6" s="70"/>
      <c r="XN6" s="70"/>
      <c r="XO6" s="70"/>
      <c r="XP6" s="70"/>
      <c r="XQ6" s="70"/>
      <c r="XR6" s="70"/>
      <c r="XS6" s="70"/>
      <c r="XT6" s="70"/>
      <c r="XU6" s="70"/>
      <c r="XV6" s="70"/>
      <c r="XW6" s="70"/>
      <c r="XX6" s="70"/>
      <c r="XY6" s="70"/>
      <c r="XZ6" s="70"/>
      <c r="YA6" s="70"/>
      <c r="YB6" s="70"/>
      <c r="YC6" s="70"/>
      <c r="YD6" s="70"/>
      <c r="YE6" s="70"/>
      <c r="YF6" s="70"/>
      <c r="YG6" s="70"/>
      <c r="YH6" s="70"/>
      <c r="YI6" s="70"/>
      <c r="YJ6" s="70"/>
      <c r="YK6" s="70"/>
      <c r="YL6" s="70"/>
      <c r="YM6" s="70"/>
      <c r="YN6" s="70"/>
      <c r="YO6" s="70"/>
      <c r="YP6" s="70"/>
      <c r="YQ6" s="70"/>
      <c r="YR6" s="70"/>
      <c r="YS6" s="70"/>
      <c r="YT6" s="70"/>
      <c r="YU6" s="70"/>
      <c r="YV6" s="70"/>
      <c r="YW6" s="70"/>
      <c r="YX6" s="70"/>
      <c r="YY6" s="70"/>
      <c r="YZ6" s="70"/>
      <c r="ZA6" s="70"/>
      <c r="ZB6" s="70"/>
      <c r="ZC6" s="70"/>
      <c r="ZD6" s="70"/>
      <c r="ZE6" s="70"/>
      <c r="ZF6" s="70"/>
      <c r="ZG6" s="70"/>
      <c r="ZH6" s="70"/>
      <c r="ZI6" s="70"/>
      <c r="ZJ6" s="70"/>
      <c r="ZK6" s="70"/>
      <c r="ZL6" s="70"/>
      <c r="ZM6" s="70"/>
      <c r="ZN6" s="70"/>
      <c r="ZO6" s="70"/>
      <c r="ZP6" s="70"/>
      <c r="ZQ6" s="70"/>
      <c r="ZR6" s="70"/>
      <c r="ZS6" s="70"/>
      <c r="ZT6" s="70"/>
      <c r="ZU6" s="70"/>
      <c r="ZV6" s="70"/>
      <c r="ZW6" s="70"/>
      <c r="ZX6" s="70"/>
      <c r="ZY6" s="70"/>
      <c r="ZZ6" s="70"/>
      <c r="AAA6" s="70"/>
      <c r="AAB6" s="70"/>
      <c r="AAC6" s="70"/>
      <c r="AAD6" s="70"/>
      <c r="AAE6" s="70"/>
      <c r="AAF6" s="70"/>
      <c r="AAG6" s="70"/>
      <c r="AAH6" s="70"/>
      <c r="AAI6" s="70"/>
      <c r="AAJ6" s="70"/>
      <c r="AAK6" s="70"/>
      <c r="AAL6" s="70"/>
      <c r="AAM6" s="70"/>
      <c r="AAN6" s="70"/>
      <c r="AAO6" s="70"/>
      <c r="AAP6" s="70"/>
      <c r="AAQ6" s="70"/>
      <c r="AAR6" s="70"/>
      <c r="AAS6" s="70"/>
      <c r="AAT6" s="70"/>
      <c r="AAU6" s="70"/>
      <c r="AAV6" s="70"/>
      <c r="AAW6" s="70"/>
      <c r="AAX6" s="70"/>
      <c r="AAY6" s="70"/>
      <c r="AAZ6" s="70"/>
      <c r="ABA6" s="70"/>
    </row>
    <row r="7" spans="1:768" ht="54.75" customHeight="1">
      <c r="A7" s="46">
        <v>1</v>
      </c>
      <c r="B7" s="72" t="s">
        <v>51</v>
      </c>
      <c r="C7" s="46" t="s">
        <v>11</v>
      </c>
      <c r="D7" s="964" t="s">
        <v>52</v>
      </c>
      <c r="E7" s="73" t="s">
        <v>53</v>
      </c>
      <c r="F7" s="26" t="s">
        <v>54</v>
      </c>
      <c r="G7" s="74">
        <v>15886.492912848331</v>
      </c>
      <c r="H7" s="75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  <c r="PT7" s="14"/>
      <c r="PU7" s="14"/>
      <c r="PV7" s="14"/>
      <c r="PW7" s="14"/>
      <c r="PX7" s="14"/>
      <c r="PY7" s="14"/>
      <c r="PZ7" s="14"/>
      <c r="QA7" s="14"/>
      <c r="QB7" s="14"/>
      <c r="QC7" s="14"/>
      <c r="QD7" s="14"/>
      <c r="QE7" s="14"/>
      <c r="QF7" s="14"/>
      <c r="QG7" s="14"/>
      <c r="QH7" s="14"/>
      <c r="QI7" s="14"/>
      <c r="QJ7" s="14"/>
      <c r="QK7" s="14"/>
      <c r="QL7" s="14"/>
      <c r="QM7" s="14"/>
      <c r="QN7" s="14"/>
      <c r="QO7" s="14"/>
      <c r="QP7" s="14"/>
      <c r="QQ7" s="14"/>
      <c r="QR7" s="14"/>
      <c r="QS7" s="14"/>
      <c r="QT7" s="14"/>
      <c r="QU7" s="14"/>
      <c r="QV7" s="14"/>
      <c r="QW7" s="14"/>
      <c r="QX7" s="14"/>
      <c r="QY7" s="14"/>
      <c r="QZ7" s="14"/>
      <c r="RA7" s="14"/>
      <c r="RB7" s="14"/>
      <c r="RC7" s="14"/>
      <c r="RD7" s="14"/>
      <c r="RE7" s="14"/>
      <c r="RF7" s="14"/>
      <c r="RG7" s="14"/>
      <c r="RH7" s="14"/>
      <c r="RI7" s="14"/>
      <c r="RJ7" s="14"/>
      <c r="RK7" s="14"/>
      <c r="RL7" s="14"/>
      <c r="RM7" s="14"/>
      <c r="RN7" s="14"/>
      <c r="RO7" s="14"/>
      <c r="RP7" s="14"/>
      <c r="RQ7" s="14"/>
      <c r="RR7" s="14"/>
      <c r="RS7" s="14"/>
      <c r="RT7" s="14"/>
      <c r="RU7" s="14"/>
      <c r="RV7" s="14"/>
      <c r="RW7" s="14"/>
      <c r="RX7" s="14"/>
      <c r="RY7" s="14"/>
      <c r="RZ7" s="14"/>
      <c r="SA7" s="14"/>
      <c r="SB7" s="14"/>
      <c r="SC7" s="14"/>
      <c r="SD7" s="14"/>
      <c r="SE7" s="14"/>
      <c r="SF7" s="14"/>
      <c r="SG7" s="14"/>
      <c r="SH7" s="14"/>
      <c r="SI7" s="14"/>
      <c r="SJ7" s="14"/>
      <c r="SK7" s="14"/>
      <c r="SL7" s="14"/>
      <c r="SM7" s="14"/>
      <c r="SN7" s="14"/>
      <c r="SO7" s="14"/>
      <c r="SP7" s="14"/>
      <c r="SQ7" s="14"/>
      <c r="SR7" s="14"/>
      <c r="SS7" s="14"/>
      <c r="ST7" s="14"/>
      <c r="SU7" s="14"/>
      <c r="SV7" s="14"/>
      <c r="SW7" s="14"/>
      <c r="SX7" s="14"/>
      <c r="SY7" s="14"/>
      <c r="SZ7" s="14"/>
      <c r="TA7" s="14"/>
      <c r="TB7" s="14"/>
      <c r="TC7" s="14"/>
      <c r="TD7" s="14"/>
      <c r="TE7" s="14"/>
      <c r="TF7" s="14"/>
      <c r="TG7" s="14"/>
      <c r="TH7" s="14"/>
      <c r="TI7" s="14"/>
      <c r="TJ7" s="14"/>
      <c r="TK7" s="14"/>
      <c r="TL7" s="14"/>
      <c r="TM7" s="14"/>
      <c r="TN7" s="14"/>
      <c r="TO7" s="14"/>
      <c r="TP7" s="14"/>
      <c r="TQ7" s="14"/>
      <c r="TR7" s="14"/>
      <c r="TS7" s="14"/>
      <c r="TT7" s="14"/>
      <c r="TU7" s="14"/>
      <c r="TV7" s="14"/>
      <c r="TW7" s="14"/>
      <c r="TX7" s="14"/>
      <c r="TY7" s="14"/>
      <c r="TZ7" s="14"/>
      <c r="UA7" s="14"/>
      <c r="UB7" s="14"/>
      <c r="UC7" s="14"/>
      <c r="UD7" s="14"/>
      <c r="UE7" s="14"/>
      <c r="UF7" s="14"/>
      <c r="UG7" s="14"/>
      <c r="UH7" s="14"/>
      <c r="UI7" s="14"/>
      <c r="UJ7" s="14"/>
      <c r="UK7" s="14"/>
      <c r="UL7" s="14"/>
      <c r="UM7" s="14"/>
      <c r="UN7" s="14"/>
      <c r="UO7" s="14"/>
      <c r="UP7" s="14"/>
      <c r="UQ7" s="14"/>
      <c r="UR7" s="14"/>
      <c r="US7" s="14"/>
      <c r="UT7" s="14"/>
      <c r="UU7" s="14"/>
      <c r="UV7" s="14"/>
      <c r="UW7" s="14"/>
      <c r="UX7" s="14"/>
      <c r="UY7" s="14"/>
      <c r="UZ7" s="14"/>
      <c r="VA7" s="14"/>
      <c r="VB7" s="14"/>
      <c r="VC7" s="14"/>
      <c r="VD7" s="14"/>
      <c r="VE7" s="14"/>
      <c r="VF7" s="14"/>
      <c r="VG7" s="14"/>
      <c r="VH7" s="14"/>
      <c r="VI7" s="14"/>
      <c r="VJ7" s="14"/>
      <c r="VK7" s="14"/>
      <c r="VL7" s="14"/>
      <c r="VM7" s="14"/>
      <c r="VN7" s="14"/>
      <c r="VO7" s="14"/>
      <c r="VP7" s="14"/>
      <c r="VQ7" s="14"/>
      <c r="VR7" s="14"/>
      <c r="VS7" s="14"/>
      <c r="VT7" s="14"/>
      <c r="VU7" s="14"/>
      <c r="VV7" s="14"/>
      <c r="VW7" s="14"/>
      <c r="VX7" s="14"/>
      <c r="VY7" s="14"/>
      <c r="VZ7" s="14"/>
      <c r="WA7" s="14"/>
      <c r="WB7" s="14"/>
      <c r="WC7" s="14"/>
      <c r="WD7" s="14"/>
      <c r="WE7" s="14"/>
      <c r="WF7" s="14"/>
      <c r="WG7" s="14"/>
      <c r="WH7" s="14"/>
      <c r="WI7" s="14"/>
      <c r="WJ7" s="14"/>
      <c r="WK7" s="14"/>
      <c r="WL7" s="14"/>
      <c r="WM7" s="14"/>
      <c r="WN7" s="14"/>
      <c r="WO7" s="14"/>
      <c r="WP7" s="14"/>
      <c r="WQ7" s="14"/>
      <c r="WR7" s="14"/>
      <c r="WS7" s="14"/>
      <c r="WT7" s="14"/>
      <c r="WU7" s="14"/>
      <c r="WV7" s="14"/>
      <c r="WW7" s="14"/>
      <c r="WX7" s="14"/>
      <c r="WY7" s="14"/>
      <c r="WZ7" s="14"/>
      <c r="XA7" s="14"/>
      <c r="XB7" s="14"/>
      <c r="XC7" s="14"/>
      <c r="XD7" s="14"/>
      <c r="XE7" s="14"/>
      <c r="XF7" s="14"/>
      <c r="XG7" s="14"/>
      <c r="XH7" s="14"/>
      <c r="XI7" s="14"/>
      <c r="XJ7" s="14"/>
      <c r="XK7" s="14"/>
      <c r="XL7" s="14"/>
      <c r="XM7" s="14"/>
      <c r="XN7" s="14"/>
      <c r="XO7" s="14"/>
      <c r="XP7" s="14"/>
      <c r="XQ7" s="14"/>
      <c r="XR7" s="14"/>
      <c r="XS7" s="14"/>
      <c r="XT7" s="14"/>
      <c r="XU7" s="14"/>
      <c r="XV7" s="14"/>
      <c r="XW7" s="14"/>
      <c r="XX7" s="14"/>
      <c r="XY7" s="14"/>
      <c r="XZ7" s="14"/>
      <c r="YA7" s="14"/>
      <c r="YB7" s="14"/>
      <c r="YC7" s="14"/>
      <c r="YD7" s="14"/>
      <c r="YE7" s="14"/>
      <c r="YF7" s="14"/>
      <c r="YG7" s="14"/>
      <c r="YH7" s="14"/>
      <c r="YI7" s="14"/>
      <c r="YJ7" s="14"/>
      <c r="YK7" s="14"/>
      <c r="YL7" s="14"/>
      <c r="YM7" s="14"/>
      <c r="YN7" s="14"/>
      <c r="YO7" s="14"/>
      <c r="YP7" s="14"/>
      <c r="YQ7" s="14"/>
      <c r="YR7" s="14"/>
      <c r="YS7" s="14"/>
      <c r="YT7" s="14"/>
      <c r="YU7" s="14"/>
      <c r="YV7" s="14"/>
      <c r="YW7" s="14"/>
      <c r="YX7" s="14"/>
      <c r="YY7" s="14"/>
      <c r="YZ7" s="14"/>
      <c r="ZA7" s="14"/>
      <c r="ZB7" s="14"/>
      <c r="ZC7" s="14"/>
      <c r="ZD7" s="14"/>
      <c r="ZE7" s="14"/>
      <c r="ZF7" s="14"/>
      <c r="ZG7" s="14"/>
      <c r="ZH7" s="14"/>
      <c r="ZI7" s="14"/>
      <c r="ZJ7" s="14"/>
      <c r="ZK7" s="14"/>
      <c r="ZL7" s="14"/>
      <c r="ZM7" s="14"/>
      <c r="ZN7" s="14"/>
      <c r="ZO7" s="14"/>
      <c r="ZP7" s="14"/>
      <c r="ZQ7" s="14"/>
      <c r="ZR7" s="14"/>
      <c r="ZS7" s="14"/>
      <c r="ZT7" s="14"/>
      <c r="ZU7" s="14"/>
      <c r="ZV7" s="14"/>
      <c r="ZW7" s="14"/>
      <c r="ZX7" s="14"/>
      <c r="ZY7" s="14"/>
      <c r="ZZ7" s="14"/>
      <c r="AAA7" s="14"/>
      <c r="AAB7" s="14"/>
      <c r="AAC7" s="14"/>
      <c r="AAD7" s="14"/>
      <c r="AAE7" s="14"/>
      <c r="AAF7" s="14"/>
      <c r="AAG7" s="14"/>
      <c r="AAH7" s="14"/>
      <c r="AAI7" s="14"/>
      <c r="AAJ7" s="14"/>
      <c r="AAK7" s="14"/>
      <c r="AAL7" s="14"/>
      <c r="AAM7" s="14"/>
      <c r="AAN7" s="14"/>
      <c r="AAO7" s="14"/>
      <c r="AAP7" s="14"/>
      <c r="AAQ7" s="14"/>
      <c r="AAR7" s="14"/>
      <c r="AAS7" s="14"/>
      <c r="AAT7" s="14"/>
      <c r="AAU7" s="14"/>
      <c r="AAV7" s="14"/>
      <c r="AAW7" s="14"/>
      <c r="AAX7" s="14"/>
      <c r="AAY7" s="14"/>
      <c r="AAZ7" s="14"/>
      <c r="ABA7" s="14"/>
      <c r="ABB7" s="14"/>
      <c r="ABC7" s="14"/>
      <c r="ABD7" s="14"/>
      <c r="ABE7" s="14"/>
      <c r="ABF7" s="14"/>
      <c r="ABG7" s="14"/>
      <c r="ABH7" s="14"/>
      <c r="ABI7" s="14"/>
      <c r="ABJ7" s="14"/>
      <c r="ABK7" s="14"/>
      <c r="ABL7" s="14"/>
      <c r="ABM7" s="14"/>
      <c r="ABN7" s="14"/>
      <c r="ABO7" s="14"/>
      <c r="ABP7" s="14"/>
      <c r="ABQ7" s="14"/>
      <c r="ABR7" s="14"/>
      <c r="ABS7" s="14"/>
      <c r="ABT7" s="14"/>
      <c r="ABU7" s="14"/>
      <c r="ABV7" s="14"/>
      <c r="ABW7" s="14"/>
      <c r="ABX7" s="14"/>
      <c r="ABY7" s="14"/>
      <c r="ABZ7" s="14"/>
      <c r="ACA7" s="14"/>
      <c r="ACB7" s="14"/>
      <c r="ACC7" s="14"/>
      <c r="ACD7" s="14"/>
      <c r="ACE7" s="14"/>
      <c r="ACF7" s="14"/>
      <c r="ACG7" s="14"/>
      <c r="ACH7" s="14"/>
      <c r="ACI7" s="14"/>
      <c r="ACJ7" s="14"/>
      <c r="ACK7" s="14"/>
      <c r="ACL7" s="14"/>
      <c r="ACM7" s="14"/>
      <c r="ACN7" s="14"/>
    </row>
    <row r="8" spans="1:768" ht="151.5" customHeight="1">
      <c r="A8" s="43">
        <v>2</v>
      </c>
      <c r="B8" s="76" t="s">
        <v>55</v>
      </c>
      <c r="C8" s="43" t="s">
        <v>11</v>
      </c>
      <c r="D8" s="77" t="s">
        <v>56</v>
      </c>
      <c r="E8" s="77" t="s">
        <v>57</v>
      </c>
      <c r="F8" s="77" t="s">
        <v>58</v>
      </c>
      <c r="G8" s="78">
        <v>821328.24960696872</v>
      </c>
      <c r="H8" s="79" t="s">
        <v>59</v>
      </c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  <c r="PT8" s="14"/>
      <c r="PU8" s="14"/>
      <c r="PV8" s="14"/>
      <c r="PW8" s="14"/>
      <c r="PX8" s="14"/>
      <c r="PY8" s="14"/>
      <c r="PZ8" s="14"/>
      <c r="QA8" s="14"/>
      <c r="QB8" s="14"/>
      <c r="QC8" s="14"/>
      <c r="QD8" s="14"/>
      <c r="QE8" s="14"/>
      <c r="QF8" s="14"/>
      <c r="QG8" s="14"/>
      <c r="QH8" s="14"/>
      <c r="QI8" s="14"/>
      <c r="QJ8" s="14"/>
      <c r="QK8" s="14"/>
      <c r="QL8" s="14"/>
      <c r="QM8" s="14"/>
      <c r="QN8" s="14"/>
      <c r="QO8" s="14"/>
      <c r="QP8" s="14"/>
      <c r="QQ8" s="14"/>
      <c r="QR8" s="14"/>
      <c r="QS8" s="14"/>
      <c r="QT8" s="14"/>
      <c r="QU8" s="14"/>
      <c r="QV8" s="14"/>
      <c r="QW8" s="14"/>
      <c r="QX8" s="14"/>
      <c r="QY8" s="14"/>
      <c r="QZ8" s="14"/>
      <c r="RA8" s="14"/>
      <c r="RB8" s="14"/>
      <c r="RC8" s="14"/>
      <c r="RD8" s="14"/>
      <c r="RE8" s="14"/>
      <c r="RF8" s="14"/>
      <c r="RG8" s="14"/>
      <c r="RH8" s="14"/>
      <c r="RI8" s="14"/>
      <c r="RJ8" s="14"/>
      <c r="RK8" s="14"/>
      <c r="RL8" s="14"/>
      <c r="RM8" s="14"/>
      <c r="RN8" s="14"/>
      <c r="RO8" s="14"/>
      <c r="RP8" s="14"/>
      <c r="RQ8" s="14"/>
      <c r="RR8" s="14"/>
      <c r="RS8" s="14"/>
      <c r="RT8" s="14"/>
      <c r="RU8" s="14"/>
      <c r="RV8" s="14"/>
      <c r="RW8" s="14"/>
      <c r="RX8" s="14"/>
      <c r="RY8" s="14"/>
      <c r="RZ8" s="14"/>
      <c r="SA8" s="14"/>
      <c r="SB8" s="14"/>
      <c r="SC8" s="14"/>
      <c r="SD8" s="14"/>
      <c r="SE8" s="14"/>
      <c r="SF8" s="14"/>
      <c r="SG8" s="14"/>
      <c r="SH8" s="14"/>
      <c r="SI8" s="14"/>
      <c r="SJ8" s="14"/>
      <c r="SK8" s="14"/>
      <c r="SL8" s="14"/>
      <c r="SM8" s="14"/>
      <c r="SN8" s="14"/>
      <c r="SO8" s="14"/>
      <c r="SP8" s="14"/>
      <c r="SQ8" s="14"/>
      <c r="SR8" s="14"/>
      <c r="SS8" s="14"/>
      <c r="ST8" s="14"/>
      <c r="SU8" s="14"/>
      <c r="SV8" s="14"/>
      <c r="SW8" s="14"/>
      <c r="SX8" s="14"/>
      <c r="SY8" s="14"/>
      <c r="SZ8" s="14"/>
      <c r="TA8" s="14"/>
      <c r="TB8" s="14"/>
      <c r="TC8" s="14"/>
      <c r="TD8" s="14"/>
      <c r="TE8" s="14"/>
      <c r="TF8" s="14"/>
      <c r="TG8" s="14"/>
      <c r="TH8" s="14"/>
      <c r="TI8" s="14"/>
      <c r="TJ8" s="14"/>
      <c r="TK8" s="14"/>
      <c r="TL8" s="14"/>
      <c r="TM8" s="14"/>
      <c r="TN8" s="14"/>
      <c r="TO8" s="14"/>
      <c r="TP8" s="14"/>
      <c r="TQ8" s="14"/>
      <c r="TR8" s="14"/>
      <c r="TS8" s="14"/>
      <c r="TT8" s="14"/>
      <c r="TU8" s="14"/>
      <c r="TV8" s="14"/>
      <c r="TW8" s="14"/>
      <c r="TX8" s="14"/>
      <c r="TY8" s="14"/>
      <c r="TZ8" s="14"/>
      <c r="UA8" s="14"/>
      <c r="UB8" s="14"/>
      <c r="UC8" s="14"/>
      <c r="UD8" s="14"/>
      <c r="UE8" s="14"/>
      <c r="UF8" s="14"/>
      <c r="UG8" s="14"/>
      <c r="UH8" s="14"/>
      <c r="UI8" s="14"/>
      <c r="UJ8" s="14"/>
      <c r="UK8" s="14"/>
      <c r="UL8" s="14"/>
      <c r="UM8" s="14"/>
      <c r="UN8" s="14"/>
      <c r="UO8" s="14"/>
      <c r="UP8" s="14"/>
      <c r="UQ8" s="14"/>
      <c r="UR8" s="14"/>
      <c r="US8" s="14"/>
      <c r="UT8" s="14"/>
      <c r="UU8" s="14"/>
      <c r="UV8" s="14"/>
      <c r="UW8" s="14"/>
      <c r="UX8" s="14"/>
      <c r="UY8" s="14"/>
      <c r="UZ8" s="14"/>
      <c r="VA8" s="14"/>
      <c r="VB8" s="14"/>
      <c r="VC8" s="14"/>
      <c r="VD8" s="14"/>
      <c r="VE8" s="14"/>
      <c r="VF8" s="14"/>
      <c r="VG8" s="14"/>
      <c r="VH8" s="14"/>
      <c r="VI8" s="14"/>
      <c r="VJ8" s="14"/>
      <c r="VK8" s="14"/>
      <c r="VL8" s="14"/>
      <c r="VM8" s="14"/>
      <c r="VN8" s="14"/>
      <c r="VO8" s="14"/>
      <c r="VP8" s="14"/>
      <c r="VQ8" s="14"/>
      <c r="VR8" s="14"/>
      <c r="VS8" s="14"/>
      <c r="VT8" s="14"/>
      <c r="VU8" s="14"/>
      <c r="VV8" s="14"/>
      <c r="VW8" s="14"/>
      <c r="VX8" s="14"/>
      <c r="VY8" s="14"/>
      <c r="VZ8" s="14"/>
      <c r="WA8" s="14"/>
      <c r="WB8" s="14"/>
      <c r="WC8" s="14"/>
      <c r="WD8" s="14"/>
      <c r="WE8" s="14"/>
      <c r="WF8" s="14"/>
      <c r="WG8" s="14"/>
      <c r="WH8" s="14"/>
      <c r="WI8" s="14"/>
      <c r="WJ8" s="14"/>
      <c r="WK8" s="14"/>
      <c r="WL8" s="14"/>
      <c r="WM8" s="14"/>
      <c r="WN8" s="14"/>
      <c r="WO8" s="14"/>
      <c r="WP8" s="14"/>
      <c r="WQ8" s="14"/>
      <c r="WR8" s="14"/>
      <c r="WS8" s="14"/>
      <c r="WT8" s="14"/>
      <c r="WU8" s="14"/>
      <c r="WV8" s="14"/>
      <c r="WW8" s="14"/>
      <c r="WX8" s="14"/>
      <c r="WY8" s="14"/>
      <c r="WZ8" s="14"/>
      <c r="XA8" s="14"/>
      <c r="XB8" s="14"/>
      <c r="XC8" s="14"/>
      <c r="XD8" s="14"/>
      <c r="XE8" s="14"/>
      <c r="XF8" s="14"/>
      <c r="XG8" s="14"/>
      <c r="XH8" s="14"/>
      <c r="XI8" s="14"/>
      <c r="XJ8" s="14"/>
      <c r="XK8" s="14"/>
      <c r="XL8" s="14"/>
      <c r="XM8" s="14"/>
      <c r="XN8" s="14"/>
      <c r="XO8" s="14"/>
      <c r="XP8" s="14"/>
      <c r="XQ8" s="14"/>
      <c r="XR8" s="14"/>
      <c r="XS8" s="14"/>
      <c r="XT8" s="14"/>
      <c r="XU8" s="14"/>
      <c r="XV8" s="14"/>
      <c r="XW8" s="14"/>
      <c r="XX8" s="14"/>
      <c r="XY8" s="14"/>
      <c r="XZ8" s="14"/>
      <c r="YA8" s="14"/>
      <c r="YB8" s="14"/>
      <c r="YC8" s="14"/>
      <c r="YD8" s="14"/>
      <c r="YE8" s="14"/>
      <c r="YF8" s="14"/>
      <c r="YG8" s="14"/>
      <c r="YH8" s="14"/>
      <c r="YI8" s="14"/>
      <c r="YJ8" s="14"/>
      <c r="YK8" s="14"/>
      <c r="YL8" s="14"/>
      <c r="YM8" s="14"/>
      <c r="YN8" s="14"/>
      <c r="YO8" s="14"/>
      <c r="YP8" s="14"/>
      <c r="YQ8" s="14"/>
      <c r="YR8" s="14"/>
      <c r="YS8" s="14"/>
      <c r="YT8" s="14"/>
      <c r="YU8" s="14"/>
      <c r="YV8" s="14"/>
      <c r="YW8" s="14"/>
      <c r="YX8" s="14"/>
      <c r="YY8" s="14"/>
      <c r="YZ8" s="14"/>
      <c r="ZA8" s="14"/>
      <c r="ZB8" s="14"/>
      <c r="ZC8" s="14"/>
      <c r="ZD8" s="14"/>
      <c r="ZE8" s="14"/>
      <c r="ZF8" s="14"/>
      <c r="ZG8" s="14"/>
      <c r="ZH8" s="14"/>
      <c r="ZI8" s="14"/>
      <c r="ZJ8" s="14"/>
      <c r="ZK8" s="14"/>
      <c r="ZL8" s="14"/>
      <c r="ZM8" s="14"/>
      <c r="ZN8" s="14"/>
      <c r="ZO8" s="14"/>
      <c r="ZP8" s="14"/>
      <c r="ZQ8" s="14"/>
      <c r="ZR8" s="14"/>
      <c r="ZS8" s="14"/>
      <c r="ZT8" s="14"/>
      <c r="ZU8" s="14"/>
      <c r="ZV8" s="14"/>
      <c r="ZW8" s="14"/>
      <c r="ZX8" s="14"/>
      <c r="ZY8" s="14"/>
      <c r="ZZ8" s="14"/>
      <c r="AAA8" s="14"/>
      <c r="AAB8" s="14"/>
      <c r="AAC8" s="14"/>
      <c r="AAD8" s="14"/>
      <c r="AAE8" s="14"/>
      <c r="AAF8" s="14"/>
      <c r="AAG8" s="14"/>
      <c r="AAH8" s="14"/>
      <c r="AAI8" s="14"/>
      <c r="AAJ8" s="14"/>
      <c r="AAK8" s="14"/>
      <c r="AAL8" s="14"/>
      <c r="AAM8" s="14"/>
      <c r="AAN8" s="14"/>
      <c r="AAO8" s="14"/>
      <c r="AAP8" s="14"/>
      <c r="AAQ8" s="14"/>
      <c r="AAR8" s="14"/>
      <c r="AAS8" s="14"/>
      <c r="AAT8" s="14"/>
      <c r="AAU8" s="14"/>
      <c r="AAV8" s="14"/>
      <c r="AAW8" s="14"/>
      <c r="AAX8" s="14"/>
      <c r="AAY8" s="14"/>
      <c r="AAZ8" s="14"/>
      <c r="ABA8" s="14"/>
      <c r="ABB8" s="14"/>
      <c r="ABC8" s="14"/>
      <c r="ABD8" s="14"/>
      <c r="ABE8" s="14"/>
      <c r="ABF8" s="14"/>
      <c r="ABG8" s="14"/>
      <c r="ABH8" s="14"/>
      <c r="ABI8" s="14"/>
      <c r="ABJ8" s="14"/>
      <c r="ABK8" s="14"/>
      <c r="ABL8" s="14"/>
      <c r="ABM8" s="14"/>
      <c r="ABN8" s="14"/>
      <c r="ABO8" s="14"/>
      <c r="ABP8" s="14"/>
      <c r="ABQ8" s="14"/>
      <c r="ABR8" s="14"/>
      <c r="ABS8" s="14"/>
      <c r="ABT8" s="14"/>
      <c r="ABU8" s="14"/>
      <c r="ABV8" s="14"/>
      <c r="ABW8" s="14"/>
      <c r="ABX8" s="14"/>
      <c r="ABY8" s="14"/>
      <c r="ABZ8" s="14"/>
      <c r="ACA8" s="14"/>
      <c r="ACB8" s="14"/>
      <c r="ACC8" s="14"/>
      <c r="ACD8" s="14"/>
      <c r="ACE8" s="14"/>
      <c r="ACF8" s="14"/>
      <c r="ACG8" s="14"/>
      <c r="ACH8" s="14"/>
      <c r="ACI8" s="14"/>
      <c r="ACJ8" s="14"/>
      <c r="ACK8" s="14"/>
      <c r="ACL8" s="14"/>
      <c r="ACM8" s="14"/>
      <c r="ACN8" s="14"/>
    </row>
    <row r="9" spans="1:768" ht="41.75" customHeight="1">
      <c r="A9" s="43">
        <v>3</v>
      </c>
      <c r="B9" s="76" t="s">
        <v>60</v>
      </c>
      <c r="C9" s="43" t="s">
        <v>11</v>
      </c>
      <c r="D9" s="77" t="s">
        <v>61</v>
      </c>
      <c r="E9" s="77" t="s">
        <v>62</v>
      </c>
      <c r="F9" s="80" t="s">
        <v>63</v>
      </c>
      <c r="G9" s="108">
        <v>22927.144621060208</v>
      </c>
      <c r="H9" s="109" t="s">
        <v>64</v>
      </c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  <c r="EO9" s="14"/>
      <c r="EP9" s="14"/>
      <c r="EQ9" s="14"/>
      <c r="ER9" s="14"/>
      <c r="ES9" s="14"/>
      <c r="ET9" s="14"/>
      <c r="EU9" s="14"/>
      <c r="EV9" s="14"/>
      <c r="EW9" s="14"/>
      <c r="EX9" s="14"/>
      <c r="EY9" s="14"/>
      <c r="EZ9" s="14"/>
      <c r="FA9" s="14"/>
      <c r="FB9" s="14"/>
      <c r="FC9" s="14"/>
      <c r="FD9" s="14"/>
      <c r="FE9" s="14"/>
      <c r="FF9" s="14"/>
      <c r="FG9" s="14"/>
      <c r="FH9" s="14"/>
      <c r="FI9" s="14"/>
      <c r="FJ9" s="14"/>
      <c r="FK9" s="14"/>
      <c r="FL9" s="14"/>
      <c r="FM9" s="14"/>
      <c r="FN9" s="14"/>
      <c r="FO9" s="14"/>
      <c r="FP9" s="14"/>
      <c r="FQ9" s="14"/>
      <c r="FR9" s="14"/>
      <c r="FS9" s="14"/>
      <c r="FT9" s="14"/>
      <c r="FU9" s="14"/>
      <c r="FV9" s="14"/>
      <c r="FW9" s="14"/>
      <c r="FX9" s="14"/>
      <c r="FY9" s="14"/>
      <c r="FZ9" s="14"/>
      <c r="GA9" s="14"/>
      <c r="GB9" s="14"/>
      <c r="GC9" s="14"/>
      <c r="GD9" s="14"/>
      <c r="GE9" s="14"/>
      <c r="GF9" s="14"/>
      <c r="GG9" s="14"/>
      <c r="GH9" s="14"/>
      <c r="GI9" s="14"/>
      <c r="GJ9" s="14"/>
      <c r="GK9" s="14"/>
      <c r="GL9" s="14"/>
      <c r="GM9" s="14"/>
      <c r="GN9" s="14"/>
      <c r="GO9" s="14"/>
      <c r="GP9" s="14"/>
      <c r="GQ9" s="14"/>
      <c r="GR9" s="14"/>
      <c r="GS9" s="14"/>
      <c r="GT9" s="14"/>
      <c r="GU9" s="14"/>
      <c r="GV9" s="14"/>
      <c r="GW9" s="14"/>
      <c r="GX9" s="14"/>
      <c r="GY9" s="14"/>
      <c r="GZ9" s="14"/>
      <c r="HA9" s="14"/>
      <c r="HB9" s="14"/>
      <c r="HC9" s="14"/>
      <c r="HD9" s="14"/>
      <c r="HE9" s="14"/>
      <c r="HF9" s="14"/>
      <c r="HG9" s="14"/>
      <c r="HH9" s="14"/>
      <c r="HI9" s="14"/>
      <c r="HJ9" s="14"/>
      <c r="HK9" s="14"/>
      <c r="HL9" s="14"/>
      <c r="HM9" s="14"/>
      <c r="HN9" s="14"/>
      <c r="HO9" s="14"/>
      <c r="HP9" s="14"/>
      <c r="HQ9" s="14"/>
      <c r="HR9" s="14"/>
      <c r="HS9" s="14"/>
      <c r="HT9" s="14"/>
      <c r="HU9" s="14"/>
      <c r="HV9" s="14"/>
      <c r="HW9" s="14"/>
      <c r="HX9" s="14"/>
      <c r="HY9" s="14"/>
      <c r="HZ9" s="14"/>
      <c r="IA9" s="14"/>
      <c r="IB9" s="14"/>
      <c r="IC9" s="14"/>
      <c r="ID9" s="14"/>
      <c r="IE9" s="14"/>
      <c r="IF9" s="14"/>
      <c r="IG9" s="14"/>
      <c r="IH9" s="14"/>
      <c r="II9" s="14"/>
      <c r="IJ9" s="14"/>
      <c r="IK9" s="14"/>
      <c r="IL9" s="14"/>
      <c r="IM9" s="14"/>
      <c r="IN9" s="14"/>
      <c r="IO9" s="14"/>
      <c r="IP9" s="14"/>
      <c r="IQ9" s="14"/>
      <c r="IR9" s="14"/>
      <c r="IS9" s="14"/>
      <c r="IT9" s="14"/>
      <c r="IU9" s="14"/>
      <c r="IV9" s="14"/>
      <c r="IW9" s="14"/>
      <c r="IX9" s="14"/>
      <c r="IY9" s="14"/>
      <c r="IZ9" s="14"/>
      <c r="JA9" s="14"/>
      <c r="JB9" s="14"/>
      <c r="JC9" s="14"/>
      <c r="JD9" s="14"/>
      <c r="JE9" s="14"/>
      <c r="JF9" s="14"/>
      <c r="JG9" s="14"/>
      <c r="JH9" s="14"/>
      <c r="JI9" s="14"/>
      <c r="JJ9" s="14"/>
      <c r="JK9" s="14"/>
      <c r="JL9" s="14"/>
      <c r="JM9" s="14"/>
      <c r="JN9" s="14"/>
      <c r="JO9" s="14"/>
      <c r="JP9" s="14"/>
      <c r="JQ9" s="14"/>
      <c r="JR9" s="14"/>
      <c r="JS9" s="14"/>
      <c r="JT9" s="14"/>
      <c r="JU9" s="14"/>
      <c r="JV9" s="14"/>
      <c r="JW9" s="14"/>
      <c r="JX9" s="14"/>
      <c r="JY9" s="14"/>
      <c r="JZ9" s="14"/>
      <c r="KA9" s="14"/>
      <c r="KB9" s="14"/>
      <c r="KC9" s="14"/>
      <c r="KD9" s="14"/>
      <c r="KE9" s="14"/>
      <c r="KF9" s="14"/>
      <c r="KG9" s="14"/>
      <c r="KH9" s="14"/>
      <c r="KI9" s="14"/>
      <c r="KJ9" s="14"/>
      <c r="KK9" s="14"/>
      <c r="KL9" s="14"/>
      <c r="KM9" s="14"/>
      <c r="KN9" s="14"/>
      <c r="KO9" s="14"/>
      <c r="KP9" s="14"/>
      <c r="KQ9" s="14"/>
      <c r="KR9" s="14"/>
      <c r="KS9" s="14"/>
      <c r="KT9" s="14"/>
      <c r="KU9" s="14"/>
      <c r="KV9" s="14"/>
      <c r="KW9" s="14"/>
      <c r="KX9" s="14"/>
      <c r="KY9" s="14"/>
      <c r="KZ9" s="14"/>
      <c r="LA9" s="14"/>
      <c r="LB9" s="14"/>
      <c r="LC9" s="14"/>
      <c r="LD9" s="14"/>
      <c r="LE9" s="14"/>
      <c r="LF9" s="14"/>
      <c r="LG9" s="14"/>
      <c r="LH9" s="14"/>
      <c r="LI9" s="14"/>
      <c r="LJ9" s="14"/>
      <c r="LK9" s="14"/>
      <c r="LL9" s="14"/>
      <c r="LM9" s="14"/>
      <c r="LN9" s="14"/>
      <c r="LO9" s="14"/>
      <c r="LP9" s="14"/>
      <c r="LQ9" s="14"/>
      <c r="LR9" s="14"/>
      <c r="LS9" s="14"/>
      <c r="LT9" s="14"/>
      <c r="LU9" s="14"/>
      <c r="LV9" s="14"/>
      <c r="LW9" s="14"/>
      <c r="LX9" s="14"/>
      <c r="LY9" s="14"/>
      <c r="LZ9" s="14"/>
      <c r="MA9" s="14"/>
      <c r="MB9" s="14"/>
      <c r="MC9" s="14"/>
      <c r="MD9" s="14"/>
      <c r="ME9" s="14"/>
      <c r="MF9" s="14"/>
      <c r="MG9" s="14"/>
      <c r="MH9" s="14"/>
      <c r="MI9" s="14"/>
      <c r="MJ9" s="14"/>
      <c r="MK9" s="14"/>
      <c r="ML9" s="14"/>
      <c r="MM9" s="14"/>
      <c r="MN9" s="14"/>
      <c r="MO9" s="14"/>
      <c r="MP9" s="14"/>
      <c r="MQ9" s="14"/>
      <c r="MR9" s="14"/>
      <c r="MS9" s="14"/>
      <c r="MT9" s="14"/>
      <c r="MU9" s="14"/>
      <c r="MV9" s="14"/>
      <c r="MW9" s="14"/>
      <c r="MX9" s="14"/>
      <c r="MY9" s="14"/>
      <c r="MZ9" s="14"/>
      <c r="NA9" s="14"/>
      <c r="NB9" s="14"/>
      <c r="NC9" s="14"/>
      <c r="ND9" s="14"/>
      <c r="NE9" s="14"/>
      <c r="NF9" s="14"/>
      <c r="NG9" s="14"/>
      <c r="NH9" s="14"/>
      <c r="NI9" s="14"/>
      <c r="NJ9" s="14"/>
      <c r="NK9" s="14"/>
      <c r="NL9" s="14"/>
      <c r="NM9" s="14"/>
      <c r="NN9" s="14"/>
      <c r="NO9" s="14"/>
      <c r="NP9" s="14"/>
      <c r="NQ9" s="14"/>
      <c r="NR9" s="14"/>
      <c r="NS9" s="14"/>
      <c r="NT9" s="14"/>
      <c r="NU9" s="14"/>
      <c r="NV9" s="14"/>
      <c r="NW9" s="14"/>
      <c r="NX9" s="14"/>
      <c r="NY9" s="14"/>
      <c r="NZ9" s="14"/>
      <c r="OA9" s="14"/>
      <c r="OB9" s="14"/>
      <c r="OC9" s="14"/>
      <c r="OD9" s="14"/>
      <c r="OE9" s="14"/>
      <c r="OF9" s="14"/>
      <c r="OG9" s="14"/>
      <c r="OH9" s="14"/>
      <c r="OI9" s="14"/>
      <c r="OJ9" s="14"/>
      <c r="OK9" s="14"/>
      <c r="OL9" s="14"/>
      <c r="OM9" s="14"/>
      <c r="ON9" s="14"/>
      <c r="OO9" s="14"/>
      <c r="OP9" s="14"/>
      <c r="OQ9" s="14"/>
      <c r="OR9" s="14"/>
      <c r="OS9" s="14"/>
      <c r="OT9" s="14"/>
      <c r="OU9" s="14"/>
      <c r="OV9" s="14"/>
      <c r="OW9" s="14"/>
      <c r="OX9" s="14"/>
      <c r="OY9" s="14"/>
      <c r="OZ9" s="14"/>
      <c r="PA9" s="14"/>
      <c r="PB9" s="14"/>
      <c r="PC9" s="14"/>
      <c r="PD9" s="14"/>
      <c r="PE9" s="14"/>
      <c r="PF9" s="14"/>
      <c r="PG9" s="14"/>
      <c r="PH9" s="14"/>
      <c r="PI9" s="14"/>
      <c r="PJ9" s="14"/>
      <c r="PK9" s="14"/>
      <c r="PL9" s="14"/>
      <c r="PM9" s="14"/>
      <c r="PN9" s="14"/>
      <c r="PO9" s="14"/>
      <c r="PP9" s="14"/>
      <c r="PQ9" s="14"/>
      <c r="PR9" s="14"/>
      <c r="PS9" s="14"/>
      <c r="PT9" s="14"/>
      <c r="PU9" s="14"/>
      <c r="PV9" s="14"/>
      <c r="PW9" s="14"/>
      <c r="PX9" s="14"/>
      <c r="PY9" s="14"/>
      <c r="PZ9" s="14"/>
      <c r="QA9" s="14"/>
      <c r="QB9" s="14"/>
      <c r="QC9" s="14"/>
      <c r="QD9" s="14"/>
      <c r="QE9" s="14"/>
      <c r="QF9" s="14"/>
      <c r="QG9" s="14"/>
      <c r="QH9" s="14"/>
      <c r="QI9" s="14"/>
      <c r="QJ9" s="14"/>
      <c r="QK9" s="14"/>
      <c r="QL9" s="14"/>
      <c r="QM9" s="14"/>
      <c r="QN9" s="14"/>
      <c r="QO9" s="14"/>
      <c r="QP9" s="14"/>
      <c r="QQ9" s="14"/>
      <c r="QR9" s="14"/>
      <c r="QS9" s="14"/>
      <c r="QT9" s="14"/>
      <c r="QU9" s="14"/>
      <c r="QV9" s="14"/>
      <c r="QW9" s="14"/>
      <c r="QX9" s="14"/>
      <c r="QY9" s="14"/>
      <c r="QZ9" s="14"/>
      <c r="RA9" s="14"/>
      <c r="RB9" s="14"/>
      <c r="RC9" s="14"/>
      <c r="RD9" s="14"/>
      <c r="RE9" s="14"/>
      <c r="RF9" s="14"/>
      <c r="RG9" s="14"/>
      <c r="RH9" s="14"/>
      <c r="RI9" s="14"/>
      <c r="RJ9" s="14"/>
      <c r="RK9" s="14"/>
      <c r="RL9" s="14"/>
      <c r="RM9" s="14"/>
      <c r="RN9" s="14"/>
      <c r="RO9" s="14"/>
      <c r="RP9" s="14"/>
      <c r="RQ9" s="14"/>
      <c r="RR9" s="14"/>
      <c r="RS9" s="14"/>
      <c r="RT9" s="14"/>
      <c r="RU9" s="14"/>
      <c r="RV9" s="14"/>
      <c r="RW9" s="14"/>
      <c r="RX9" s="14"/>
      <c r="RY9" s="14"/>
      <c r="RZ9" s="14"/>
      <c r="SA9" s="14"/>
      <c r="SB9" s="14"/>
      <c r="SC9" s="14"/>
      <c r="SD9" s="14"/>
      <c r="SE9" s="14"/>
      <c r="SF9" s="14"/>
      <c r="SG9" s="14"/>
      <c r="SH9" s="14"/>
      <c r="SI9" s="14"/>
      <c r="SJ9" s="14"/>
      <c r="SK9" s="14"/>
      <c r="SL9" s="14"/>
      <c r="SM9" s="14"/>
      <c r="SN9" s="14"/>
      <c r="SO9" s="14"/>
      <c r="SP9" s="14"/>
      <c r="SQ9" s="14"/>
      <c r="SR9" s="14"/>
      <c r="SS9" s="14"/>
      <c r="ST9" s="14"/>
      <c r="SU9" s="14"/>
      <c r="SV9" s="14"/>
      <c r="SW9" s="14"/>
      <c r="SX9" s="14"/>
      <c r="SY9" s="14"/>
      <c r="SZ9" s="14"/>
      <c r="TA9" s="14"/>
      <c r="TB9" s="14"/>
      <c r="TC9" s="14"/>
      <c r="TD9" s="14"/>
      <c r="TE9" s="14"/>
      <c r="TF9" s="14"/>
      <c r="TG9" s="14"/>
      <c r="TH9" s="14"/>
      <c r="TI9" s="14"/>
      <c r="TJ9" s="14"/>
      <c r="TK9" s="14"/>
      <c r="TL9" s="14"/>
      <c r="TM9" s="14"/>
      <c r="TN9" s="14"/>
      <c r="TO9" s="14"/>
      <c r="TP9" s="14"/>
      <c r="TQ9" s="14"/>
      <c r="TR9" s="14"/>
      <c r="TS9" s="14"/>
      <c r="TT9" s="14"/>
      <c r="TU9" s="14"/>
      <c r="TV9" s="14"/>
      <c r="TW9" s="14"/>
      <c r="TX9" s="14"/>
      <c r="TY9" s="14"/>
      <c r="TZ9" s="14"/>
      <c r="UA9" s="14"/>
      <c r="UB9" s="14"/>
      <c r="UC9" s="14"/>
      <c r="UD9" s="14"/>
      <c r="UE9" s="14"/>
      <c r="UF9" s="14"/>
      <c r="UG9" s="14"/>
      <c r="UH9" s="14"/>
      <c r="UI9" s="14"/>
      <c r="UJ9" s="14"/>
      <c r="UK9" s="14"/>
      <c r="UL9" s="14"/>
      <c r="UM9" s="14"/>
      <c r="UN9" s="14"/>
      <c r="UO9" s="14"/>
      <c r="UP9" s="14"/>
      <c r="UQ9" s="14"/>
      <c r="UR9" s="14"/>
      <c r="US9" s="14"/>
      <c r="UT9" s="14"/>
      <c r="UU9" s="14"/>
      <c r="UV9" s="14"/>
      <c r="UW9" s="14"/>
      <c r="UX9" s="14"/>
      <c r="UY9" s="14"/>
      <c r="UZ9" s="14"/>
      <c r="VA9" s="14"/>
      <c r="VB9" s="14"/>
      <c r="VC9" s="14"/>
      <c r="VD9" s="14"/>
      <c r="VE9" s="14"/>
      <c r="VF9" s="14"/>
      <c r="VG9" s="14"/>
      <c r="VH9" s="14"/>
      <c r="VI9" s="14"/>
      <c r="VJ9" s="14"/>
      <c r="VK9" s="14"/>
      <c r="VL9" s="14"/>
      <c r="VM9" s="14"/>
      <c r="VN9" s="14"/>
      <c r="VO9" s="14"/>
      <c r="VP9" s="14"/>
      <c r="VQ9" s="14"/>
      <c r="VR9" s="14"/>
      <c r="VS9" s="14"/>
      <c r="VT9" s="14"/>
      <c r="VU9" s="14"/>
      <c r="VV9" s="14"/>
      <c r="VW9" s="14"/>
      <c r="VX9" s="14"/>
      <c r="VY9" s="14"/>
      <c r="VZ9" s="14"/>
      <c r="WA9" s="14"/>
      <c r="WB9" s="14"/>
      <c r="WC9" s="14"/>
      <c r="WD9" s="14"/>
      <c r="WE9" s="14"/>
      <c r="WF9" s="14"/>
      <c r="WG9" s="14"/>
      <c r="WH9" s="14"/>
      <c r="WI9" s="14"/>
      <c r="WJ9" s="14"/>
      <c r="WK9" s="14"/>
      <c r="WL9" s="14"/>
      <c r="WM9" s="14"/>
      <c r="WN9" s="14"/>
      <c r="WO9" s="14"/>
      <c r="WP9" s="14"/>
      <c r="WQ9" s="14"/>
      <c r="WR9" s="14"/>
      <c r="WS9" s="14"/>
      <c r="WT9" s="14"/>
      <c r="WU9" s="14"/>
      <c r="WV9" s="14"/>
      <c r="WW9" s="14"/>
      <c r="WX9" s="14"/>
      <c r="WY9" s="14"/>
      <c r="WZ9" s="14"/>
      <c r="XA9" s="14"/>
      <c r="XB9" s="14"/>
      <c r="XC9" s="14"/>
      <c r="XD9" s="14"/>
      <c r="XE9" s="14"/>
      <c r="XF9" s="14"/>
      <c r="XG9" s="14"/>
      <c r="XH9" s="14"/>
      <c r="XI9" s="14"/>
      <c r="XJ9" s="14"/>
      <c r="XK9" s="14"/>
      <c r="XL9" s="14"/>
      <c r="XM9" s="14"/>
      <c r="XN9" s="14"/>
      <c r="XO9" s="14"/>
      <c r="XP9" s="14"/>
      <c r="XQ9" s="14"/>
      <c r="XR9" s="14"/>
      <c r="XS9" s="14"/>
      <c r="XT9" s="14"/>
      <c r="XU9" s="14"/>
      <c r="XV9" s="14"/>
      <c r="XW9" s="14"/>
      <c r="XX9" s="14"/>
      <c r="XY9" s="14"/>
      <c r="XZ9" s="14"/>
      <c r="YA9" s="14"/>
      <c r="YB9" s="14"/>
      <c r="YC9" s="14"/>
      <c r="YD9" s="14"/>
      <c r="YE9" s="14"/>
      <c r="YF9" s="14"/>
      <c r="YG9" s="14"/>
      <c r="YH9" s="14"/>
      <c r="YI9" s="14"/>
      <c r="YJ9" s="14"/>
      <c r="YK9" s="14"/>
      <c r="YL9" s="14"/>
      <c r="YM9" s="14"/>
      <c r="YN9" s="14"/>
      <c r="YO9" s="14"/>
      <c r="YP9" s="14"/>
      <c r="YQ9" s="14"/>
      <c r="YR9" s="14"/>
      <c r="YS9" s="14"/>
      <c r="YT9" s="14"/>
      <c r="YU9" s="14"/>
      <c r="YV9" s="14"/>
      <c r="YW9" s="14"/>
      <c r="YX9" s="14"/>
      <c r="YY9" s="14"/>
      <c r="YZ9" s="14"/>
      <c r="ZA9" s="14"/>
      <c r="ZB9" s="14"/>
      <c r="ZC9" s="14"/>
      <c r="ZD9" s="14"/>
      <c r="ZE9" s="14"/>
      <c r="ZF9" s="14"/>
      <c r="ZG9" s="14"/>
      <c r="ZH9" s="14"/>
      <c r="ZI9" s="14"/>
      <c r="ZJ9" s="14"/>
      <c r="ZK9" s="14"/>
      <c r="ZL9" s="14"/>
      <c r="ZM9" s="14"/>
      <c r="ZN9" s="14"/>
      <c r="ZO9" s="14"/>
      <c r="ZP9" s="14"/>
      <c r="ZQ9" s="14"/>
      <c r="ZR9" s="14"/>
      <c r="ZS9" s="14"/>
      <c r="ZT9" s="14"/>
      <c r="ZU9" s="14"/>
      <c r="ZV9" s="14"/>
      <c r="ZW9" s="14"/>
      <c r="ZX9" s="14"/>
      <c r="ZY9" s="14"/>
      <c r="ZZ9" s="14"/>
      <c r="AAA9" s="14"/>
      <c r="AAB9" s="14"/>
      <c r="AAC9" s="14"/>
      <c r="AAD9" s="14"/>
      <c r="AAE9" s="14"/>
      <c r="AAF9" s="14"/>
      <c r="AAG9" s="14"/>
      <c r="AAH9" s="14"/>
      <c r="AAI9" s="14"/>
      <c r="AAJ9" s="14"/>
      <c r="AAK9" s="14"/>
      <c r="AAL9" s="14"/>
      <c r="AAM9" s="14"/>
      <c r="AAN9" s="14"/>
      <c r="AAO9" s="14"/>
      <c r="AAP9" s="14"/>
      <c r="AAQ9" s="14"/>
      <c r="AAR9" s="14"/>
      <c r="AAS9" s="14"/>
      <c r="AAT9" s="14"/>
      <c r="AAU9" s="14"/>
      <c r="AAV9" s="14"/>
      <c r="AAW9" s="14"/>
      <c r="AAX9" s="14"/>
      <c r="AAY9" s="14"/>
      <c r="AAZ9" s="14"/>
      <c r="ABA9" s="14"/>
      <c r="ABB9" s="14"/>
      <c r="ABC9" s="14"/>
      <c r="ABD9" s="14"/>
      <c r="ABE9" s="14"/>
      <c r="ABF9" s="14"/>
      <c r="ABG9" s="14"/>
      <c r="ABH9" s="14"/>
      <c r="ABI9" s="14"/>
      <c r="ABJ9" s="14"/>
      <c r="ABK9" s="14"/>
      <c r="ABL9" s="14"/>
      <c r="ABM9" s="14"/>
      <c r="ABN9" s="14"/>
      <c r="ABO9" s="14"/>
      <c r="ABP9" s="14"/>
      <c r="ABQ9" s="14"/>
      <c r="ABR9" s="14"/>
      <c r="ABS9" s="14"/>
      <c r="ABT9" s="14"/>
      <c r="ABU9" s="14"/>
      <c r="ABV9" s="14"/>
      <c r="ABW9" s="14"/>
      <c r="ABX9" s="14"/>
      <c r="ABY9" s="14"/>
      <c r="ABZ9" s="14"/>
      <c r="ACA9" s="14"/>
      <c r="ACB9" s="14"/>
      <c r="ACC9" s="14"/>
      <c r="ACD9" s="14"/>
      <c r="ACE9" s="14"/>
      <c r="ACF9" s="14"/>
      <c r="ACG9" s="14"/>
      <c r="ACH9" s="14"/>
      <c r="ACI9" s="14"/>
      <c r="ACJ9" s="14"/>
      <c r="ACK9" s="14"/>
      <c r="ACL9" s="14"/>
      <c r="ACM9" s="14"/>
      <c r="ACN9" s="14"/>
    </row>
    <row r="10" spans="1:768" s="71" customFormat="1" ht="54.75" customHeight="1">
      <c r="A10" s="43">
        <v>4</v>
      </c>
      <c r="B10" s="76" t="s">
        <v>65</v>
      </c>
      <c r="C10" s="43" t="s">
        <v>11</v>
      </c>
      <c r="D10" s="81" t="s">
        <v>66</v>
      </c>
      <c r="E10" s="81" t="s">
        <v>67</v>
      </c>
      <c r="F10" s="82" t="s">
        <v>68</v>
      </c>
      <c r="G10" s="602" t="s">
        <v>68</v>
      </c>
      <c r="H10" s="603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  <c r="Y10" s="70"/>
      <c r="Z10" s="70"/>
      <c r="AA10" s="70"/>
      <c r="AB10" s="70"/>
      <c r="AC10" s="70"/>
      <c r="AD10" s="70"/>
      <c r="AE10" s="70"/>
      <c r="AF10" s="70"/>
      <c r="AG10" s="70"/>
      <c r="AH10" s="70"/>
      <c r="AI10" s="70"/>
      <c r="AJ10" s="70"/>
      <c r="AK10" s="70"/>
      <c r="AL10" s="70"/>
      <c r="AM10" s="70"/>
      <c r="AN10" s="70"/>
      <c r="AO10" s="70"/>
      <c r="AP10" s="70"/>
      <c r="AQ10" s="70"/>
      <c r="AR10" s="70"/>
      <c r="AS10" s="70"/>
      <c r="AT10" s="70"/>
      <c r="AU10" s="70"/>
      <c r="AV10" s="70"/>
      <c r="AW10" s="70"/>
      <c r="AX10" s="70"/>
      <c r="AY10" s="70"/>
      <c r="AZ10" s="70"/>
      <c r="BA10" s="70"/>
      <c r="BB10" s="70"/>
      <c r="BC10" s="70"/>
      <c r="BD10" s="70"/>
      <c r="BE10" s="70"/>
      <c r="BF10" s="70"/>
      <c r="BG10" s="70"/>
      <c r="BH10" s="70"/>
      <c r="BI10" s="70"/>
      <c r="BJ10" s="70"/>
      <c r="BK10" s="70"/>
      <c r="BL10" s="70"/>
      <c r="BM10" s="70"/>
      <c r="BN10" s="70"/>
      <c r="BO10" s="70"/>
      <c r="BP10" s="70"/>
      <c r="BQ10" s="70"/>
      <c r="BR10" s="70"/>
      <c r="BS10" s="70"/>
      <c r="BT10" s="70"/>
      <c r="BU10" s="70"/>
      <c r="BV10" s="70"/>
      <c r="BW10" s="70"/>
      <c r="BX10" s="70"/>
      <c r="BY10" s="70"/>
      <c r="BZ10" s="70"/>
      <c r="CA10" s="70"/>
      <c r="CB10" s="70"/>
      <c r="CC10" s="70"/>
      <c r="CD10" s="70"/>
      <c r="CE10" s="70"/>
      <c r="CF10" s="70"/>
      <c r="CG10" s="70"/>
      <c r="CH10" s="70"/>
      <c r="CI10" s="70"/>
      <c r="CJ10" s="70"/>
      <c r="CK10" s="70"/>
      <c r="CL10" s="70"/>
      <c r="CM10" s="70"/>
      <c r="CN10" s="70"/>
      <c r="CO10" s="70"/>
      <c r="CP10" s="70"/>
      <c r="CQ10" s="70"/>
      <c r="CR10" s="70"/>
      <c r="CS10" s="70"/>
      <c r="CT10" s="70"/>
      <c r="CU10" s="70"/>
      <c r="CV10" s="70"/>
      <c r="CW10" s="70"/>
      <c r="CX10" s="70"/>
      <c r="CY10" s="70"/>
      <c r="CZ10" s="70"/>
      <c r="DA10" s="70"/>
      <c r="DB10" s="70"/>
      <c r="DC10" s="70"/>
      <c r="DD10" s="70"/>
      <c r="DE10" s="70"/>
      <c r="DF10" s="70"/>
      <c r="DG10" s="70"/>
      <c r="DH10" s="70"/>
      <c r="DI10" s="70"/>
      <c r="DJ10" s="70"/>
      <c r="DK10" s="70"/>
      <c r="DL10" s="70"/>
      <c r="DM10" s="70"/>
      <c r="DN10" s="70"/>
      <c r="DO10" s="70"/>
      <c r="DP10" s="70"/>
      <c r="DQ10" s="70"/>
      <c r="DR10" s="70"/>
      <c r="DS10" s="70"/>
      <c r="DT10" s="70"/>
      <c r="DU10" s="70"/>
      <c r="DV10" s="70"/>
      <c r="DW10" s="70"/>
      <c r="DX10" s="70"/>
      <c r="DY10" s="70"/>
      <c r="DZ10" s="70"/>
      <c r="EA10" s="70"/>
      <c r="EB10" s="70"/>
      <c r="EC10" s="70"/>
      <c r="ED10" s="70"/>
      <c r="EE10" s="70"/>
      <c r="EF10" s="70"/>
      <c r="EG10" s="70"/>
      <c r="EH10" s="70"/>
      <c r="EI10" s="70"/>
      <c r="EJ10" s="70"/>
      <c r="EK10" s="70"/>
      <c r="EL10" s="70"/>
      <c r="EM10" s="70"/>
      <c r="EN10" s="70"/>
      <c r="EO10" s="70"/>
      <c r="EP10" s="70"/>
      <c r="EQ10" s="70"/>
      <c r="ER10" s="70"/>
      <c r="ES10" s="70"/>
      <c r="ET10" s="70"/>
      <c r="EU10" s="70"/>
      <c r="EV10" s="70"/>
      <c r="EW10" s="70"/>
      <c r="EX10" s="70"/>
      <c r="EY10" s="70"/>
      <c r="EZ10" s="70"/>
      <c r="FA10" s="70"/>
      <c r="FB10" s="70"/>
      <c r="FC10" s="70"/>
      <c r="FD10" s="70"/>
      <c r="FE10" s="70"/>
      <c r="FF10" s="70"/>
      <c r="FG10" s="70"/>
      <c r="FH10" s="70"/>
      <c r="FI10" s="70"/>
      <c r="FJ10" s="70"/>
      <c r="FK10" s="70"/>
      <c r="FL10" s="70"/>
      <c r="FM10" s="70"/>
      <c r="FN10" s="70"/>
      <c r="FO10" s="70"/>
      <c r="FP10" s="70"/>
      <c r="FQ10" s="70"/>
      <c r="FR10" s="70"/>
      <c r="FS10" s="70"/>
      <c r="FT10" s="70"/>
      <c r="FU10" s="70"/>
      <c r="FV10" s="70"/>
      <c r="FW10" s="70"/>
      <c r="FX10" s="70"/>
      <c r="FY10" s="70"/>
      <c r="FZ10" s="70"/>
      <c r="GA10" s="70"/>
      <c r="GB10" s="70"/>
      <c r="GC10" s="70"/>
      <c r="GD10" s="70"/>
      <c r="GE10" s="70"/>
      <c r="GF10" s="70"/>
      <c r="GG10" s="70"/>
      <c r="GH10" s="70"/>
      <c r="GI10" s="70"/>
      <c r="GJ10" s="70"/>
      <c r="GK10" s="70"/>
      <c r="GL10" s="70"/>
      <c r="GM10" s="70"/>
      <c r="GN10" s="70"/>
      <c r="GO10" s="70"/>
      <c r="GP10" s="70"/>
      <c r="GQ10" s="70"/>
      <c r="GR10" s="70"/>
      <c r="GS10" s="70"/>
      <c r="GT10" s="70"/>
      <c r="GU10" s="70"/>
      <c r="GV10" s="70"/>
      <c r="GW10" s="70"/>
      <c r="GX10" s="70"/>
      <c r="GY10" s="70"/>
      <c r="GZ10" s="70"/>
      <c r="HA10" s="70"/>
      <c r="HB10" s="70"/>
      <c r="HC10" s="70"/>
      <c r="HD10" s="70"/>
      <c r="HE10" s="70"/>
      <c r="HF10" s="70"/>
      <c r="HG10" s="70"/>
      <c r="HH10" s="70"/>
      <c r="HI10" s="70"/>
      <c r="HJ10" s="70"/>
      <c r="HK10" s="70"/>
      <c r="HL10" s="70"/>
      <c r="HM10" s="70"/>
      <c r="HN10" s="70"/>
      <c r="HO10" s="70"/>
      <c r="HP10" s="70"/>
      <c r="HQ10" s="70"/>
      <c r="HR10" s="70"/>
      <c r="HS10" s="70"/>
      <c r="HT10" s="70"/>
      <c r="HU10" s="70"/>
      <c r="HV10" s="70"/>
      <c r="HW10" s="70"/>
      <c r="HX10" s="70"/>
      <c r="HY10" s="70"/>
      <c r="HZ10" s="70"/>
      <c r="IA10" s="70"/>
      <c r="IB10" s="70"/>
      <c r="IC10" s="70"/>
      <c r="ID10" s="70"/>
      <c r="IE10" s="70"/>
      <c r="IF10" s="70"/>
      <c r="IG10" s="70"/>
      <c r="IH10" s="70"/>
      <c r="II10" s="70"/>
      <c r="IJ10" s="70"/>
      <c r="IK10" s="70"/>
      <c r="IL10" s="70"/>
      <c r="IM10" s="70"/>
      <c r="IN10" s="70"/>
      <c r="IO10" s="70"/>
      <c r="IP10" s="70"/>
      <c r="IQ10" s="70"/>
      <c r="IR10" s="70"/>
      <c r="IS10" s="70"/>
      <c r="IT10" s="70"/>
      <c r="IU10" s="70"/>
      <c r="IV10" s="70"/>
      <c r="IW10" s="70"/>
      <c r="IX10" s="70"/>
      <c r="IY10" s="70"/>
      <c r="IZ10" s="70"/>
      <c r="JA10" s="70"/>
      <c r="JB10" s="70"/>
      <c r="JC10" s="70"/>
      <c r="JD10" s="70"/>
      <c r="JE10" s="70"/>
      <c r="JF10" s="70"/>
      <c r="JG10" s="70"/>
      <c r="JH10" s="70"/>
      <c r="JI10" s="70"/>
      <c r="JJ10" s="70"/>
      <c r="JK10" s="70"/>
      <c r="JL10" s="70"/>
      <c r="JM10" s="70"/>
      <c r="JN10" s="70"/>
      <c r="JO10" s="70"/>
      <c r="JP10" s="70"/>
      <c r="JQ10" s="70"/>
      <c r="JR10" s="70"/>
      <c r="JS10" s="70"/>
      <c r="JT10" s="70"/>
      <c r="JU10" s="70"/>
      <c r="JV10" s="70"/>
      <c r="JW10" s="70"/>
      <c r="JX10" s="70"/>
      <c r="JY10" s="70"/>
      <c r="JZ10" s="70"/>
      <c r="KA10" s="70"/>
      <c r="KB10" s="70"/>
      <c r="KC10" s="70"/>
      <c r="KD10" s="70"/>
      <c r="KE10" s="70"/>
      <c r="KF10" s="70"/>
      <c r="KG10" s="70"/>
      <c r="KH10" s="70"/>
      <c r="KI10" s="70"/>
      <c r="KJ10" s="70"/>
      <c r="KK10" s="70"/>
      <c r="KL10" s="70"/>
      <c r="KM10" s="70"/>
      <c r="KN10" s="70"/>
      <c r="KO10" s="70"/>
      <c r="KP10" s="70"/>
      <c r="KQ10" s="70"/>
      <c r="KR10" s="70"/>
      <c r="KS10" s="70"/>
      <c r="KT10" s="70"/>
      <c r="KU10" s="70"/>
      <c r="KV10" s="70"/>
      <c r="KW10" s="70"/>
      <c r="KX10" s="70"/>
      <c r="KY10" s="70"/>
      <c r="KZ10" s="70"/>
      <c r="LA10" s="70"/>
      <c r="LB10" s="70"/>
      <c r="LC10" s="70"/>
      <c r="LD10" s="70"/>
      <c r="LE10" s="70"/>
      <c r="LF10" s="70"/>
      <c r="LG10" s="70"/>
      <c r="LH10" s="70"/>
      <c r="LI10" s="70"/>
      <c r="LJ10" s="70"/>
      <c r="LK10" s="70"/>
      <c r="LL10" s="70"/>
      <c r="LM10" s="70"/>
      <c r="LN10" s="70"/>
      <c r="LO10" s="70"/>
      <c r="LP10" s="70"/>
      <c r="LQ10" s="70"/>
      <c r="LR10" s="70"/>
      <c r="LS10" s="70"/>
      <c r="LT10" s="70"/>
      <c r="LU10" s="70"/>
      <c r="LV10" s="70"/>
      <c r="LW10" s="70"/>
      <c r="LX10" s="70"/>
      <c r="LY10" s="70"/>
      <c r="LZ10" s="70"/>
      <c r="MA10" s="70"/>
      <c r="MB10" s="70"/>
      <c r="MC10" s="70"/>
      <c r="MD10" s="70"/>
      <c r="ME10" s="70"/>
      <c r="MF10" s="70"/>
      <c r="MG10" s="70"/>
      <c r="MH10" s="70"/>
      <c r="MI10" s="70"/>
      <c r="MJ10" s="70"/>
      <c r="MK10" s="70"/>
      <c r="ML10" s="70"/>
      <c r="MM10" s="70"/>
      <c r="MN10" s="70"/>
      <c r="MO10" s="70"/>
      <c r="MP10" s="70"/>
      <c r="MQ10" s="70"/>
      <c r="MR10" s="70"/>
      <c r="MS10" s="70"/>
      <c r="MT10" s="70"/>
      <c r="MU10" s="70"/>
      <c r="MV10" s="70"/>
      <c r="MW10" s="70"/>
      <c r="MX10" s="70"/>
      <c r="MY10" s="70"/>
      <c r="MZ10" s="70"/>
      <c r="NA10" s="70"/>
      <c r="NB10" s="70"/>
      <c r="NC10" s="70"/>
      <c r="ND10" s="70"/>
      <c r="NE10" s="70"/>
      <c r="NF10" s="70"/>
      <c r="NG10" s="70"/>
      <c r="NH10" s="70"/>
      <c r="NI10" s="70"/>
      <c r="NJ10" s="70"/>
      <c r="NK10" s="70"/>
      <c r="NL10" s="70"/>
      <c r="NM10" s="70"/>
      <c r="NN10" s="70"/>
      <c r="NO10" s="70"/>
      <c r="NP10" s="70"/>
      <c r="NQ10" s="70"/>
      <c r="NR10" s="70"/>
      <c r="NS10" s="70"/>
      <c r="NT10" s="70"/>
      <c r="NU10" s="70"/>
      <c r="NV10" s="70"/>
      <c r="NW10" s="70"/>
      <c r="NX10" s="70"/>
      <c r="NY10" s="70"/>
      <c r="NZ10" s="70"/>
      <c r="OA10" s="70"/>
      <c r="OB10" s="70"/>
      <c r="OC10" s="70"/>
      <c r="OD10" s="70"/>
      <c r="OE10" s="70"/>
      <c r="OF10" s="70"/>
      <c r="OG10" s="70"/>
      <c r="OH10" s="70"/>
      <c r="OI10" s="70"/>
      <c r="OJ10" s="70"/>
      <c r="OK10" s="70"/>
      <c r="OL10" s="70"/>
      <c r="OM10" s="70"/>
      <c r="ON10" s="70"/>
      <c r="OO10" s="70"/>
      <c r="OP10" s="70"/>
      <c r="OQ10" s="70"/>
      <c r="OR10" s="70"/>
      <c r="OS10" s="70"/>
      <c r="OT10" s="70"/>
      <c r="OU10" s="70"/>
      <c r="OV10" s="70"/>
      <c r="OW10" s="70"/>
      <c r="OX10" s="70"/>
      <c r="OY10" s="70"/>
      <c r="OZ10" s="70"/>
      <c r="PA10" s="70"/>
      <c r="PB10" s="70"/>
      <c r="PC10" s="70"/>
      <c r="PD10" s="70"/>
      <c r="PE10" s="70"/>
      <c r="PF10" s="70"/>
      <c r="PG10" s="70"/>
      <c r="PH10" s="70"/>
      <c r="PI10" s="70"/>
      <c r="PJ10" s="70"/>
      <c r="PK10" s="70"/>
      <c r="PL10" s="70"/>
      <c r="PM10" s="70"/>
      <c r="PN10" s="70"/>
      <c r="PO10" s="70"/>
      <c r="PP10" s="70"/>
      <c r="PQ10" s="70"/>
      <c r="PR10" s="70"/>
      <c r="PS10" s="70"/>
      <c r="PT10" s="70"/>
      <c r="PU10" s="70"/>
      <c r="PV10" s="70"/>
      <c r="PW10" s="70"/>
      <c r="PX10" s="70"/>
      <c r="PY10" s="70"/>
      <c r="PZ10" s="70"/>
      <c r="QA10" s="70"/>
      <c r="QB10" s="70"/>
      <c r="QC10" s="70"/>
      <c r="QD10" s="70"/>
      <c r="QE10" s="70"/>
      <c r="QF10" s="70"/>
      <c r="QG10" s="70"/>
      <c r="QH10" s="70"/>
      <c r="QI10" s="70"/>
      <c r="QJ10" s="70"/>
      <c r="QK10" s="70"/>
      <c r="QL10" s="70"/>
      <c r="QM10" s="70"/>
      <c r="QN10" s="70"/>
      <c r="QO10" s="70"/>
      <c r="QP10" s="70"/>
      <c r="QQ10" s="70"/>
      <c r="QR10" s="70"/>
      <c r="QS10" s="70"/>
      <c r="QT10" s="70"/>
      <c r="QU10" s="70"/>
      <c r="QV10" s="70"/>
      <c r="QW10" s="70"/>
      <c r="QX10" s="70"/>
      <c r="QY10" s="70"/>
      <c r="QZ10" s="70"/>
      <c r="RA10" s="70"/>
      <c r="RB10" s="70"/>
      <c r="RC10" s="70"/>
      <c r="RD10" s="70"/>
      <c r="RE10" s="70"/>
      <c r="RF10" s="70"/>
      <c r="RG10" s="70"/>
      <c r="RH10" s="70"/>
      <c r="RI10" s="70"/>
      <c r="RJ10" s="70"/>
      <c r="RK10" s="70"/>
      <c r="RL10" s="70"/>
      <c r="RM10" s="70"/>
      <c r="RN10" s="70"/>
      <c r="RO10" s="70"/>
      <c r="RP10" s="70"/>
      <c r="RQ10" s="70"/>
      <c r="RR10" s="70"/>
      <c r="RS10" s="70"/>
      <c r="RT10" s="70"/>
      <c r="RU10" s="70"/>
      <c r="RV10" s="70"/>
      <c r="RW10" s="70"/>
      <c r="RX10" s="70"/>
      <c r="RY10" s="70"/>
      <c r="RZ10" s="70"/>
      <c r="SA10" s="70"/>
      <c r="SB10" s="70"/>
      <c r="SC10" s="70"/>
      <c r="SD10" s="70"/>
      <c r="SE10" s="70"/>
      <c r="SF10" s="70"/>
      <c r="SG10" s="70"/>
      <c r="SH10" s="70"/>
      <c r="SI10" s="70"/>
      <c r="SJ10" s="70"/>
      <c r="SK10" s="70"/>
      <c r="SL10" s="70"/>
      <c r="SM10" s="70"/>
      <c r="SN10" s="70"/>
      <c r="SO10" s="70"/>
      <c r="SP10" s="70"/>
      <c r="SQ10" s="70"/>
      <c r="SR10" s="70"/>
      <c r="SS10" s="70"/>
      <c r="ST10" s="70"/>
      <c r="SU10" s="70"/>
      <c r="SV10" s="70"/>
      <c r="SW10" s="70"/>
      <c r="SX10" s="70"/>
      <c r="SY10" s="70"/>
      <c r="SZ10" s="70"/>
      <c r="TA10" s="70"/>
      <c r="TB10" s="70"/>
      <c r="TC10" s="70"/>
      <c r="TD10" s="70"/>
      <c r="TE10" s="70"/>
      <c r="TF10" s="70"/>
      <c r="TG10" s="70"/>
      <c r="TH10" s="70"/>
      <c r="TI10" s="70"/>
      <c r="TJ10" s="70"/>
      <c r="TK10" s="70"/>
      <c r="TL10" s="70"/>
      <c r="TM10" s="70"/>
      <c r="TN10" s="70"/>
      <c r="TO10" s="70"/>
      <c r="TP10" s="70"/>
      <c r="TQ10" s="70"/>
      <c r="TR10" s="70"/>
      <c r="TS10" s="70"/>
      <c r="TT10" s="70"/>
      <c r="TU10" s="70"/>
      <c r="TV10" s="70"/>
      <c r="TW10" s="70"/>
      <c r="TX10" s="70"/>
      <c r="TY10" s="70"/>
      <c r="TZ10" s="70"/>
      <c r="UA10" s="70"/>
      <c r="UB10" s="70"/>
      <c r="UC10" s="70"/>
      <c r="UD10" s="70"/>
      <c r="UE10" s="70"/>
      <c r="UF10" s="70"/>
      <c r="UG10" s="70"/>
      <c r="UH10" s="70"/>
      <c r="UI10" s="70"/>
      <c r="UJ10" s="70"/>
      <c r="UK10" s="70"/>
      <c r="UL10" s="70"/>
      <c r="UM10" s="70"/>
      <c r="UN10" s="70"/>
      <c r="UO10" s="70"/>
      <c r="UP10" s="70"/>
      <c r="UQ10" s="70"/>
      <c r="UR10" s="70"/>
      <c r="US10" s="70"/>
      <c r="UT10" s="70"/>
      <c r="UU10" s="70"/>
      <c r="UV10" s="70"/>
      <c r="UW10" s="70"/>
      <c r="UX10" s="70"/>
      <c r="UY10" s="70"/>
      <c r="UZ10" s="70"/>
      <c r="VA10" s="70"/>
      <c r="VB10" s="70"/>
      <c r="VC10" s="70"/>
      <c r="VD10" s="70"/>
      <c r="VE10" s="70"/>
      <c r="VF10" s="70"/>
      <c r="VG10" s="70"/>
      <c r="VH10" s="70"/>
      <c r="VI10" s="70"/>
      <c r="VJ10" s="70"/>
      <c r="VK10" s="70"/>
      <c r="VL10" s="70"/>
      <c r="VM10" s="70"/>
      <c r="VN10" s="70"/>
      <c r="VO10" s="70"/>
      <c r="VP10" s="70"/>
      <c r="VQ10" s="70"/>
      <c r="VR10" s="70"/>
      <c r="VS10" s="70"/>
      <c r="VT10" s="70"/>
      <c r="VU10" s="70"/>
      <c r="VV10" s="70"/>
      <c r="VW10" s="70"/>
      <c r="VX10" s="70"/>
      <c r="VY10" s="70"/>
      <c r="VZ10" s="70"/>
      <c r="WA10" s="70"/>
      <c r="WB10" s="70"/>
      <c r="WC10" s="70"/>
      <c r="WD10" s="70"/>
      <c r="WE10" s="70"/>
      <c r="WF10" s="70"/>
      <c r="WG10" s="70"/>
      <c r="WH10" s="70"/>
      <c r="WI10" s="70"/>
      <c r="WJ10" s="70"/>
      <c r="WK10" s="70"/>
      <c r="WL10" s="70"/>
      <c r="WM10" s="70"/>
      <c r="WN10" s="70"/>
      <c r="WO10" s="70"/>
      <c r="WP10" s="70"/>
      <c r="WQ10" s="70"/>
      <c r="WR10" s="70"/>
      <c r="WS10" s="70"/>
      <c r="WT10" s="70"/>
      <c r="WU10" s="70"/>
      <c r="WV10" s="70"/>
      <c r="WW10" s="70"/>
      <c r="WX10" s="70"/>
      <c r="WY10" s="70"/>
      <c r="WZ10" s="70"/>
      <c r="XA10" s="70"/>
      <c r="XB10" s="70"/>
      <c r="XC10" s="70"/>
      <c r="XD10" s="70"/>
      <c r="XE10" s="70"/>
      <c r="XF10" s="70"/>
      <c r="XG10" s="70"/>
      <c r="XH10" s="70"/>
      <c r="XI10" s="70"/>
      <c r="XJ10" s="70"/>
      <c r="XK10" s="70"/>
      <c r="XL10" s="70"/>
      <c r="XM10" s="70"/>
      <c r="XN10" s="70"/>
      <c r="XO10" s="70"/>
      <c r="XP10" s="70"/>
      <c r="XQ10" s="70"/>
      <c r="XR10" s="70"/>
      <c r="XS10" s="70"/>
      <c r="XT10" s="70"/>
      <c r="XU10" s="70"/>
      <c r="XV10" s="70"/>
      <c r="XW10" s="70"/>
      <c r="XX10" s="70"/>
      <c r="XY10" s="70"/>
      <c r="XZ10" s="70"/>
      <c r="YA10" s="70"/>
      <c r="YB10" s="70"/>
      <c r="YC10" s="70"/>
      <c r="YD10" s="70"/>
      <c r="YE10" s="70"/>
      <c r="YF10" s="70"/>
      <c r="YG10" s="70"/>
      <c r="YH10" s="70"/>
      <c r="YI10" s="70"/>
      <c r="YJ10" s="70"/>
      <c r="YK10" s="70"/>
      <c r="YL10" s="70"/>
      <c r="YM10" s="70"/>
      <c r="YN10" s="70"/>
      <c r="YO10" s="70"/>
      <c r="YP10" s="70"/>
      <c r="YQ10" s="70"/>
      <c r="YR10" s="70"/>
      <c r="YS10" s="70"/>
      <c r="YT10" s="70"/>
      <c r="YU10" s="70"/>
      <c r="YV10" s="70"/>
      <c r="YW10" s="70"/>
      <c r="YX10" s="70"/>
      <c r="YY10" s="70"/>
      <c r="YZ10" s="70"/>
      <c r="ZA10" s="70"/>
      <c r="ZB10" s="70"/>
      <c r="ZC10" s="70"/>
      <c r="ZD10" s="70"/>
      <c r="ZE10" s="70"/>
      <c r="ZF10" s="70"/>
      <c r="ZG10" s="70"/>
      <c r="ZH10" s="70"/>
      <c r="ZI10" s="70"/>
      <c r="ZJ10" s="70"/>
      <c r="ZK10" s="70"/>
      <c r="ZL10" s="70"/>
      <c r="ZM10" s="70"/>
      <c r="ZN10" s="70"/>
      <c r="ZO10" s="70"/>
      <c r="ZP10" s="70"/>
      <c r="ZQ10" s="70"/>
      <c r="ZR10" s="70"/>
      <c r="ZS10" s="70"/>
      <c r="ZT10" s="70"/>
      <c r="ZU10" s="70"/>
      <c r="ZV10" s="70"/>
      <c r="ZW10" s="70"/>
      <c r="ZX10" s="70"/>
      <c r="ZY10" s="70"/>
      <c r="ZZ10" s="70"/>
      <c r="AAA10" s="70"/>
      <c r="AAB10" s="70"/>
      <c r="AAC10" s="70"/>
      <c r="AAD10" s="70"/>
      <c r="AAE10" s="70"/>
      <c r="AAF10" s="70"/>
      <c r="AAG10" s="70"/>
      <c r="AAH10" s="70"/>
      <c r="AAI10" s="70"/>
      <c r="AAJ10" s="70"/>
      <c r="AAK10" s="70"/>
      <c r="AAL10" s="70"/>
      <c r="AAM10" s="70"/>
      <c r="AAN10" s="70"/>
      <c r="AAO10" s="70"/>
      <c r="AAP10" s="70"/>
      <c r="AAQ10" s="70"/>
      <c r="AAR10" s="70"/>
      <c r="AAS10" s="70"/>
      <c r="AAT10" s="70"/>
      <c r="AAU10" s="70"/>
      <c r="AAV10" s="70"/>
      <c r="AAW10" s="70"/>
      <c r="AAX10" s="70"/>
      <c r="AAY10" s="70"/>
      <c r="AAZ10" s="70"/>
      <c r="ABA10" s="70"/>
    </row>
    <row r="11" spans="1:768" s="71" customFormat="1" ht="54.75" customHeight="1">
      <c r="A11" s="43">
        <v>5</v>
      </c>
      <c r="B11" s="76" t="s">
        <v>69</v>
      </c>
      <c r="C11" s="43" t="s">
        <v>11</v>
      </c>
      <c r="D11" s="77" t="s">
        <v>70</v>
      </c>
      <c r="E11" s="77" t="s">
        <v>71</v>
      </c>
      <c r="F11" s="80" t="s">
        <v>63</v>
      </c>
      <c r="G11" s="107">
        <v>1894.6716786634051</v>
      </c>
      <c r="H11" s="84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  <c r="X11" s="70"/>
      <c r="Y11" s="70"/>
      <c r="Z11" s="70"/>
      <c r="AA11" s="70"/>
      <c r="AB11" s="70"/>
      <c r="AC11" s="70"/>
      <c r="AD11" s="70"/>
      <c r="AE11" s="70"/>
      <c r="AF11" s="70"/>
      <c r="AG11" s="70"/>
      <c r="AH11" s="70"/>
      <c r="AI11" s="70"/>
      <c r="AJ11" s="70"/>
      <c r="AK11" s="70"/>
      <c r="AL11" s="70"/>
      <c r="AM11" s="70"/>
      <c r="AN11" s="70"/>
      <c r="AO11" s="70"/>
      <c r="AP11" s="70"/>
      <c r="AQ11" s="70"/>
      <c r="AR11" s="70"/>
      <c r="AS11" s="70"/>
      <c r="AT11" s="70"/>
      <c r="AU11" s="70"/>
      <c r="AV11" s="70"/>
      <c r="AW11" s="70"/>
      <c r="AX11" s="70"/>
      <c r="AY11" s="70"/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70"/>
      <c r="CH11" s="70"/>
      <c r="CI11" s="70"/>
      <c r="CJ11" s="70"/>
      <c r="CK11" s="70"/>
      <c r="CL11" s="70"/>
      <c r="CM11" s="70"/>
      <c r="CN11" s="70"/>
      <c r="CO11" s="70"/>
      <c r="CP11" s="70"/>
      <c r="CQ11" s="70"/>
      <c r="CR11" s="70"/>
      <c r="CS11" s="70"/>
      <c r="CT11" s="70"/>
      <c r="CU11" s="70"/>
      <c r="CV11" s="70"/>
      <c r="CW11" s="70"/>
      <c r="CX11" s="70"/>
      <c r="CY11" s="70"/>
      <c r="CZ11" s="70"/>
      <c r="DA11" s="70"/>
      <c r="DB11" s="70"/>
      <c r="DC11" s="70"/>
      <c r="DD11" s="70"/>
      <c r="DE11" s="70"/>
      <c r="DF11" s="70"/>
      <c r="DG11" s="70"/>
      <c r="DH11" s="70"/>
      <c r="DI11" s="70"/>
      <c r="DJ11" s="70"/>
      <c r="DK11" s="70"/>
      <c r="DL11" s="70"/>
      <c r="DM11" s="70"/>
      <c r="DN11" s="70"/>
      <c r="DO11" s="70"/>
      <c r="DP11" s="70"/>
      <c r="DQ11" s="70"/>
      <c r="DR11" s="70"/>
      <c r="DS11" s="70"/>
      <c r="DT11" s="70"/>
      <c r="DU11" s="70"/>
      <c r="DV11" s="70"/>
      <c r="DW11" s="70"/>
      <c r="DX11" s="70"/>
      <c r="DY11" s="70"/>
      <c r="DZ11" s="70"/>
      <c r="EA11" s="70"/>
      <c r="EB11" s="70"/>
      <c r="EC11" s="70"/>
      <c r="ED11" s="70"/>
      <c r="EE11" s="70"/>
      <c r="EF11" s="70"/>
      <c r="EG11" s="70"/>
      <c r="EH11" s="70"/>
      <c r="EI11" s="70"/>
      <c r="EJ11" s="70"/>
      <c r="EK11" s="70"/>
      <c r="EL11" s="70"/>
      <c r="EM11" s="70"/>
      <c r="EN11" s="70"/>
      <c r="EO11" s="70"/>
      <c r="EP11" s="70"/>
      <c r="EQ11" s="70"/>
      <c r="ER11" s="70"/>
      <c r="ES11" s="70"/>
      <c r="ET11" s="70"/>
      <c r="EU11" s="70"/>
      <c r="EV11" s="70"/>
      <c r="EW11" s="70"/>
      <c r="EX11" s="70"/>
      <c r="EY11" s="70"/>
      <c r="EZ11" s="70"/>
      <c r="FA11" s="70"/>
      <c r="FB11" s="70"/>
      <c r="FC11" s="70"/>
      <c r="FD11" s="70"/>
      <c r="FE11" s="70"/>
      <c r="FF11" s="70"/>
      <c r="FG11" s="70"/>
      <c r="FH11" s="70"/>
      <c r="FI11" s="70"/>
      <c r="FJ11" s="70"/>
      <c r="FK11" s="70"/>
      <c r="FL11" s="70"/>
      <c r="FM11" s="70"/>
      <c r="FN11" s="70"/>
      <c r="FO11" s="70"/>
      <c r="FP11" s="70"/>
      <c r="FQ11" s="70"/>
      <c r="FR11" s="70"/>
      <c r="FS11" s="70"/>
      <c r="FT11" s="70"/>
      <c r="FU11" s="70"/>
      <c r="FV11" s="70"/>
      <c r="FW11" s="70"/>
      <c r="FX11" s="70"/>
      <c r="FY11" s="70"/>
      <c r="FZ11" s="70"/>
      <c r="GA11" s="70"/>
      <c r="GB11" s="70"/>
      <c r="GC11" s="70"/>
      <c r="GD11" s="70"/>
      <c r="GE11" s="70"/>
      <c r="GF11" s="70"/>
      <c r="GG11" s="70"/>
      <c r="GH11" s="70"/>
      <c r="GI11" s="70"/>
      <c r="GJ11" s="70"/>
      <c r="GK11" s="70"/>
      <c r="GL11" s="70"/>
      <c r="GM11" s="70"/>
      <c r="GN11" s="70"/>
      <c r="GO11" s="70"/>
      <c r="GP11" s="70"/>
      <c r="GQ11" s="70"/>
      <c r="GR11" s="70"/>
      <c r="GS11" s="70"/>
      <c r="GT11" s="70"/>
      <c r="GU11" s="70"/>
      <c r="GV11" s="70"/>
      <c r="GW11" s="70"/>
      <c r="GX11" s="70"/>
      <c r="GY11" s="70"/>
      <c r="GZ11" s="70"/>
      <c r="HA11" s="70"/>
      <c r="HB11" s="70"/>
      <c r="HC11" s="70"/>
      <c r="HD11" s="70"/>
      <c r="HE11" s="70"/>
      <c r="HF11" s="70"/>
      <c r="HG11" s="70"/>
      <c r="HH11" s="70"/>
      <c r="HI11" s="70"/>
      <c r="HJ11" s="70"/>
      <c r="HK11" s="70"/>
      <c r="HL11" s="70"/>
      <c r="HM11" s="70"/>
      <c r="HN11" s="70"/>
      <c r="HO11" s="70"/>
      <c r="HP11" s="70"/>
      <c r="HQ11" s="70"/>
      <c r="HR11" s="70"/>
      <c r="HS11" s="70"/>
      <c r="HT11" s="70"/>
      <c r="HU11" s="70"/>
      <c r="HV11" s="70"/>
      <c r="HW11" s="70"/>
      <c r="HX11" s="70"/>
      <c r="HY11" s="70"/>
      <c r="HZ11" s="70"/>
      <c r="IA11" s="70"/>
      <c r="IB11" s="70"/>
      <c r="IC11" s="70"/>
      <c r="ID11" s="70"/>
      <c r="IE11" s="70"/>
      <c r="IF11" s="70"/>
      <c r="IG11" s="70"/>
      <c r="IH11" s="70"/>
      <c r="II11" s="70"/>
      <c r="IJ11" s="70"/>
      <c r="IK11" s="70"/>
      <c r="IL11" s="70"/>
      <c r="IM11" s="70"/>
      <c r="IN11" s="70"/>
      <c r="IO11" s="70"/>
      <c r="IP11" s="70"/>
      <c r="IQ11" s="70"/>
      <c r="IR11" s="70"/>
      <c r="IS11" s="70"/>
      <c r="IT11" s="70"/>
      <c r="IU11" s="70"/>
      <c r="IV11" s="70"/>
      <c r="IW11" s="70"/>
      <c r="IX11" s="70"/>
      <c r="IY11" s="70"/>
      <c r="IZ11" s="70"/>
      <c r="JA11" s="70"/>
      <c r="JB11" s="70"/>
      <c r="JC11" s="70"/>
      <c r="JD11" s="70"/>
      <c r="JE11" s="70"/>
      <c r="JF11" s="70"/>
      <c r="JG11" s="70"/>
      <c r="JH11" s="70"/>
      <c r="JI11" s="70"/>
      <c r="JJ11" s="70"/>
      <c r="JK11" s="70"/>
      <c r="JL11" s="70"/>
      <c r="JM11" s="70"/>
      <c r="JN11" s="70"/>
      <c r="JO11" s="70"/>
      <c r="JP11" s="70"/>
      <c r="JQ11" s="70"/>
      <c r="JR11" s="70"/>
      <c r="JS11" s="70"/>
      <c r="JT11" s="70"/>
      <c r="JU11" s="70"/>
      <c r="JV11" s="70"/>
      <c r="JW11" s="70"/>
      <c r="JX11" s="70"/>
      <c r="JY11" s="70"/>
      <c r="JZ11" s="70"/>
      <c r="KA11" s="70"/>
      <c r="KB11" s="70"/>
      <c r="KC11" s="70"/>
      <c r="KD11" s="70"/>
      <c r="KE11" s="70"/>
      <c r="KF11" s="70"/>
      <c r="KG11" s="70"/>
      <c r="KH11" s="70"/>
      <c r="KI11" s="70"/>
      <c r="KJ11" s="70"/>
      <c r="KK11" s="70"/>
      <c r="KL11" s="70"/>
      <c r="KM11" s="70"/>
      <c r="KN11" s="70"/>
      <c r="KO11" s="70"/>
      <c r="KP11" s="70"/>
      <c r="KQ11" s="70"/>
      <c r="KR11" s="70"/>
      <c r="KS11" s="70"/>
      <c r="KT11" s="70"/>
      <c r="KU11" s="70"/>
      <c r="KV11" s="70"/>
      <c r="KW11" s="70"/>
      <c r="KX11" s="70"/>
      <c r="KY11" s="70"/>
      <c r="KZ11" s="70"/>
      <c r="LA11" s="70"/>
      <c r="LB11" s="70"/>
      <c r="LC11" s="70"/>
      <c r="LD11" s="70"/>
      <c r="LE11" s="70"/>
      <c r="LF11" s="70"/>
      <c r="LG11" s="70"/>
      <c r="LH11" s="70"/>
      <c r="LI11" s="70"/>
      <c r="LJ11" s="70"/>
      <c r="LK11" s="70"/>
      <c r="LL11" s="70"/>
      <c r="LM11" s="70"/>
      <c r="LN11" s="70"/>
      <c r="LO11" s="70"/>
      <c r="LP11" s="70"/>
      <c r="LQ11" s="70"/>
      <c r="LR11" s="70"/>
      <c r="LS11" s="70"/>
      <c r="LT11" s="70"/>
      <c r="LU11" s="70"/>
      <c r="LV11" s="70"/>
      <c r="LW11" s="70"/>
      <c r="LX11" s="70"/>
      <c r="LY11" s="70"/>
      <c r="LZ11" s="70"/>
      <c r="MA11" s="70"/>
      <c r="MB11" s="70"/>
      <c r="MC11" s="70"/>
      <c r="MD11" s="70"/>
      <c r="ME11" s="70"/>
      <c r="MF11" s="70"/>
      <c r="MG11" s="70"/>
      <c r="MH11" s="70"/>
      <c r="MI11" s="70"/>
      <c r="MJ11" s="70"/>
      <c r="MK11" s="70"/>
      <c r="ML11" s="70"/>
      <c r="MM11" s="70"/>
      <c r="MN11" s="70"/>
      <c r="MO11" s="70"/>
      <c r="MP11" s="70"/>
      <c r="MQ11" s="70"/>
      <c r="MR11" s="70"/>
      <c r="MS11" s="70"/>
      <c r="MT11" s="70"/>
      <c r="MU11" s="70"/>
      <c r="MV11" s="70"/>
      <c r="MW11" s="70"/>
      <c r="MX11" s="70"/>
      <c r="MY11" s="70"/>
      <c r="MZ11" s="70"/>
      <c r="NA11" s="70"/>
      <c r="NB11" s="70"/>
      <c r="NC11" s="70"/>
      <c r="ND11" s="70"/>
      <c r="NE11" s="70"/>
      <c r="NF11" s="70"/>
      <c r="NG11" s="70"/>
      <c r="NH11" s="70"/>
      <c r="NI11" s="70"/>
      <c r="NJ11" s="70"/>
      <c r="NK11" s="70"/>
      <c r="NL11" s="70"/>
      <c r="NM11" s="70"/>
      <c r="NN11" s="70"/>
      <c r="NO11" s="70"/>
      <c r="NP11" s="70"/>
      <c r="NQ11" s="70"/>
      <c r="NR11" s="70"/>
      <c r="NS11" s="70"/>
      <c r="NT11" s="70"/>
      <c r="NU11" s="70"/>
      <c r="NV11" s="70"/>
      <c r="NW11" s="70"/>
      <c r="NX11" s="70"/>
      <c r="NY11" s="70"/>
      <c r="NZ11" s="70"/>
      <c r="OA11" s="70"/>
      <c r="OB11" s="70"/>
      <c r="OC11" s="70"/>
      <c r="OD11" s="70"/>
      <c r="OE11" s="70"/>
      <c r="OF11" s="70"/>
      <c r="OG11" s="70"/>
      <c r="OH11" s="70"/>
      <c r="OI11" s="70"/>
      <c r="OJ11" s="70"/>
      <c r="OK11" s="70"/>
      <c r="OL11" s="70"/>
      <c r="OM11" s="70"/>
      <c r="ON11" s="70"/>
      <c r="OO11" s="70"/>
      <c r="OP11" s="70"/>
      <c r="OQ11" s="70"/>
      <c r="OR11" s="70"/>
      <c r="OS11" s="70"/>
      <c r="OT11" s="70"/>
      <c r="OU11" s="70"/>
      <c r="OV11" s="70"/>
      <c r="OW11" s="70"/>
      <c r="OX11" s="70"/>
      <c r="OY11" s="70"/>
      <c r="OZ11" s="70"/>
      <c r="PA11" s="70"/>
      <c r="PB11" s="70"/>
      <c r="PC11" s="70"/>
      <c r="PD11" s="70"/>
      <c r="PE11" s="70"/>
      <c r="PF11" s="70"/>
      <c r="PG11" s="70"/>
      <c r="PH11" s="70"/>
      <c r="PI11" s="70"/>
      <c r="PJ11" s="70"/>
      <c r="PK11" s="70"/>
      <c r="PL11" s="70"/>
      <c r="PM11" s="70"/>
      <c r="PN11" s="70"/>
      <c r="PO11" s="70"/>
      <c r="PP11" s="70"/>
      <c r="PQ11" s="70"/>
      <c r="PR11" s="70"/>
      <c r="PS11" s="70"/>
      <c r="PT11" s="70"/>
      <c r="PU11" s="70"/>
      <c r="PV11" s="70"/>
      <c r="PW11" s="70"/>
      <c r="PX11" s="70"/>
      <c r="PY11" s="70"/>
      <c r="PZ11" s="70"/>
      <c r="QA11" s="70"/>
      <c r="QB11" s="70"/>
      <c r="QC11" s="70"/>
      <c r="QD11" s="70"/>
      <c r="QE11" s="70"/>
      <c r="QF11" s="70"/>
      <c r="QG11" s="70"/>
      <c r="QH11" s="70"/>
      <c r="QI11" s="70"/>
      <c r="QJ11" s="70"/>
      <c r="QK11" s="70"/>
      <c r="QL11" s="70"/>
      <c r="QM11" s="70"/>
      <c r="QN11" s="70"/>
      <c r="QO11" s="70"/>
      <c r="QP11" s="70"/>
      <c r="QQ11" s="70"/>
      <c r="QR11" s="70"/>
      <c r="QS11" s="70"/>
      <c r="QT11" s="70"/>
      <c r="QU11" s="70"/>
      <c r="QV11" s="70"/>
      <c r="QW11" s="70"/>
      <c r="QX11" s="70"/>
      <c r="QY11" s="70"/>
      <c r="QZ11" s="70"/>
      <c r="RA11" s="70"/>
      <c r="RB11" s="70"/>
      <c r="RC11" s="70"/>
      <c r="RD11" s="70"/>
      <c r="RE11" s="70"/>
      <c r="RF11" s="70"/>
      <c r="RG11" s="70"/>
      <c r="RH11" s="70"/>
      <c r="RI11" s="70"/>
      <c r="RJ11" s="70"/>
      <c r="RK11" s="70"/>
      <c r="RL11" s="70"/>
      <c r="RM11" s="70"/>
      <c r="RN11" s="70"/>
      <c r="RO11" s="70"/>
      <c r="RP11" s="70"/>
      <c r="RQ11" s="70"/>
      <c r="RR11" s="70"/>
      <c r="RS11" s="70"/>
      <c r="RT11" s="70"/>
      <c r="RU11" s="70"/>
      <c r="RV11" s="70"/>
      <c r="RW11" s="70"/>
      <c r="RX11" s="70"/>
      <c r="RY11" s="70"/>
      <c r="RZ11" s="70"/>
      <c r="SA11" s="70"/>
      <c r="SB11" s="70"/>
      <c r="SC11" s="70"/>
      <c r="SD11" s="70"/>
      <c r="SE11" s="70"/>
      <c r="SF11" s="70"/>
      <c r="SG11" s="70"/>
      <c r="SH11" s="70"/>
      <c r="SI11" s="70"/>
      <c r="SJ11" s="70"/>
      <c r="SK11" s="70"/>
      <c r="SL11" s="70"/>
      <c r="SM11" s="70"/>
      <c r="SN11" s="70"/>
      <c r="SO11" s="70"/>
      <c r="SP11" s="70"/>
      <c r="SQ11" s="70"/>
      <c r="SR11" s="70"/>
      <c r="SS11" s="70"/>
      <c r="ST11" s="70"/>
      <c r="SU11" s="70"/>
      <c r="SV11" s="70"/>
      <c r="SW11" s="70"/>
      <c r="SX11" s="70"/>
      <c r="SY11" s="70"/>
      <c r="SZ11" s="70"/>
      <c r="TA11" s="70"/>
      <c r="TB11" s="70"/>
      <c r="TC11" s="70"/>
      <c r="TD11" s="70"/>
      <c r="TE11" s="70"/>
      <c r="TF11" s="70"/>
      <c r="TG11" s="70"/>
      <c r="TH11" s="70"/>
      <c r="TI11" s="70"/>
      <c r="TJ11" s="70"/>
      <c r="TK11" s="70"/>
      <c r="TL11" s="70"/>
      <c r="TM11" s="70"/>
      <c r="TN11" s="70"/>
      <c r="TO11" s="70"/>
      <c r="TP11" s="70"/>
      <c r="TQ11" s="70"/>
      <c r="TR11" s="70"/>
      <c r="TS11" s="70"/>
      <c r="TT11" s="70"/>
      <c r="TU11" s="70"/>
      <c r="TV11" s="70"/>
      <c r="TW11" s="70"/>
      <c r="TX11" s="70"/>
      <c r="TY11" s="70"/>
      <c r="TZ11" s="70"/>
      <c r="UA11" s="70"/>
      <c r="UB11" s="70"/>
      <c r="UC11" s="70"/>
      <c r="UD11" s="70"/>
      <c r="UE11" s="70"/>
      <c r="UF11" s="70"/>
      <c r="UG11" s="70"/>
      <c r="UH11" s="70"/>
      <c r="UI11" s="70"/>
      <c r="UJ11" s="70"/>
      <c r="UK11" s="70"/>
      <c r="UL11" s="70"/>
      <c r="UM11" s="70"/>
      <c r="UN11" s="70"/>
      <c r="UO11" s="70"/>
      <c r="UP11" s="70"/>
      <c r="UQ11" s="70"/>
      <c r="UR11" s="70"/>
      <c r="US11" s="70"/>
      <c r="UT11" s="70"/>
      <c r="UU11" s="70"/>
      <c r="UV11" s="70"/>
      <c r="UW11" s="70"/>
      <c r="UX11" s="70"/>
      <c r="UY11" s="70"/>
      <c r="UZ11" s="70"/>
      <c r="VA11" s="70"/>
      <c r="VB11" s="70"/>
      <c r="VC11" s="70"/>
      <c r="VD11" s="70"/>
      <c r="VE11" s="70"/>
      <c r="VF11" s="70"/>
      <c r="VG11" s="70"/>
      <c r="VH11" s="70"/>
      <c r="VI11" s="70"/>
      <c r="VJ11" s="70"/>
      <c r="VK11" s="70"/>
      <c r="VL11" s="70"/>
      <c r="VM11" s="70"/>
      <c r="VN11" s="70"/>
      <c r="VO11" s="70"/>
      <c r="VP11" s="70"/>
      <c r="VQ11" s="70"/>
      <c r="VR11" s="70"/>
      <c r="VS11" s="70"/>
      <c r="VT11" s="70"/>
      <c r="VU11" s="70"/>
      <c r="VV11" s="70"/>
      <c r="VW11" s="70"/>
      <c r="VX11" s="70"/>
      <c r="VY11" s="70"/>
      <c r="VZ11" s="70"/>
      <c r="WA11" s="70"/>
      <c r="WB11" s="70"/>
      <c r="WC11" s="70"/>
      <c r="WD11" s="70"/>
      <c r="WE11" s="70"/>
      <c r="WF11" s="70"/>
      <c r="WG11" s="70"/>
      <c r="WH11" s="70"/>
      <c r="WI11" s="70"/>
      <c r="WJ11" s="70"/>
      <c r="WK11" s="70"/>
      <c r="WL11" s="70"/>
      <c r="WM11" s="70"/>
      <c r="WN11" s="70"/>
      <c r="WO11" s="70"/>
      <c r="WP11" s="70"/>
      <c r="WQ11" s="70"/>
      <c r="WR11" s="70"/>
      <c r="WS11" s="70"/>
      <c r="WT11" s="70"/>
      <c r="WU11" s="70"/>
      <c r="WV11" s="70"/>
      <c r="WW11" s="70"/>
      <c r="WX11" s="70"/>
      <c r="WY11" s="70"/>
      <c r="WZ11" s="70"/>
      <c r="XA11" s="70"/>
      <c r="XB11" s="70"/>
      <c r="XC11" s="70"/>
      <c r="XD11" s="70"/>
      <c r="XE11" s="70"/>
      <c r="XF11" s="70"/>
      <c r="XG11" s="70"/>
      <c r="XH11" s="70"/>
      <c r="XI11" s="70"/>
      <c r="XJ11" s="70"/>
      <c r="XK11" s="70"/>
      <c r="XL11" s="70"/>
      <c r="XM11" s="70"/>
      <c r="XN11" s="70"/>
      <c r="XO11" s="70"/>
      <c r="XP11" s="70"/>
      <c r="XQ11" s="70"/>
      <c r="XR11" s="70"/>
      <c r="XS11" s="70"/>
      <c r="XT11" s="70"/>
      <c r="XU11" s="70"/>
      <c r="XV11" s="70"/>
      <c r="XW11" s="70"/>
      <c r="XX11" s="70"/>
      <c r="XY11" s="70"/>
      <c r="XZ11" s="70"/>
      <c r="YA11" s="70"/>
      <c r="YB11" s="70"/>
      <c r="YC11" s="70"/>
      <c r="YD11" s="70"/>
      <c r="YE11" s="70"/>
      <c r="YF11" s="70"/>
      <c r="YG11" s="70"/>
      <c r="YH11" s="70"/>
      <c r="YI11" s="70"/>
      <c r="YJ11" s="70"/>
      <c r="YK11" s="70"/>
      <c r="YL11" s="70"/>
      <c r="YM11" s="70"/>
      <c r="YN11" s="70"/>
      <c r="YO11" s="70"/>
      <c r="YP11" s="70"/>
      <c r="YQ11" s="70"/>
      <c r="YR11" s="70"/>
      <c r="YS11" s="70"/>
      <c r="YT11" s="70"/>
      <c r="YU11" s="70"/>
      <c r="YV11" s="70"/>
      <c r="YW11" s="70"/>
      <c r="YX11" s="70"/>
      <c r="YY11" s="70"/>
      <c r="YZ11" s="70"/>
      <c r="ZA11" s="70"/>
      <c r="ZB11" s="70"/>
      <c r="ZC11" s="70"/>
      <c r="ZD11" s="70"/>
      <c r="ZE11" s="70"/>
      <c r="ZF11" s="70"/>
      <c r="ZG11" s="70"/>
      <c r="ZH11" s="70"/>
      <c r="ZI11" s="70"/>
      <c r="ZJ11" s="70"/>
      <c r="ZK11" s="70"/>
      <c r="ZL11" s="70"/>
      <c r="ZM11" s="70"/>
      <c r="ZN11" s="70"/>
      <c r="ZO11" s="70"/>
      <c r="ZP11" s="70"/>
      <c r="ZQ11" s="70"/>
      <c r="ZR11" s="70"/>
      <c r="ZS11" s="70"/>
      <c r="ZT11" s="70"/>
      <c r="ZU11" s="70"/>
      <c r="ZV11" s="70"/>
      <c r="ZW11" s="70"/>
      <c r="ZX11" s="70"/>
      <c r="ZY11" s="70"/>
      <c r="ZZ11" s="70"/>
      <c r="AAA11" s="70"/>
      <c r="AAB11" s="70"/>
      <c r="AAC11" s="70"/>
      <c r="AAD11" s="70"/>
      <c r="AAE11" s="70"/>
      <c r="AAF11" s="70"/>
      <c r="AAG11" s="70"/>
      <c r="AAH11" s="70"/>
      <c r="AAI11" s="70"/>
      <c r="AAJ11" s="70"/>
      <c r="AAK11" s="70"/>
      <c r="AAL11" s="70"/>
      <c r="AAM11" s="70"/>
      <c r="AAN11" s="70"/>
      <c r="AAO11" s="70"/>
      <c r="AAP11" s="70"/>
      <c r="AAQ11" s="70"/>
      <c r="AAR11" s="70"/>
      <c r="AAS11" s="70"/>
      <c r="AAT11" s="70"/>
      <c r="AAU11" s="70"/>
      <c r="AAV11" s="70"/>
      <c r="AAW11" s="70"/>
      <c r="AAX11" s="70"/>
      <c r="AAY11" s="70"/>
      <c r="AAZ11" s="70"/>
      <c r="ABA11" s="70"/>
    </row>
    <row r="12" spans="1:768" s="71" customFormat="1" ht="54.75" customHeight="1">
      <c r="A12" s="43">
        <v>6</v>
      </c>
      <c r="B12" s="76" t="s">
        <v>72</v>
      </c>
      <c r="C12" s="43" t="s">
        <v>11</v>
      </c>
      <c r="D12" s="77" t="s">
        <v>73</v>
      </c>
      <c r="E12" s="77" t="s">
        <v>74</v>
      </c>
      <c r="F12" s="80" t="s">
        <v>63</v>
      </c>
      <c r="G12" s="108">
        <v>394.13823030999998</v>
      </c>
      <c r="H12" s="84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  <c r="X12" s="70"/>
      <c r="Y12" s="70"/>
      <c r="Z12" s="70"/>
      <c r="AA12" s="70"/>
      <c r="AB12" s="70"/>
      <c r="AC12" s="70"/>
      <c r="AD12" s="70"/>
      <c r="AE12" s="70"/>
      <c r="AF12" s="70"/>
      <c r="AG12" s="70"/>
      <c r="AH12" s="70"/>
      <c r="AI12" s="70"/>
      <c r="AJ12" s="70"/>
      <c r="AK12" s="70"/>
      <c r="AL12" s="70"/>
      <c r="AM12" s="70"/>
      <c r="AN12" s="70"/>
      <c r="AO12" s="70"/>
      <c r="AP12" s="70"/>
      <c r="AQ12" s="70"/>
      <c r="AR12" s="70"/>
      <c r="AS12" s="70"/>
      <c r="AT12" s="70"/>
      <c r="AU12" s="70"/>
      <c r="AV12" s="70"/>
      <c r="AW12" s="70"/>
      <c r="AX12" s="70"/>
      <c r="AY12" s="70"/>
      <c r="AZ12" s="70"/>
      <c r="BA12" s="70"/>
      <c r="BB12" s="70"/>
      <c r="BC12" s="70"/>
      <c r="BD12" s="70"/>
      <c r="BE12" s="70"/>
      <c r="BF12" s="70"/>
      <c r="BG12" s="70"/>
      <c r="BH12" s="70"/>
      <c r="BI12" s="70"/>
      <c r="BJ12" s="70"/>
      <c r="BK12" s="70"/>
      <c r="BL12" s="70"/>
      <c r="BM12" s="70"/>
      <c r="BN12" s="70"/>
      <c r="BO12" s="70"/>
      <c r="BP12" s="70"/>
      <c r="BQ12" s="70"/>
      <c r="BR12" s="70"/>
      <c r="BS12" s="70"/>
      <c r="BT12" s="70"/>
      <c r="BU12" s="70"/>
      <c r="BV12" s="70"/>
      <c r="BW12" s="70"/>
      <c r="BX12" s="70"/>
      <c r="BY12" s="70"/>
      <c r="BZ12" s="70"/>
      <c r="CA12" s="70"/>
      <c r="CB12" s="70"/>
      <c r="CC12" s="70"/>
      <c r="CD12" s="70"/>
      <c r="CE12" s="70"/>
      <c r="CF12" s="70"/>
      <c r="CG12" s="70"/>
      <c r="CH12" s="70"/>
      <c r="CI12" s="70"/>
      <c r="CJ12" s="70"/>
      <c r="CK12" s="70"/>
      <c r="CL12" s="70"/>
      <c r="CM12" s="70"/>
      <c r="CN12" s="70"/>
      <c r="CO12" s="70"/>
      <c r="CP12" s="70"/>
      <c r="CQ12" s="70"/>
      <c r="CR12" s="70"/>
      <c r="CS12" s="70"/>
      <c r="CT12" s="70"/>
      <c r="CU12" s="70"/>
      <c r="CV12" s="70"/>
      <c r="CW12" s="70"/>
      <c r="CX12" s="70"/>
      <c r="CY12" s="70"/>
      <c r="CZ12" s="70"/>
      <c r="DA12" s="70"/>
      <c r="DB12" s="70"/>
      <c r="DC12" s="70"/>
      <c r="DD12" s="70"/>
      <c r="DE12" s="70"/>
      <c r="DF12" s="70"/>
      <c r="DG12" s="70"/>
      <c r="DH12" s="70"/>
      <c r="DI12" s="70"/>
      <c r="DJ12" s="70"/>
      <c r="DK12" s="70"/>
      <c r="DL12" s="70"/>
      <c r="DM12" s="70"/>
      <c r="DN12" s="70"/>
      <c r="DO12" s="70"/>
      <c r="DP12" s="70"/>
      <c r="DQ12" s="70"/>
      <c r="DR12" s="70"/>
      <c r="DS12" s="70"/>
      <c r="DT12" s="70"/>
      <c r="DU12" s="70"/>
      <c r="DV12" s="70"/>
      <c r="DW12" s="70"/>
      <c r="DX12" s="70"/>
      <c r="DY12" s="70"/>
      <c r="DZ12" s="70"/>
      <c r="EA12" s="70"/>
      <c r="EB12" s="70"/>
      <c r="EC12" s="70"/>
      <c r="ED12" s="70"/>
      <c r="EE12" s="70"/>
      <c r="EF12" s="70"/>
      <c r="EG12" s="70"/>
      <c r="EH12" s="70"/>
      <c r="EI12" s="70"/>
      <c r="EJ12" s="70"/>
      <c r="EK12" s="70"/>
      <c r="EL12" s="70"/>
      <c r="EM12" s="70"/>
      <c r="EN12" s="70"/>
      <c r="EO12" s="70"/>
      <c r="EP12" s="70"/>
      <c r="EQ12" s="70"/>
      <c r="ER12" s="70"/>
      <c r="ES12" s="70"/>
      <c r="ET12" s="70"/>
      <c r="EU12" s="70"/>
      <c r="EV12" s="70"/>
      <c r="EW12" s="70"/>
      <c r="EX12" s="70"/>
      <c r="EY12" s="70"/>
      <c r="EZ12" s="70"/>
      <c r="FA12" s="70"/>
      <c r="FB12" s="70"/>
      <c r="FC12" s="70"/>
      <c r="FD12" s="70"/>
      <c r="FE12" s="70"/>
      <c r="FF12" s="70"/>
      <c r="FG12" s="70"/>
      <c r="FH12" s="70"/>
      <c r="FI12" s="70"/>
      <c r="FJ12" s="70"/>
      <c r="FK12" s="70"/>
      <c r="FL12" s="70"/>
      <c r="FM12" s="70"/>
      <c r="FN12" s="70"/>
      <c r="FO12" s="70"/>
      <c r="FP12" s="70"/>
      <c r="FQ12" s="70"/>
      <c r="FR12" s="70"/>
      <c r="FS12" s="70"/>
      <c r="FT12" s="70"/>
      <c r="FU12" s="70"/>
      <c r="FV12" s="70"/>
      <c r="FW12" s="70"/>
      <c r="FX12" s="70"/>
      <c r="FY12" s="70"/>
      <c r="FZ12" s="70"/>
      <c r="GA12" s="70"/>
      <c r="GB12" s="70"/>
      <c r="GC12" s="70"/>
      <c r="GD12" s="70"/>
      <c r="GE12" s="70"/>
      <c r="GF12" s="70"/>
      <c r="GG12" s="70"/>
      <c r="GH12" s="70"/>
      <c r="GI12" s="70"/>
      <c r="GJ12" s="70"/>
      <c r="GK12" s="70"/>
      <c r="GL12" s="70"/>
      <c r="GM12" s="70"/>
      <c r="GN12" s="70"/>
      <c r="GO12" s="70"/>
      <c r="GP12" s="70"/>
      <c r="GQ12" s="70"/>
      <c r="GR12" s="70"/>
      <c r="GS12" s="70"/>
      <c r="GT12" s="70"/>
      <c r="GU12" s="70"/>
      <c r="GV12" s="70"/>
      <c r="GW12" s="70"/>
      <c r="GX12" s="70"/>
      <c r="GY12" s="70"/>
      <c r="GZ12" s="70"/>
      <c r="HA12" s="70"/>
      <c r="HB12" s="70"/>
      <c r="HC12" s="70"/>
      <c r="HD12" s="70"/>
      <c r="HE12" s="70"/>
      <c r="HF12" s="70"/>
      <c r="HG12" s="70"/>
      <c r="HH12" s="70"/>
      <c r="HI12" s="70"/>
      <c r="HJ12" s="70"/>
      <c r="HK12" s="70"/>
      <c r="HL12" s="70"/>
      <c r="HM12" s="70"/>
      <c r="HN12" s="70"/>
      <c r="HO12" s="70"/>
      <c r="HP12" s="70"/>
      <c r="HQ12" s="70"/>
      <c r="HR12" s="70"/>
      <c r="HS12" s="70"/>
      <c r="HT12" s="70"/>
      <c r="HU12" s="70"/>
      <c r="HV12" s="70"/>
      <c r="HW12" s="70"/>
      <c r="HX12" s="70"/>
      <c r="HY12" s="70"/>
      <c r="HZ12" s="70"/>
      <c r="IA12" s="70"/>
      <c r="IB12" s="70"/>
      <c r="IC12" s="70"/>
      <c r="ID12" s="70"/>
      <c r="IE12" s="70"/>
      <c r="IF12" s="70"/>
      <c r="IG12" s="70"/>
      <c r="IH12" s="70"/>
      <c r="II12" s="70"/>
      <c r="IJ12" s="70"/>
      <c r="IK12" s="70"/>
      <c r="IL12" s="70"/>
      <c r="IM12" s="70"/>
      <c r="IN12" s="70"/>
      <c r="IO12" s="70"/>
      <c r="IP12" s="70"/>
      <c r="IQ12" s="70"/>
      <c r="IR12" s="70"/>
      <c r="IS12" s="70"/>
      <c r="IT12" s="70"/>
      <c r="IU12" s="70"/>
      <c r="IV12" s="70"/>
      <c r="IW12" s="70"/>
      <c r="IX12" s="70"/>
      <c r="IY12" s="70"/>
      <c r="IZ12" s="70"/>
      <c r="JA12" s="70"/>
      <c r="JB12" s="70"/>
      <c r="JC12" s="70"/>
      <c r="JD12" s="70"/>
      <c r="JE12" s="70"/>
      <c r="JF12" s="70"/>
      <c r="JG12" s="70"/>
      <c r="JH12" s="70"/>
      <c r="JI12" s="70"/>
      <c r="JJ12" s="70"/>
      <c r="JK12" s="70"/>
      <c r="JL12" s="70"/>
      <c r="JM12" s="70"/>
      <c r="JN12" s="70"/>
      <c r="JO12" s="70"/>
      <c r="JP12" s="70"/>
      <c r="JQ12" s="70"/>
      <c r="JR12" s="70"/>
      <c r="JS12" s="70"/>
      <c r="JT12" s="70"/>
      <c r="JU12" s="70"/>
      <c r="JV12" s="70"/>
      <c r="JW12" s="70"/>
      <c r="JX12" s="70"/>
      <c r="JY12" s="70"/>
      <c r="JZ12" s="70"/>
      <c r="KA12" s="70"/>
      <c r="KB12" s="70"/>
      <c r="KC12" s="70"/>
      <c r="KD12" s="70"/>
      <c r="KE12" s="70"/>
      <c r="KF12" s="70"/>
      <c r="KG12" s="70"/>
      <c r="KH12" s="70"/>
      <c r="KI12" s="70"/>
      <c r="KJ12" s="70"/>
      <c r="KK12" s="70"/>
      <c r="KL12" s="70"/>
      <c r="KM12" s="70"/>
      <c r="KN12" s="70"/>
      <c r="KO12" s="70"/>
      <c r="KP12" s="70"/>
      <c r="KQ12" s="70"/>
      <c r="KR12" s="70"/>
      <c r="KS12" s="70"/>
      <c r="KT12" s="70"/>
      <c r="KU12" s="70"/>
      <c r="KV12" s="70"/>
      <c r="KW12" s="70"/>
      <c r="KX12" s="70"/>
      <c r="KY12" s="70"/>
      <c r="KZ12" s="70"/>
      <c r="LA12" s="70"/>
      <c r="LB12" s="70"/>
      <c r="LC12" s="70"/>
      <c r="LD12" s="70"/>
      <c r="LE12" s="70"/>
      <c r="LF12" s="70"/>
      <c r="LG12" s="70"/>
      <c r="LH12" s="70"/>
      <c r="LI12" s="70"/>
      <c r="LJ12" s="70"/>
      <c r="LK12" s="70"/>
      <c r="LL12" s="70"/>
      <c r="LM12" s="70"/>
      <c r="LN12" s="70"/>
      <c r="LO12" s="70"/>
      <c r="LP12" s="70"/>
      <c r="LQ12" s="70"/>
      <c r="LR12" s="70"/>
      <c r="LS12" s="70"/>
      <c r="LT12" s="70"/>
      <c r="LU12" s="70"/>
      <c r="LV12" s="70"/>
      <c r="LW12" s="70"/>
      <c r="LX12" s="70"/>
      <c r="LY12" s="70"/>
      <c r="LZ12" s="70"/>
      <c r="MA12" s="70"/>
      <c r="MB12" s="70"/>
      <c r="MC12" s="70"/>
      <c r="MD12" s="70"/>
      <c r="ME12" s="70"/>
      <c r="MF12" s="70"/>
      <c r="MG12" s="70"/>
      <c r="MH12" s="70"/>
      <c r="MI12" s="70"/>
      <c r="MJ12" s="70"/>
      <c r="MK12" s="70"/>
      <c r="ML12" s="70"/>
      <c r="MM12" s="70"/>
      <c r="MN12" s="70"/>
      <c r="MO12" s="70"/>
      <c r="MP12" s="70"/>
      <c r="MQ12" s="70"/>
      <c r="MR12" s="70"/>
      <c r="MS12" s="70"/>
      <c r="MT12" s="70"/>
      <c r="MU12" s="70"/>
      <c r="MV12" s="70"/>
      <c r="MW12" s="70"/>
      <c r="MX12" s="70"/>
      <c r="MY12" s="70"/>
      <c r="MZ12" s="70"/>
      <c r="NA12" s="70"/>
      <c r="NB12" s="70"/>
      <c r="NC12" s="70"/>
      <c r="ND12" s="70"/>
      <c r="NE12" s="70"/>
      <c r="NF12" s="70"/>
      <c r="NG12" s="70"/>
      <c r="NH12" s="70"/>
      <c r="NI12" s="70"/>
      <c r="NJ12" s="70"/>
      <c r="NK12" s="70"/>
      <c r="NL12" s="70"/>
      <c r="NM12" s="70"/>
      <c r="NN12" s="70"/>
      <c r="NO12" s="70"/>
      <c r="NP12" s="70"/>
      <c r="NQ12" s="70"/>
      <c r="NR12" s="70"/>
      <c r="NS12" s="70"/>
      <c r="NT12" s="70"/>
      <c r="NU12" s="70"/>
      <c r="NV12" s="70"/>
      <c r="NW12" s="70"/>
      <c r="NX12" s="70"/>
      <c r="NY12" s="70"/>
      <c r="NZ12" s="70"/>
      <c r="OA12" s="70"/>
      <c r="OB12" s="70"/>
      <c r="OC12" s="70"/>
      <c r="OD12" s="70"/>
      <c r="OE12" s="70"/>
      <c r="OF12" s="70"/>
      <c r="OG12" s="70"/>
      <c r="OH12" s="70"/>
      <c r="OI12" s="70"/>
      <c r="OJ12" s="70"/>
      <c r="OK12" s="70"/>
      <c r="OL12" s="70"/>
      <c r="OM12" s="70"/>
      <c r="ON12" s="70"/>
      <c r="OO12" s="70"/>
      <c r="OP12" s="70"/>
      <c r="OQ12" s="70"/>
      <c r="OR12" s="70"/>
      <c r="OS12" s="70"/>
      <c r="OT12" s="70"/>
      <c r="OU12" s="70"/>
      <c r="OV12" s="70"/>
      <c r="OW12" s="70"/>
      <c r="OX12" s="70"/>
      <c r="OY12" s="70"/>
      <c r="OZ12" s="70"/>
      <c r="PA12" s="70"/>
      <c r="PB12" s="70"/>
      <c r="PC12" s="70"/>
      <c r="PD12" s="70"/>
      <c r="PE12" s="70"/>
      <c r="PF12" s="70"/>
      <c r="PG12" s="70"/>
      <c r="PH12" s="70"/>
      <c r="PI12" s="70"/>
      <c r="PJ12" s="70"/>
      <c r="PK12" s="70"/>
      <c r="PL12" s="70"/>
      <c r="PM12" s="70"/>
      <c r="PN12" s="70"/>
      <c r="PO12" s="70"/>
      <c r="PP12" s="70"/>
      <c r="PQ12" s="70"/>
      <c r="PR12" s="70"/>
      <c r="PS12" s="70"/>
      <c r="PT12" s="70"/>
      <c r="PU12" s="70"/>
      <c r="PV12" s="70"/>
      <c r="PW12" s="70"/>
      <c r="PX12" s="70"/>
      <c r="PY12" s="70"/>
      <c r="PZ12" s="70"/>
      <c r="QA12" s="70"/>
      <c r="QB12" s="70"/>
      <c r="QC12" s="70"/>
      <c r="QD12" s="70"/>
      <c r="QE12" s="70"/>
      <c r="QF12" s="70"/>
      <c r="QG12" s="70"/>
      <c r="QH12" s="70"/>
      <c r="QI12" s="70"/>
      <c r="QJ12" s="70"/>
      <c r="QK12" s="70"/>
      <c r="QL12" s="70"/>
      <c r="QM12" s="70"/>
      <c r="QN12" s="70"/>
      <c r="QO12" s="70"/>
      <c r="QP12" s="70"/>
      <c r="QQ12" s="70"/>
      <c r="QR12" s="70"/>
      <c r="QS12" s="70"/>
      <c r="QT12" s="70"/>
      <c r="QU12" s="70"/>
      <c r="QV12" s="70"/>
      <c r="QW12" s="70"/>
      <c r="QX12" s="70"/>
      <c r="QY12" s="70"/>
      <c r="QZ12" s="70"/>
      <c r="RA12" s="70"/>
      <c r="RB12" s="70"/>
      <c r="RC12" s="70"/>
      <c r="RD12" s="70"/>
      <c r="RE12" s="70"/>
      <c r="RF12" s="70"/>
      <c r="RG12" s="70"/>
      <c r="RH12" s="70"/>
      <c r="RI12" s="70"/>
      <c r="RJ12" s="70"/>
      <c r="RK12" s="70"/>
      <c r="RL12" s="70"/>
      <c r="RM12" s="70"/>
      <c r="RN12" s="70"/>
      <c r="RO12" s="70"/>
      <c r="RP12" s="70"/>
      <c r="RQ12" s="70"/>
      <c r="RR12" s="70"/>
      <c r="RS12" s="70"/>
      <c r="RT12" s="70"/>
      <c r="RU12" s="70"/>
      <c r="RV12" s="70"/>
      <c r="RW12" s="70"/>
      <c r="RX12" s="70"/>
      <c r="RY12" s="70"/>
      <c r="RZ12" s="70"/>
      <c r="SA12" s="70"/>
      <c r="SB12" s="70"/>
      <c r="SC12" s="70"/>
      <c r="SD12" s="70"/>
      <c r="SE12" s="70"/>
      <c r="SF12" s="70"/>
      <c r="SG12" s="70"/>
      <c r="SH12" s="70"/>
      <c r="SI12" s="70"/>
      <c r="SJ12" s="70"/>
      <c r="SK12" s="70"/>
      <c r="SL12" s="70"/>
      <c r="SM12" s="70"/>
      <c r="SN12" s="70"/>
      <c r="SO12" s="70"/>
      <c r="SP12" s="70"/>
      <c r="SQ12" s="70"/>
      <c r="SR12" s="70"/>
      <c r="SS12" s="70"/>
      <c r="ST12" s="70"/>
      <c r="SU12" s="70"/>
      <c r="SV12" s="70"/>
      <c r="SW12" s="70"/>
      <c r="SX12" s="70"/>
      <c r="SY12" s="70"/>
      <c r="SZ12" s="70"/>
      <c r="TA12" s="70"/>
      <c r="TB12" s="70"/>
      <c r="TC12" s="70"/>
      <c r="TD12" s="70"/>
      <c r="TE12" s="70"/>
      <c r="TF12" s="70"/>
      <c r="TG12" s="70"/>
      <c r="TH12" s="70"/>
      <c r="TI12" s="70"/>
      <c r="TJ12" s="70"/>
      <c r="TK12" s="70"/>
      <c r="TL12" s="70"/>
      <c r="TM12" s="70"/>
      <c r="TN12" s="70"/>
      <c r="TO12" s="70"/>
      <c r="TP12" s="70"/>
      <c r="TQ12" s="70"/>
      <c r="TR12" s="70"/>
      <c r="TS12" s="70"/>
      <c r="TT12" s="70"/>
      <c r="TU12" s="70"/>
      <c r="TV12" s="70"/>
      <c r="TW12" s="70"/>
      <c r="TX12" s="70"/>
      <c r="TY12" s="70"/>
      <c r="TZ12" s="70"/>
      <c r="UA12" s="70"/>
      <c r="UB12" s="70"/>
      <c r="UC12" s="70"/>
      <c r="UD12" s="70"/>
      <c r="UE12" s="70"/>
      <c r="UF12" s="70"/>
      <c r="UG12" s="70"/>
      <c r="UH12" s="70"/>
      <c r="UI12" s="70"/>
      <c r="UJ12" s="70"/>
      <c r="UK12" s="70"/>
      <c r="UL12" s="70"/>
      <c r="UM12" s="70"/>
      <c r="UN12" s="70"/>
      <c r="UO12" s="70"/>
      <c r="UP12" s="70"/>
      <c r="UQ12" s="70"/>
      <c r="UR12" s="70"/>
      <c r="US12" s="70"/>
      <c r="UT12" s="70"/>
      <c r="UU12" s="70"/>
      <c r="UV12" s="70"/>
      <c r="UW12" s="70"/>
      <c r="UX12" s="70"/>
      <c r="UY12" s="70"/>
      <c r="UZ12" s="70"/>
      <c r="VA12" s="70"/>
      <c r="VB12" s="70"/>
      <c r="VC12" s="70"/>
      <c r="VD12" s="70"/>
      <c r="VE12" s="70"/>
      <c r="VF12" s="70"/>
      <c r="VG12" s="70"/>
      <c r="VH12" s="70"/>
      <c r="VI12" s="70"/>
      <c r="VJ12" s="70"/>
      <c r="VK12" s="70"/>
      <c r="VL12" s="70"/>
      <c r="VM12" s="70"/>
      <c r="VN12" s="70"/>
      <c r="VO12" s="70"/>
      <c r="VP12" s="70"/>
      <c r="VQ12" s="70"/>
      <c r="VR12" s="70"/>
      <c r="VS12" s="70"/>
      <c r="VT12" s="70"/>
      <c r="VU12" s="70"/>
      <c r="VV12" s="70"/>
      <c r="VW12" s="70"/>
      <c r="VX12" s="70"/>
      <c r="VY12" s="70"/>
      <c r="VZ12" s="70"/>
      <c r="WA12" s="70"/>
      <c r="WB12" s="70"/>
      <c r="WC12" s="70"/>
      <c r="WD12" s="70"/>
      <c r="WE12" s="70"/>
      <c r="WF12" s="70"/>
      <c r="WG12" s="70"/>
      <c r="WH12" s="70"/>
      <c r="WI12" s="70"/>
      <c r="WJ12" s="70"/>
      <c r="WK12" s="70"/>
      <c r="WL12" s="70"/>
      <c r="WM12" s="70"/>
      <c r="WN12" s="70"/>
      <c r="WO12" s="70"/>
      <c r="WP12" s="70"/>
      <c r="WQ12" s="70"/>
      <c r="WR12" s="70"/>
      <c r="WS12" s="70"/>
      <c r="WT12" s="70"/>
      <c r="WU12" s="70"/>
      <c r="WV12" s="70"/>
      <c r="WW12" s="70"/>
      <c r="WX12" s="70"/>
      <c r="WY12" s="70"/>
      <c r="WZ12" s="70"/>
      <c r="XA12" s="70"/>
      <c r="XB12" s="70"/>
      <c r="XC12" s="70"/>
      <c r="XD12" s="70"/>
      <c r="XE12" s="70"/>
      <c r="XF12" s="70"/>
      <c r="XG12" s="70"/>
      <c r="XH12" s="70"/>
      <c r="XI12" s="70"/>
      <c r="XJ12" s="70"/>
      <c r="XK12" s="70"/>
      <c r="XL12" s="70"/>
      <c r="XM12" s="70"/>
      <c r="XN12" s="70"/>
      <c r="XO12" s="70"/>
      <c r="XP12" s="70"/>
      <c r="XQ12" s="70"/>
      <c r="XR12" s="70"/>
      <c r="XS12" s="70"/>
      <c r="XT12" s="70"/>
      <c r="XU12" s="70"/>
      <c r="XV12" s="70"/>
      <c r="XW12" s="70"/>
      <c r="XX12" s="70"/>
      <c r="XY12" s="70"/>
      <c r="XZ12" s="70"/>
      <c r="YA12" s="70"/>
      <c r="YB12" s="70"/>
      <c r="YC12" s="70"/>
      <c r="YD12" s="70"/>
      <c r="YE12" s="70"/>
      <c r="YF12" s="70"/>
      <c r="YG12" s="70"/>
      <c r="YH12" s="70"/>
      <c r="YI12" s="70"/>
      <c r="YJ12" s="70"/>
      <c r="YK12" s="70"/>
      <c r="YL12" s="70"/>
      <c r="YM12" s="70"/>
      <c r="YN12" s="70"/>
      <c r="YO12" s="70"/>
      <c r="YP12" s="70"/>
      <c r="YQ12" s="70"/>
      <c r="YR12" s="70"/>
      <c r="YS12" s="70"/>
      <c r="YT12" s="70"/>
      <c r="YU12" s="70"/>
      <c r="YV12" s="70"/>
      <c r="YW12" s="70"/>
      <c r="YX12" s="70"/>
      <c r="YY12" s="70"/>
      <c r="YZ12" s="70"/>
      <c r="ZA12" s="70"/>
      <c r="ZB12" s="70"/>
      <c r="ZC12" s="70"/>
      <c r="ZD12" s="70"/>
      <c r="ZE12" s="70"/>
      <c r="ZF12" s="70"/>
      <c r="ZG12" s="70"/>
      <c r="ZH12" s="70"/>
      <c r="ZI12" s="70"/>
      <c r="ZJ12" s="70"/>
      <c r="ZK12" s="70"/>
      <c r="ZL12" s="70"/>
      <c r="ZM12" s="70"/>
      <c r="ZN12" s="70"/>
      <c r="ZO12" s="70"/>
      <c r="ZP12" s="70"/>
      <c r="ZQ12" s="70"/>
      <c r="ZR12" s="70"/>
      <c r="ZS12" s="70"/>
      <c r="ZT12" s="70"/>
      <c r="ZU12" s="70"/>
      <c r="ZV12" s="70"/>
      <c r="ZW12" s="70"/>
      <c r="ZX12" s="70"/>
      <c r="ZY12" s="70"/>
      <c r="ZZ12" s="70"/>
      <c r="AAA12" s="70"/>
      <c r="AAB12" s="70"/>
      <c r="AAC12" s="70"/>
      <c r="AAD12" s="70"/>
      <c r="AAE12" s="70"/>
      <c r="AAF12" s="70"/>
      <c r="AAG12" s="70"/>
      <c r="AAH12" s="70"/>
      <c r="AAI12" s="70"/>
      <c r="AAJ12" s="70"/>
      <c r="AAK12" s="70"/>
      <c r="AAL12" s="70"/>
      <c r="AAM12" s="70"/>
      <c r="AAN12" s="70"/>
      <c r="AAO12" s="70"/>
      <c r="AAP12" s="70"/>
      <c r="AAQ12" s="70"/>
      <c r="AAR12" s="70"/>
      <c r="AAS12" s="70"/>
      <c r="AAT12" s="70"/>
      <c r="AAU12" s="70"/>
      <c r="AAV12" s="70"/>
      <c r="AAW12" s="70"/>
      <c r="AAX12" s="70"/>
      <c r="AAY12" s="70"/>
      <c r="AAZ12" s="70"/>
      <c r="ABA12" s="70"/>
    </row>
    <row r="13" spans="1:768" ht="54" customHeight="1">
      <c r="A13" s="43">
        <v>7</v>
      </c>
      <c r="B13" s="76" t="s">
        <v>75</v>
      </c>
      <c r="C13" s="43" t="s">
        <v>11</v>
      </c>
      <c r="D13" s="77" t="s">
        <v>76</v>
      </c>
      <c r="E13" s="77" t="s">
        <v>77</v>
      </c>
      <c r="F13" s="80" t="s">
        <v>63</v>
      </c>
      <c r="G13" s="78">
        <v>2404.7574133960002</v>
      </c>
      <c r="H13" s="8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  <c r="FC13" s="14"/>
      <c r="FD13" s="14"/>
      <c r="FE13" s="14"/>
      <c r="FF13" s="14"/>
      <c r="FG13" s="14"/>
      <c r="FH13" s="14"/>
      <c r="FI13" s="14"/>
      <c r="FJ13" s="14"/>
      <c r="FK13" s="14"/>
      <c r="FL13" s="14"/>
      <c r="FM13" s="14"/>
      <c r="FN13" s="14"/>
      <c r="FO13" s="14"/>
      <c r="FP13" s="14"/>
      <c r="FQ13" s="14"/>
      <c r="FR13" s="14"/>
      <c r="FS13" s="14"/>
      <c r="FT13" s="14"/>
      <c r="FU13" s="14"/>
      <c r="FV13" s="14"/>
      <c r="FW13" s="14"/>
      <c r="FX13" s="14"/>
      <c r="FY13" s="14"/>
      <c r="FZ13" s="14"/>
      <c r="GA13" s="14"/>
      <c r="GB13" s="14"/>
      <c r="GC13" s="14"/>
      <c r="GD13" s="14"/>
      <c r="GE13" s="14"/>
      <c r="GF13" s="14"/>
      <c r="GG13" s="14"/>
      <c r="GH13" s="14"/>
      <c r="GI13" s="14"/>
      <c r="GJ13" s="14"/>
      <c r="GK13" s="14"/>
      <c r="GL13" s="14"/>
      <c r="GM13" s="14"/>
      <c r="GN13" s="14"/>
      <c r="GO13" s="14"/>
      <c r="GP13" s="14"/>
      <c r="GQ13" s="14"/>
      <c r="GR13" s="14"/>
      <c r="GS13" s="14"/>
      <c r="GT13" s="14"/>
      <c r="GU13" s="14"/>
      <c r="GV13" s="14"/>
      <c r="GW13" s="14"/>
      <c r="GX13" s="14"/>
      <c r="GY13" s="14"/>
      <c r="GZ13" s="14"/>
      <c r="HA13" s="14"/>
      <c r="HB13" s="14"/>
      <c r="HC13" s="14"/>
      <c r="HD13" s="14"/>
      <c r="HE13" s="14"/>
      <c r="HF13" s="14"/>
      <c r="HG13" s="14"/>
      <c r="HH13" s="14"/>
      <c r="HI13" s="14"/>
      <c r="HJ13" s="14"/>
      <c r="HK13" s="14"/>
      <c r="HL13" s="14"/>
      <c r="HM13" s="14"/>
      <c r="HN13" s="14"/>
      <c r="HO13" s="14"/>
      <c r="HP13" s="14"/>
      <c r="HQ13" s="14"/>
      <c r="HR13" s="14"/>
      <c r="HS13" s="14"/>
      <c r="HT13" s="14"/>
      <c r="HU13" s="14"/>
      <c r="HV13" s="14"/>
      <c r="HW13" s="14"/>
      <c r="HX13" s="14"/>
      <c r="HY13" s="14"/>
      <c r="HZ13" s="14"/>
      <c r="IA13" s="14"/>
      <c r="IB13" s="14"/>
      <c r="IC13" s="14"/>
      <c r="ID13" s="14"/>
      <c r="IE13" s="14"/>
      <c r="IF13" s="14"/>
      <c r="IG13" s="14"/>
      <c r="IH13" s="14"/>
      <c r="II13" s="14"/>
      <c r="IJ13" s="14"/>
      <c r="IK13" s="14"/>
      <c r="IL13" s="14"/>
      <c r="IM13" s="14"/>
      <c r="IN13" s="14"/>
      <c r="IO13" s="14"/>
      <c r="IP13" s="14"/>
      <c r="IQ13" s="14"/>
      <c r="IR13" s="14"/>
      <c r="IS13" s="14"/>
      <c r="IT13" s="14"/>
      <c r="IU13" s="14"/>
      <c r="IV13" s="14"/>
      <c r="IW13" s="14"/>
      <c r="IX13" s="14"/>
      <c r="IY13" s="14"/>
      <c r="IZ13" s="14"/>
      <c r="JA13" s="14"/>
      <c r="JB13" s="14"/>
      <c r="JC13" s="14"/>
      <c r="JD13" s="14"/>
      <c r="JE13" s="14"/>
      <c r="JF13" s="14"/>
      <c r="JG13" s="14"/>
      <c r="JH13" s="14"/>
      <c r="JI13" s="14"/>
      <c r="JJ13" s="14"/>
      <c r="JK13" s="14"/>
      <c r="JL13" s="14"/>
      <c r="JM13" s="14"/>
      <c r="JN13" s="14"/>
      <c r="JO13" s="14"/>
      <c r="JP13" s="14"/>
      <c r="JQ13" s="14"/>
      <c r="JR13" s="14"/>
      <c r="JS13" s="14"/>
      <c r="JT13" s="14"/>
      <c r="JU13" s="14"/>
      <c r="JV13" s="14"/>
      <c r="JW13" s="14"/>
      <c r="JX13" s="14"/>
      <c r="JY13" s="14"/>
      <c r="JZ13" s="14"/>
      <c r="KA13" s="14"/>
      <c r="KB13" s="14"/>
      <c r="KC13" s="14"/>
      <c r="KD13" s="14"/>
      <c r="KE13" s="14"/>
      <c r="KF13" s="14"/>
      <c r="KG13" s="14"/>
      <c r="KH13" s="14"/>
      <c r="KI13" s="14"/>
      <c r="KJ13" s="14"/>
      <c r="KK13" s="14"/>
      <c r="KL13" s="14"/>
      <c r="KM13" s="14"/>
      <c r="KN13" s="14"/>
      <c r="KO13" s="14"/>
      <c r="KP13" s="14"/>
      <c r="KQ13" s="14"/>
      <c r="KR13" s="14"/>
      <c r="KS13" s="14"/>
      <c r="KT13" s="14"/>
      <c r="KU13" s="14"/>
      <c r="KV13" s="14"/>
      <c r="KW13" s="14"/>
      <c r="KX13" s="14"/>
      <c r="KY13" s="14"/>
      <c r="KZ13" s="14"/>
      <c r="LA13" s="14"/>
      <c r="LB13" s="14"/>
      <c r="LC13" s="14"/>
      <c r="LD13" s="14"/>
      <c r="LE13" s="14"/>
      <c r="LF13" s="14"/>
      <c r="LG13" s="14"/>
      <c r="LH13" s="14"/>
      <c r="LI13" s="14"/>
      <c r="LJ13" s="14"/>
      <c r="LK13" s="14"/>
      <c r="LL13" s="14"/>
      <c r="LM13" s="14"/>
      <c r="LN13" s="14"/>
      <c r="LO13" s="14"/>
      <c r="LP13" s="14"/>
      <c r="LQ13" s="14"/>
      <c r="LR13" s="14"/>
      <c r="LS13" s="14"/>
      <c r="LT13" s="14"/>
      <c r="LU13" s="14"/>
      <c r="LV13" s="14"/>
      <c r="LW13" s="14"/>
      <c r="LX13" s="14"/>
      <c r="LY13" s="14"/>
      <c r="LZ13" s="14"/>
      <c r="MA13" s="14"/>
      <c r="MB13" s="14"/>
      <c r="MC13" s="14"/>
      <c r="MD13" s="14"/>
      <c r="ME13" s="14"/>
      <c r="MF13" s="14"/>
      <c r="MG13" s="14"/>
      <c r="MH13" s="14"/>
      <c r="MI13" s="14"/>
      <c r="MJ13" s="14"/>
      <c r="MK13" s="14"/>
      <c r="ML13" s="14"/>
      <c r="MM13" s="14"/>
      <c r="MN13" s="14"/>
      <c r="MO13" s="14"/>
      <c r="MP13" s="14"/>
      <c r="MQ13" s="14"/>
      <c r="MR13" s="14"/>
      <c r="MS13" s="14"/>
      <c r="MT13" s="14"/>
      <c r="MU13" s="14"/>
      <c r="MV13" s="14"/>
      <c r="MW13" s="14"/>
      <c r="MX13" s="14"/>
      <c r="MY13" s="14"/>
      <c r="MZ13" s="14"/>
      <c r="NA13" s="14"/>
      <c r="NB13" s="14"/>
      <c r="NC13" s="14"/>
      <c r="ND13" s="14"/>
      <c r="NE13" s="14"/>
      <c r="NF13" s="14"/>
      <c r="NG13" s="14"/>
      <c r="NH13" s="14"/>
      <c r="NI13" s="14"/>
      <c r="NJ13" s="14"/>
      <c r="NK13" s="14"/>
      <c r="NL13" s="14"/>
      <c r="NM13" s="14"/>
      <c r="NN13" s="14"/>
      <c r="NO13" s="14"/>
      <c r="NP13" s="14"/>
      <c r="NQ13" s="14"/>
      <c r="NR13" s="14"/>
      <c r="NS13" s="14"/>
      <c r="NT13" s="14"/>
      <c r="NU13" s="14"/>
      <c r="NV13" s="14"/>
      <c r="NW13" s="14"/>
      <c r="NX13" s="14"/>
      <c r="NY13" s="14"/>
      <c r="NZ13" s="14"/>
      <c r="OA13" s="14"/>
      <c r="OB13" s="14"/>
      <c r="OC13" s="14"/>
      <c r="OD13" s="14"/>
      <c r="OE13" s="14"/>
      <c r="OF13" s="14"/>
      <c r="OG13" s="14"/>
      <c r="OH13" s="14"/>
      <c r="OI13" s="14"/>
      <c r="OJ13" s="14"/>
      <c r="OK13" s="14"/>
      <c r="OL13" s="14"/>
      <c r="OM13" s="14"/>
      <c r="ON13" s="14"/>
      <c r="OO13" s="14"/>
      <c r="OP13" s="14"/>
      <c r="OQ13" s="14"/>
      <c r="OR13" s="14"/>
      <c r="OS13" s="14"/>
      <c r="OT13" s="14"/>
      <c r="OU13" s="14"/>
      <c r="OV13" s="14"/>
      <c r="OW13" s="14"/>
      <c r="OX13" s="14"/>
      <c r="OY13" s="14"/>
      <c r="OZ13" s="14"/>
      <c r="PA13" s="14"/>
      <c r="PB13" s="14"/>
      <c r="PC13" s="14"/>
      <c r="PD13" s="14"/>
      <c r="PE13" s="14"/>
      <c r="PF13" s="14"/>
      <c r="PG13" s="14"/>
      <c r="PH13" s="14"/>
      <c r="PI13" s="14"/>
      <c r="PJ13" s="14"/>
      <c r="PK13" s="14"/>
      <c r="PL13" s="14"/>
      <c r="PM13" s="14"/>
      <c r="PN13" s="14"/>
      <c r="PO13" s="14"/>
      <c r="PP13" s="14"/>
      <c r="PQ13" s="14"/>
      <c r="PR13" s="14"/>
      <c r="PS13" s="14"/>
      <c r="PT13" s="14"/>
      <c r="PU13" s="14"/>
      <c r="PV13" s="14"/>
      <c r="PW13" s="14"/>
      <c r="PX13" s="14"/>
      <c r="PY13" s="14"/>
      <c r="PZ13" s="14"/>
      <c r="QA13" s="14"/>
      <c r="QB13" s="14"/>
      <c r="QC13" s="14"/>
      <c r="QD13" s="14"/>
      <c r="QE13" s="14"/>
      <c r="QF13" s="14"/>
      <c r="QG13" s="14"/>
      <c r="QH13" s="14"/>
      <c r="QI13" s="14"/>
      <c r="QJ13" s="14"/>
      <c r="QK13" s="14"/>
      <c r="QL13" s="14"/>
      <c r="QM13" s="14"/>
      <c r="QN13" s="14"/>
      <c r="QO13" s="14"/>
      <c r="QP13" s="14"/>
      <c r="QQ13" s="14"/>
      <c r="QR13" s="14"/>
      <c r="QS13" s="14"/>
      <c r="QT13" s="14"/>
      <c r="QU13" s="14"/>
      <c r="QV13" s="14"/>
      <c r="QW13" s="14"/>
      <c r="QX13" s="14"/>
      <c r="QY13" s="14"/>
      <c r="QZ13" s="14"/>
      <c r="RA13" s="14"/>
      <c r="RB13" s="14"/>
      <c r="RC13" s="14"/>
      <c r="RD13" s="14"/>
      <c r="RE13" s="14"/>
      <c r="RF13" s="14"/>
      <c r="RG13" s="14"/>
      <c r="RH13" s="14"/>
      <c r="RI13" s="14"/>
      <c r="RJ13" s="14"/>
      <c r="RK13" s="14"/>
      <c r="RL13" s="14"/>
      <c r="RM13" s="14"/>
      <c r="RN13" s="14"/>
      <c r="RO13" s="14"/>
      <c r="RP13" s="14"/>
      <c r="RQ13" s="14"/>
      <c r="RR13" s="14"/>
      <c r="RS13" s="14"/>
      <c r="RT13" s="14"/>
      <c r="RU13" s="14"/>
      <c r="RV13" s="14"/>
      <c r="RW13" s="14"/>
      <c r="RX13" s="14"/>
      <c r="RY13" s="14"/>
      <c r="RZ13" s="14"/>
      <c r="SA13" s="14"/>
      <c r="SB13" s="14"/>
      <c r="SC13" s="14"/>
      <c r="SD13" s="14"/>
      <c r="SE13" s="14"/>
      <c r="SF13" s="14"/>
      <c r="SG13" s="14"/>
      <c r="SH13" s="14"/>
      <c r="SI13" s="14"/>
      <c r="SJ13" s="14"/>
      <c r="SK13" s="14"/>
      <c r="SL13" s="14"/>
      <c r="SM13" s="14"/>
      <c r="SN13" s="14"/>
      <c r="SO13" s="14"/>
      <c r="SP13" s="14"/>
      <c r="SQ13" s="14"/>
      <c r="SR13" s="14"/>
      <c r="SS13" s="14"/>
      <c r="ST13" s="14"/>
      <c r="SU13" s="14"/>
      <c r="SV13" s="14"/>
      <c r="SW13" s="14"/>
      <c r="SX13" s="14"/>
      <c r="SY13" s="14"/>
      <c r="SZ13" s="14"/>
      <c r="TA13" s="14"/>
      <c r="TB13" s="14"/>
      <c r="TC13" s="14"/>
      <c r="TD13" s="14"/>
      <c r="TE13" s="14"/>
      <c r="TF13" s="14"/>
      <c r="TG13" s="14"/>
      <c r="TH13" s="14"/>
      <c r="TI13" s="14"/>
      <c r="TJ13" s="14"/>
      <c r="TK13" s="14"/>
      <c r="TL13" s="14"/>
      <c r="TM13" s="14"/>
      <c r="TN13" s="14"/>
      <c r="TO13" s="14"/>
      <c r="TP13" s="14"/>
      <c r="TQ13" s="14"/>
      <c r="TR13" s="14"/>
      <c r="TS13" s="14"/>
      <c r="TT13" s="14"/>
      <c r="TU13" s="14"/>
      <c r="TV13" s="14"/>
      <c r="TW13" s="14"/>
      <c r="TX13" s="14"/>
      <c r="TY13" s="14"/>
      <c r="TZ13" s="14"/>
      <c r="UA13" s="14"/>
      <c r="UB13" s="14"/>
      <c r="UC13" s="14"/>
      <c r="UD13" s="14"/>
      <c r="UE13" s="14"/>
      <c r="UF13" s="14"/>
      <c r="UG13" s="14"/>
      <c r="UH13" s="14"/>
      <c r="UI13" s="14"/>
      <c r="UJ13" s="14"/>
      <c r="UK13" s="14"/>
      <c r="UL13" s="14"/>
      <c r="UM13" s="14"/>
      <c r="UN13" s="14"/>
      <c r="UO13" s="14"/>
      <c r="UP13" s="14"/>
      <c r="UQ13" s="14"/>
      <c r="UR13" s="14"/>
      <c r="US13" s="14"/>
      <c r="UT13" s="14"/>
      <c r="UU13" s="14"/>
      <c r="UV13" s="14"/>
      <c r="UW13" s="14"/>
      <c r="UX13" s="14"/>
      <c r="UY13" s="14"/>
      <c r="UZ13" s="14"/>
      <c r="VA13" s="14"/>
      <c r="VB13" s="14"/>
      <c r="VC13" s="14"/>
      <c r="VD13" s="14"/>
      <c r="VE13" s="14"/>
      <c r="VF13" s="14"/>
      <c r="VG13" s="14"/>
      <c r="VH13" s="14"/>
      <c r="VI13" s="14"/>
      <c r="VJ13" s="14"/>
      <c r="VK13" s="14"/>
      <c r="VL13" s="14"/>
      <c r="VM13" s="14"/>
      <c r="VN13" s="14"/>
      <c r="VO13" s="14"/>
      <c r="VP13" s="14"/>
      <c r="VQ13" s="14"/>
      <c r="VR13" s="14"/>
      <c r="VS13" s="14"/>
      <c r="VT13" s="14"/>
      <c r="VU13" s="14"/>
      <c r="VV13" s="14"/>
      <c r="VW13" s="14"/>
      <c r="VX13" s="14"/>
      <c r="VY13" s="14"/>
      <c r="VZ13" s="14"/>
      <c r="WA13" s="14"/>
      <c r="WB13" s="14"/>
      <c r="WC13" s="14"/>
      <c r="WD13" s="14"/>
      <c r="WE13" s="14"/>
      <c r="WF13" s="14"/>
      <c r="WG13" s="14"/>
      <c r="WH13" s="14"/>
      <c r="WI13" s="14"/>
      <c r="WJ13" s="14"/>
      <c r="WK13" s="14"/>
      <c r="WL13" s="14"/>
      <c r="WM13" s="14"/>
      <c r="WN13" s="14"/>
      <c r="WO13" s="14"/>
      <c r="WP13" s="14"/>
      <c r="WQ13" s="14"/>
      <c r="WR13" s="14"/>
      <c r="WS13" s="14"/>
      <c r="WT13" s="14"/>
      <c r="WU13" s="14"/>
      <c r="WV13" s="14"/>
      <c r="WW13" s="14"/>
      <c r="WX13" s="14"/>
      <c r="WY13" s="14"/>
      <c r="WZ13" s="14"/>
      <c r="XA13" s="14"/>
      <c r="XB13" s="14"/>
      <c r="XC13" s="14"/>
      <c r="XD13" s="14"/>
      <c r="XE13" s="14"/>
      <c r="XF13" s="14"/>
      <c r="XG13" s="14"/>
      <c r="XH13" s="14"/>
      <c r="XI13" s="14"/>
      <c r="XJ13" s="14"/>
      <c r="XK13" s="14"/>
      <c r="XL13" s="14"/>
      <c r="XM13" s="14"/>
      <c r="XN13" s="14"/>
      <c r="XO13" s="14"/>
      <c r="XP13" s="14"/>
      <c r="XQ13" s="14"/>
      <c r="XR13" s="14"/>
      <c r="XS13" s="14"/>
      <c r="XT13" s="14"/>
      <c r="XU13" s="14"/>
      <c r="XV13" s="14"/>
      <c r="XW13" s="14"/>
      <c r="XX13" s="14"/>
      <c r="XY13" s="14"/>
      <c r="XZ13" s="14"/>
      <c r="YA13" s="14"/>
      <c r="YB13" s="14"/>
      <c r="YC13" s="14"/>
      <c r="YD13" s="14"/>
      <c r="YE13" s="14"/>
      <c r="YF13" s="14"/>
      <c r="YG13" s="14"/>
      <c r="YH13" s="14"/>
      <c r="YI13" s="14"/>
      <c r="YJ13" s="14"/>
      <c r="YK13" s="14"/>
      <c r="YL13" s="14"/>
      <c r="YM13" s="14"/>
      <c r="YN13" s="14"/>
      <c r="YO13" s="14"/>
      <c r="YP13" s="14"/>
      <c r="YQ13" s="14"/>
      <c r="YR13" s="14"/>
      <c r="YS13" s="14"/>
      <c r="YT13" s="14"/>
      <c r="YU13" s="14"/>
      <c r="YV13" s="14"/>
      <c r="YW13" s="14"/>
      <c r="YX13" s="14"/>
      <c r="YY13" s="14"/>
      <c r="YZ13" s="14"/>
      <c r="ZA13" s="14"/>
      <c r="ZB13" s="14"/>
      <c r="ZC13" s="14"/>
      <c r="ZD13" s="14"/>
      <c r="ZE13" s="14"/>
      <c r="ZF13" s="14"/>
      <c r="ZG13" s="14"/>
      <c r="ZH13" s="14"/>
      <c r="ZI13" s="14"/>
      <c r="ZJ13" s="14"/>
      <c r="ZK13" s="14"/>
      <c r="ZL13" s="14"/>
      <c r="ZM13" s="14"/>
      <c r="ZN13" s="14"/>
      <c r="ZO13" s="14"/>
      <c r="ZP13" s="14"/>
      <c r="ZQ13" s="14"/>
      <c r="ZR13" s="14"/>
      <c r="ZS13" s="14"/>
      <c r="ZT13" s="14"/>
      <c r="ZU13" s="14"/>
      <c r="ZV13" s="14"/>
      <c r="ZW13" s="14"/>
      <c r="ZX13" s="14"/>
      <c r="ZY13" s="14"/>
      <c r="ZZ13" s="14"/>
      <c r="AAA13" s="14"/>
      <c r="AAB13" s="14"/>
      <c r="AAC13" s="14"/>
      <c r="AAD13" s="14"/>
      <c r="AAE13" s="14"/>
      <c r="AAF13" s="14"/>
      <c r="AAG13" s="14"/>
      <c r="AAH13" s="14"/>
      <c r="AAI13" s="14"/>
      <c r="AAJ13" s="14"/>
      <c r="AAK13" s="14"/>
      <c r="AAL13" s="14"/>
      <c r="AAM13" s="14"/>
      <c r="AAN13" s="14"/>
      <c r="AAO13" s="14"/>
      <c r="AAP13" s="14"/>
      <c r="AAQ13" s="14"/>
      <c r="AAR13" s="14"/>
      <c r="AAS13" s="14"/>
      <c r="AAT13" s="14"/>
      <c r="AAU13" s="14"/>
      <c r="AAV13" s="14"/>
      <c r="AAW13" s="14"/>
      <c r="AAX13" s="14"/>
      <c r="AAY13" s="14"/>
      <c r="AAZ13" s="14"/>
      <c r="ABA13" s="14"/>
      <c r="ABB13" s="14"/>
      <c r="ABC13" s="14"/>
      <c r="ABD13" s="14"/>
      <c r="ABE13" s="14"/>
      <c r="ABF13" s="14"/>
      <c r="ABG13" s="14"/>
      <c r="ABH13" s="14"/>
      <c r="ABI13" s="14"/>
      <c r="ABJ13" s="14"/>
      <c r="ABK13" s="14"/>
      <c r="ABL13" s="14"/>
      <c r="ABM13" s="14"/>
      <c r="ABN13" s="14"/>
      <c r="ABO13" s="14"/>
      <c r="ABP13" s="14"/>
      <c r="ABQ13" s="14"/>
      <c r="ABR13" s="14"/>
      <c r="ABS13" s="14"/>
      <c r="ABT13" s="14"/>
      <c r="ABU13" s="14"/>
      <c r="ABV13" s="14"/>
      <c r="ABW13" s="14"/>
      <c r="ABX13" s="14"/>
      <c r="ABY13" s="14"/>
      <c r="ABZ13" s="14"/>
      <c r="ACA13" s="14"/>
      <c r="ACB13" s="14"/>
      <c r="ACC13" s="14"/>
      <c r="ACD13" s="14"/>
      <c r="ACE13" s="14"/>
      <c r="ACF13" s="14"/>
      <c r="ACG13" s="14"/>
      <c r="ACH13" s="14"/>
      <c r="ACI13" s="14"/>
      <c r="ACJ13" s="14"/>
      <c r="ACK13" s="14"/>
      <c r="ACL13" s="14"/>
      <c r="ACM13" s="14"/>
      <c r="ACN13" s="14"/>
    </row>
    <row r="14" spans="1:768" ht="54.75" customHeight="1">
      <c r="A14" s="43">
        <v>8</v>
      </c>
      <c r="B14" s="76" t="s">
        <v>78</v>
      </c>
      <c r="C14" s="43" t="s">
        <v>11</v>
      </c>
      <c r="D14" s="81" t="s">
        <v>79</v>
      </c>
      <c r="E14" s="81" t="s">
        <v>80</v>
      </c>
      <c r="F14" s="83" t="s">
        <v>68</v>
      </c>
      <c r="G14" s="602" t="s">
        <v>68</v>
      </c>
      <c r="H14" s="603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  <c r="IE14" s="14"/>
      <c r="IF14" s="14"/>
      <c r="IG14" s="14"/>
      <c r="IH14" s="14"/>
      <c r="II14" s="14"/>
      <c r="IJ14" s="14"/>
      <c r="IK14" s="14"/>
      <c r="IL14" s="14"/>
      <c r="IM14" s="14"/>
      <c r="IN14" s="14"/>
      <c r="IO14" s="14"/>
      <c r="IP14" s="14"/>
      <c r="IQ14" s="14"/>
      <c r="IR14" s="14"/>
      <c r="IS14" s="14"/>
      <c r="IT14" s="14"/>
      <c r="IU14" s="14"/>
      <c r="IV14" s="14"/>
      <c r="IW14" s="14"/>
      <c r="IX14" s="14"/>
      <c r="IY14" s="14"/>
      <c r="IZ14" s="14"/>
      <c r="JA14" s="14"/>
      <c r="JB14" s="14"/>
      <c r="JC14" s="14"/>
      <c r="JD14" s="14"/>
      <c r="JE14" s="14"/>
      <c r="JF14" s="14"/>
      <c r="JG14" s="14"/>
      <c r="JH14" s="14"/>
      <c r="JI14" s="14"/>
      <c r="JJ14" s="14"/>
      <c r="JK14" s="14"/>
      <c r="JL14" s="14"/>
      <c r="JM14" s="14"/>
      <c r="JN14" s="14"/>
      <c r="JO14" s="14"/>
      <c r="JP14" s="14"/>
      <c r="JQ14" s="14"/>
      <c r="JR14" s="14"/>
      <c r="JS14" s="14"/>
      <c r="JT14" s="14"/>
      <c r="JU14" s="14"/>
      <c r="JV14" s="14"/>
      <c r="JW14" s="14"/>
      <c r="JX14" s="14"/>
      <c r="JY14" s="14"/>
      <c r="JZ14" s="14"/>
      <c r="KA14" s="14"/>
      <c r="KB14" s="14"/>
      <c r="KC14" s="14"/>
      <c r="KD14" s="14"/>
      <c r="KE14" s="14"/>
      <c r="KF14" s="14"/>
      <c r="KG14" s="14"/>
      <c r="KH14" s="14"/>
      <c r="KI14" s="14"/>
      <c r="KJ14" s="14"/>
      <c r="KK14" s="14"/>
      <c r="KL14" s="14"/>
      <c r="KM14" s="14"/>
      <c r="KN14" s="14"/>
      <c r="KO14" s="14"/>
      <c r="KP14" s="14"/>
      <c r="KQ14" s="14"/>
      <c r="KR14" s="14"/>
      <c r="KS14" s="14"/>
      <c r="KT14" s="14"/>
      <c r="KU14" s="14"/>
      <c r="KV14" s="14"/>
      <c r="KW14" s="14"/>
      <c r="KX14" s="14"/>
      <c r="KY14" s="14"/>
      <c r="KZ14" s="14"/>
      <c r="LA14" s="14"/>
      <c r="LB14" s="14"/>
      <c r="LC14" s="14"/>
      <c r="LD14" s="14"/>
      <c r="LE14" s="14"/>
      <c r="LF14" s="14"/>
      <c r="LG14" s="14"/>
      <c r="LH14" s="14"/>
      <c r="LI14" s="14"/>
      <c r="LJ14" s="14"/>
      <c r="LK14" s="14"/>
      <c r="LL14" s="14"/>
      <c r="LM14" s="14"/>
      <c r="LN14" s="14"/>
      <c r="LO14" s="14"/>
      <c r="LP14" s="14"/>
      <c r="LQ14" s="14"/>
      <c r="LR14" s="14"/>
      <c r="LS14" s="14"/>
      <c r="LT14" s="14"/>
      <c r="LU14" s="14"/>
      <c r="LV14" s="14"/>
      <c r="LW14" s="14"/>
      <c r="LX14" s="14"/>
      <c r="LY14" s="14"/>
      <c r="LZ14" s="14"/>
      <c r="MA14" s="14"/>
      <c r="MB14" s="14"/>
      <c r="MC14" s="14"/>
      <c r="MD14" s="14"/>
      <c r="ME14" s="14"/>
      <c r="MF14" s="14"/>
      <c r="MG14" s="14"/>
      <c r="MH14" s="14"/>
      <c r="MI14" s="14"/>
      <c r="MJ14" s="14"/>
      <c r="MK14" s="14"/>
      <c r="ML14" s="14"/>
      <c r="MM14" s="14"/>
      <c r="MN14" s="14"/>
      <c r="MO14" s="14"/>
      <c r="MP14" s="14"/>
      <c r="MQ14" s="14"/>
      <c r="MR14" s="14"/>
      <c r="MS14" s="14"/>
      <c r="MT14" s="14"/>
      <c r="MU14" s="14"/>
      <c r="MV14" s="14"/>
      <c r="MW14" s="14"/>
      <c r="MX14" s="14"/>
      <c r="MY14" s="14"/>
      <c r="MZ14" s="14"/>
      <c r="NA14" s="14"/>
      <c r="NB14" s="14"/>
      <c r="NC14" s="14"/>
      <c r="ND14" s="14"/>
      <c r="NE14" s="14"/>
      <c r="NF14" s="14"/>
      <c r="NG14" s="14"/>
      <c r="NH14" s="14"/>
      <c r="NI14" s="14"/>
      <c r="NJ14" s="14"/>
      <c r="NK14" s="14"/>
      <c r="NL14" s="14"/>
      <c r="NM14" s="14"/>
      <c r="NN14" s="14"/>
      <c r="NO14" s="14"/>
      <c r="NP14" s="14"/>
      <c r="NQ14" s="14"/>
      <c r="NR14" s="14"/>
      <c r="NS14" s="14"/>
      <c r="NT14" s="14"/>
      <c r="NU14" s="14"/>
      <c r="NV14" s="14"/>
      <c r="NW14" s="14"/>
      <c r="NX14" s="14"/>
      <c r="NY14" s="14"/>
      <c r="NZ14" s="14"/>
      <c r="OA14" s="14"/>
      <c r="OB14" s="14"/>
      <c r="OC14" s="14"/>
      <c r="OD14" s="14"/>
      <c r="OE14" s="14"/>
      <c r="OF14" s="14"/>
      <c r="OG14" s="14"/>
      <c r="OH14" s="14"/>
      <c r="OI14" s="14"/>
      <c r="OJ14" s="14"/>
      <c r="OK14" s="14"/>
      <c r="OL14" s="14"/>
      <c r="OM14" s="14"/>
      <c r="ON14" s="14"/>
      <c r="OO14" s="14"/>
      <c r="OP14" s="14"/>
      <c r="OQ14" s="14"/>
      <c r="OR14" s="14"/>
      <c r="OS14" s="14"/>
      <c r="OT14" s="14"/>
      <c r="OU14" s="14"/>
      <c r="OV14" s="14"/>
      <c r="OW14" s="14"/>
      <c r="OX14" s="14"/>
      <c r="OY14" s="14"/>
      <c r="OZ14" s="14"/>
      <c r="PA14" s="14"/>
      <c r="PB14" s="14"/>
      <c r="PC14" s="14"/>
      <c r="PD14" s="14"/>
      <c r="PE14" s="14"/>
      <c r="PF14" s="14"/>
      <c r="PG14" s="14"/>
      <c r="PH14" s="14"/>
      <c r="PI14" s="14"/>
      <c r="PJ14" s="14"/>
      <c r="PK14" s="14"/>
      <c r="PL14" s="14"/>
      <c r="PM14" s="14"/>
      <c r="PN14" s="14"/>
      <c r="PO14" s="14"/>
      <c r="PP14" s="14"/>
      <c r="PQ14" s="14"/>
      <c r="PR14" s="14"/>
      <c r="PS14" s="14"/>
      <c r="PT14" s="14"/>
      <c r="PU14" s="14"/>
      <c r="PV14" s="14"/>
      <c r="PW14" s="14"/>
      <c r="PX14" s="14"/>
      <c r="PY14" s="14"/>
      <c r="PZ14" s="14"/>
      <c r="QA14" s="14"/>
      <c r="QB14" s="14"/>
      <c r="QC14" s="14"/>
      <c r="QD14" s="14"/>
      <c r="QE14" s="14"/>
      <c r="QF14" s="14"/>
      <c r="QG14" s="14"/>
      <c r="QH14" s="14"/>
      <c r="QI14" s="14"/>
      <c r="QJ14" s="14"/>
      <c r="QK14" s="14"/>
      <c r="QL14" s="14"/>
      <c r="QM14" s="14"/>
      <c r="QN14" s="14"/>
      <c r="QO14" s="14"/>
      <c r="QP14" s="14"/>
      <c r="QQ14" s="14"/>
      <c r="QR14" s="14"/>
      <c r="QS14" s="14"/>
      <c r="QT14" s="14"/>
      <c r="QU14" s="14"/>
      <c r="QV14" s="14"/>
      <c r="QW14" s="14"/>
      <c r="QX14" s="14"/>
      <c r="QY14" s="14"/>
      <c r="QZ14" s="14"/>
      <c r="RA14" s="14"/>
      <c r="RB14" s="14"/>
      <c r="RC14" s="14"/>
      <c r="RD14" s="14"/>
      <c r="RE14" s="14"/>
      <c r="RF14" s="14"/>
      <c r="RG14" s="14"/>
      <c r="RH14" s="14"/>
      <c r="RI14" s="14"/>
      <c r="RJ14" s="14"/>
      <c r="RK14" s="14"/>
      <c r="RL14" s="14"/>
      <c r="RM14" s="14"/>
      <c r="RN14" s="14"/>
      <c r="RO14" s="14"/>
      <c r="RP14" s="14"/>
      <c r="RQ14" s="14"/>
      <c r="RR14" s="14"/>
      <c r="RS14" s="14"/>
      <c r="RT14" s="14"/>
      <c r="RU14" s="14"/>
      <c r="RV14" s="14"/>
      <c r="RW14" s="14"/>
      <c r="RX14" s="14"/>
      <c r="RY14" s="14"/>
      <c r="RZ14" s="14"/>
      <c r="SA14" s="14"/>
      <c r="SB14" s="14"/>
      <c r="SC14" s="14"/>
      <c r="SD14" s="14"/>
      <c r="SE14" s="14"/>
      <c r="SF14" s="14"/>
      <c r="SG14" s="14"/>
      <c r="SH14" s="14"/>
      <c r="SI14" s="14"/>
      <c r="SJ14" s="14"/>
      <c r="SK14" s="14"/>
      <c r="SL14" s="14"/>
      <c r="SM14" s="14"/>
      <c r="SN14" s="14"/>
      <c r="SO14" s="14"/>
      <c r="SP14" s="14"/>
      <c r="SQ14" s="14"/>
      <c r="SR14" s="14"/>
      <c r="SS14" s="14"/>
      <c r="ST14" s="14"/>
      <c r="SU14" s="14"/>
      <c r="SV14" s="14"/>
      <c r="SW14" s="14"/>
      <c r="SX14" s="14"/>
      <c r="SY14" s="14"/>
      <c r="SZ14" s="14"/>
      <c r="TA14" s="14"/>
      <c r="TB14" s="14"/>
      <c r="TC14" s="14"/>
      <c r="TD14" s="14"/>
      <c r="TE14" s="14"/>
      <c r="TF14" s="14"/>
      <c r="TG14" s="14"/>
      <c r="TH14" s="14"/>
      <c r="TI14" s="14"/>
      <c r="TJ14" s="14"/>
      <c r="TK14" s="14"/>
      <c r="TL14" s="14"/>
      <c r="TM14" s="14"/>
      <c r="TN14" s="14"/>
      <c r="TO14" s="14"/>
      <c r="TP14" s="14"/>
      <c r="TQ14" s="14"/>
      <c r="TR14" s="14"/>
      <c r="TS14" s="14"/>
      <c r="TT14" s="14"/>
      <c r="TU14" s="14"/>
      <c r="TV14" s="14"/>
      <c r="TW14" s="14"/>
      <c r="TX14" s="14"/>
      <c r="TY14" s="14"/>
      <c r="TZ14" s="14"/>
      <c r="UA14" s="14"/>
      <c r="UB14" s="14"/>
      <c r="UC14" s="14"/>
      <c r="UD14" s="14"/>
      <c r="UE14" s="14"/>
      <c r="UF14" s="14"/>
      <c r="UG14" s="14"/>
      <c r="UH14" s="14"/>
      <c r="UI14" s="14"/>
      <c r="UJ14" s="14"/>
      <c r="UK14" s="14"/>
      <c r="UL14" s="14"/>
      <c r="UM14" s="14"/>
      <c r="UN14" s="14"/>
      <c r="UO14" s="14"/>
      <c r="UP14" s="14"/>
      <c r="UQ14" s="14"/>
      <c r="UR14" s="14"/>
      <c r="US14" s="14"/>
      <c r="UT14" s="14"/>
      <c r="UU14" s="14"/>
      <c r="UV14" s="14"/>
      <c r="UW14" s="14"/>
      <c r="UX14" s="14"/>
      <c r="UY14" s="14"/>
      <c r="UZ14" s="14"/>
      <c r="VA14" s="14"/>
      <c r="VB14" s="14"/>
      <c r="VC14" s="14"/>
      <c r="VD14" s="14"/>
      <c r="VE14" s="14"/>
      <c r="VF14" s="14"/>
      <c r="VG14" s="14"/>
      <c r="VH14" s="14"/>
      <c r="VI14" s="14"/>
      <c r="VJ14" s="14"/>
      <c r="VK14" s="14"/>
      <c r="VL14" s="14"/>
      <c r="VM14" s="14"/>
      <c r="VN14" s="14"/>
      <c r="VO14" s="14"/>
      <c r="VP14" s="14"/>
      <c r="VQ14" s="14"/>
      <c r="VR14" s="14"/>
      <c r="VS14" s="14"/>
      <c r="VT14" s="14"/>
      <c r="VU14" s="14"/>
      <c r="VV14" s="14"/>
      <c r="VW14" s="14"/>
      <c r="VX14" s="14"/>
      <c r="VY14" s="14"/>
      <c r="VZ14" s="14"/>
      <c r="WA14" s="14"/>
      <c r="WB14" s="14"/>
      <c r="WC14" s="14"/>
      <c r="WD14" s="14"/>
      <c r="WE14" s="14"/>
      <c r="WF14" s="14"/>
      <c r="WG14" s="14"/>
      <c r="WH14" s="14"/>
      <c r="WI14" s="14"/>
      <c r="WJ14" s="14"/>
      <c r="WK14" s="14"/>
      <c r="WL14" s="14"/>
      <c r="WM14" s="14"/>
      <c r="WN14" s="14"/>
      <c r="WO14" s="14"/>
      <c r="WP14" s="14"/>
      <c r="WQ14" s="14"/>
      <c r="WR14" s="14"/>
      <c r="WS14" s="14"/>
      <c r="WT14" s="14"/>
      <c r="WU14" s="14"/>
      <c r="WV14" s="14"/>
      <c r="WW14" s="14"/>
      <c r="WX14" s="14"/>
      <c r="WY14" s="14"/>
      <c r="WZ14" s="14"/>
      <c r="XA14" s="14"/>
      <c r="XB14" s="14"/>
      <c r="XC14" s="14"/>
      <c r="XD14" s="14"/>
      <c r="XE14" s="14"/>
      <c r="XF14" s="14"/>
      <c r="XG14" s="14"/>
      <c r="XH14" s="14"/>
      <c r="XI14" s="14"/>
      <c r="XJ14" s="14"/>
      <c r="XK14" s="14"/>
      <c r="XL14" s="14"/>
      <c r="XM14" s="14"/>
      <c r="XN14" s="14"/>
      <c r="XO14" s="14"/>
      <c r="XP14" s="14"/>
      <c r="XQ14" s="14"/>
      <c r="XR14" s="14"/>
      <c r="XS14" s="14"/>
      <c r="XT14" s="14"/>
      <c r="XU14" s="14"/>
      <c r="XV14" s="14"/>
      <c r="XW14" s="14"/>
      <c r="XX14" s="14"/>
      <c r="XY14" s="14"/>
      <c r="XZ14" s="14"/>
      <c r="YA14" s="14"/>
      <c r="YB14" s="14"/>
      <c r="YC14" s="14"/>
      <c r="YD14" s="14"/>
      <c r="YE14" s="14"/>
      <c r="YF14" s="14"/>
      <c r="YG14" s="14"/>
      <c r="YH14" s="14"/>
      <c r="YI14" s="14"/>
      <c r="YJ14" s="14"/>
      <c r="YK14" s="14"/>
      <c r="YL14" s="14"/>
      <c r="YM14" s="14"/>
      <c r="YN14" s="14"/>
      <c r="YO14" s="14"/>
      <c r="YP14" s="14"/>
      <c r="YQ14" s="14"/>
      <c r="YR14" s="14"/>
      <c r="YS14" s="14"/>
      <c r="YT14" s="14"/>
      <c r="YU14" s="14"/>
      <c r="YV14" s="14"/>
      <c r="YW14" s="14"/>
      <c r="YX14" s="14"/>
      <c r="YY14" s="14"/>
      <c r="YZ14" s="14"/>
      <c r="ZA14" s="14"/>
      <c r="ZB14" s="14"/>
      <c r="ZC14" s="14"/>
      <c r="ZD14" s="14"/>
      <c r="ZE14" s="14"/>
      <c r="ZF14" s="14"/>
      <c r="ZG14" s="14"/>
      <c r="ZH14" s="14"/>
      <c r="ZI14" s="14"/>
      <c r="ZJ14" s="14"/>
      <c r="ZK14" s="14"/>
      <c r="ZL14" s="14"/>
      <c r="ZM14" s="14"/>
      <c r="ZN14" s="14"/>
      <c r="ZO14" s="14"/>
      <c r="ZP14" s="14"/>
      <c r="ZQ14" s="14"/>
      <c r="ZR14" s="14"/>
      <c r="ZS14" s="14"/>
      <c r="ZT14" s="14"/>
      <c r="ZU14" s="14"/>
      <c r="ZV14" s="14"/>
      <c r="ZW14" s="14"/>
      <c r="ZX14" s="14"/>
      <c r="ZY14" s="14"/>
      <c r="ZZ14" s="14"/>
      <c r="AAA14" s="14"/>
      <c r="AAB14" s="14"/>
      <c r="AAC14" s="14"/>
      <c r="AAD14" s="14"/>
      <c r="AAE14" s="14"/>
      <c r="AAF14" s="14"/>
      <c r="AAG14" s="14"/>
      <c r="AAH14" s="14"/>
      <c r="AAI14" s="14"/>
      <c r="AAJ14" s="14"/>
      <c r="AAK14" s="14"/>
      <c r="AAL14" s="14"/>
      <c r="AAM14" s="14"/>
      <c r="AAN14" s="14"/>
      <c r="AAO14" s="14"/>
      <c r="AAP14" s="14"/>
      <c r="AAQ14" s="14"/>
      <c r="AAR14" s="14"/>
      <c r="AAS14" s="14"/>
      <c r="AAT14" s="14"/>
      <c r="AAU14" s="14"/>
      <c r="AAV14" s="14"/>
      <c r="AAW14" s="14"/>
      <c r="AAX14" s="14"/>
      <c r="AAY14" s="14"/>
      <c r="AAZ14" s="14"/>
      <c r="ABA14" s="14"/>
      <c r="ABB14" s="14"/>
      <c r="ABC14" s="14"/>
      <c r="ABD14" s="14"/>
      <c r="ABE14" s="14"/>
      <c r="ABF14" s="14"/>
      <c r="ABG14" s="14"/>
      <c r="ABH14" s="14"/>
      <c r="ABI14" s="14"/>
      <c r="ABJ14" s="14"/>
      <c r="ABK14" s="14"/>
      <c r="ABL14" s="14"/>
      <c r="ABM14" s="14"/>
      <c r="ABN14" s="14"/>
      <c r="ABO14" s="14"/>
      <c r="ABP14" s="14"/>
      <c r="ABQ14" s="14"/>
      <c r="ABR14" s="14"/>
      <c r="ABS14" s="14"/>
      <c r="ABT14" s="14"/>
      <c r="ABU14" s="14"/>
      <c r="ABV14" s="14"/>
      <c r="ABW14" s="14"/>
      <c r="ABX14" s="14"/>
      <c r="ABY14" s="14"/>
      <c r="ABZ14" s="14"/>
      <c r="ACA14" s="14"/>
      <c r="ACB14" s="14"/>
      <c r="ACC14" s="14"/>
      <c r="ACD14" s="14"/>
      <c r="ACE14" s="14"/>
      <c r="ACF14" s="14"/>
      <c r="ACG14" s="14"/>
      <c r="ACH14" s="14"/>
      <c r="ACI14" s="14"/>
      <c r="ACJ14" s="14"/>
      <c r="ACK14" s="14"/>
      <c r="ACL14" s="14"/>
      <c r="ACM14" s="14"/>
      <c r="ACN14" s="14"/>
    </row>
    <row r="15" spans="1:768" ht="54.75" customHeight="1">
      <c r="A15" s="43">
        <v>9</v>
      </c>
      <c r="B15" s="76" t="s">
        <v>81</v>
      </c>
      <c r="C15" s="43" t="s">
        <v>11</v>
      </c>
      <c r="D15" s="81" t="s">
        <v>82</v>
      </c>
      <c r="E15" s="81" t="s">
        <v>83</v>
      </c>
      <c r="F15" s="83" t="s">
        <v>68</v>
      </c>
      <c r="G15" s="602" t="s">
        <v>68</v>
      </c>
      <c r="H15" s="603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  <c r="NZ15" s="14"/>
      <c r="OA15" s="14"/>
      <c r="OB15" s="14"/>
      <c r="OC15" s="14"/>
      <c r="OD15" s="14"/>
      <c r="OE15" s="14"/>
      <c r="OF15" s="14"/>
      <c r="OG15" s="14"/>
      <c r="OH15" s="14"/>
      <c r="OI15" s="14"/>
      <c r="OJ15" s="14"/>
      <c r="OK15" s="14"/>
      <c r="OL15" s="14"/>
      <c r="OM15" s="14"/>
      <c r="ON15" s="14"/>
      <c r="OO15" s="14"/>
      <c r="OP15" s="14"/>
      <c r="OQ15" s="14"/>
      <c r="OR15" s="14"/>
      <c r="OS15" s="14"/>
      <c r="OT15" s="14"/>
      <c r="OU15" s="14"/>
      <c r="OV15" s="14"/>
      <c r="OW15" s="14"/>
      <c r="OX15" s="14"/>
      <c r="OY15" s="14"/>
      <c r="OZ15" s="14"/>
      <c r="PA15" s="14"/>
      <c r="PB15" s="14"/>
      <c r="PC15" s="14"/>
      <c r="PD15" s="14"/>
      <c r="PE15" s="14"/>
      <c r="PF15" s="14"/>
      <c r="PG15" s="14"/>
      <c r="PH15" s="14"/>
      <c r="PI15" s="14"/>
      <c r="PJ15" s="14"/>
      <c r="PK15" s="14"/>
      <c r="PL15" s="14"/>
      <c r="PM15" s="14"/>
      <c r="PN15" s="14"/>
      <c r="PO15" s="14"/>
      <c r="PP15" s="14"/>
      <c r="PQ15" s="14"/>
      <c r="PR15" s="14"/>
      <c r="PS15" s="14"/>
      <c r="PT15" s="14"/>
      <c r="PU15" s="14"/>
      <c r="PV15" s="14"/>
      <c r="PW15" s="14"/>
      <c r="PX15" s="14"/>
      <c r="PY15" s="14"/>
      <c r="PZ15" s="14"/>
      <c r="QA15" s="14"/>
      <c r="QB15" s="14"/>
      <c r="QC15" s="14"/>
      <c r="QD15" s="14"/>
      <c r="QE15" s="14"/>
      <c r="QF15" s="14"/>
      <c r="QG15" s="14"/>
      <c r="QH15" s="14"/>
      <c r="QI15" s="14"/>
      <c r="QJ15" s="14"/>
      <c r="QK15" s="14"/>
      <c r="QL15" s="14"/>
      <c r="QM15" s="14"/>
      <c r="QN15" s="14"/>
      <c r="QO15" s="14"/>
      <c r="QP15" s="14"/>
      <c r="QQ15" s="14"/>
      <c r="QR15" s="14"/>
      <c r="QS15" s="14"/>
      <c r="QT15" s="14"/>
      <c r="QU15" s="14"/>
      <c r="QV15" s="14"/>
      <c r="QW15" s="14"/>
      <c r="QX15" s="14"/>
      <c r="QY15" s="14"/>
      <c r="QZ15" s="14"/>
      <c r="RA15" s="14"/>
      <c r="RB15" s="14"/>
      <c r="RC15" s="14"/>
      <c r="RD15" s="14"/>
      <c r="RE15" s="14"/>
      <c r="RF15" s="14"/>
      <c r="RG15" s="14"/>
      <c r="RH15" s="14"/>
      <c r="RI15" s="14"/>
      <c r="RJ15" s="14"/>
      <c r="RK15" s="14"/>
      <c r="RL15" s="14"/>
      <c r="RM15" s="14"/>
      <c r="RN15" s="14"/>
      <c r="RO15" s="14"/>
      <c r="RP15" s="14"/>
      <c r="RQ15" s="14"/>
      <c r="RR15" s="14"/>
      <c r="RS15" s="14"/>
      <c r="RT15" s="14"/>
      <c r="RU15" s="14"/>
      <c r="RV15" s="14"/>
      <c r="RW15" s="14"/>
      <c r="RX15" s="14"/>
      <c r="RY15" s="14"/>
      <c r="RZ15" s="14"/>
      <c r="SA15" s="14"/>
      <c r="SB15" s="14"/>
      <c r="SC15" s="14"/>
      <c r="SD15" s="14"/>
      <c r="SE15" s="14"/>
      <c r="SF15" s="14"/>
      <c r="SG15" s="14"/>
      <c r="SH15" s="14"/>
      <c r="SI15" s="14"/>
      <c r="SJ15" s="14"/>
      <c r="SK15" s="14"/>
      <c r="SL15" s="14"/>
      <c r="SM15" s="14"/>
      <c r="SN15" s="14"/>
      <c r="SO15" s="14"/>
      <c r="SP15" s="14"/>
      <c r="SQ15" s="14"/>
      <c r="SR15" s="14"/>
      <c r="SS15" s="14"/>
      <c r="ST15" s="14"/>
      <c r="SU15" s="14"/>
      <c r="SV15" s="14"/>
      <c r="SW15" s="14"/>
      <c r="SX15" s="14"/>
      <c r="SY15" s="14"/>
      <c r="SZ15" s="14"/>
      <c r="TA15" s="14"/>
      <c r="TB15" s="14"/>
      <c r="TC15" s="14"/>
      <c r="TD15" s="14"/>
      <c r="TE15" s="14"/>
      <c r="TF15" s="14"/>
      <c r="TG15" s="14"/>
      <c r="TH15" s="14"/>
      <c r="TI15" s="14"/>
      <c r="TJ15" s="14"/>
      <c r="TK15" s="14"/>
      <c r="TL15" s="14"/>
      <c r="TM15" s="14"/>
      <c r="TN15" s="14"/>
      <c r="TO15" s="14"/>
      <c r="TP15" s="14"/>
      <c r="TQ15" s="14"/>
      <c r="TR15" s="14"/>
      <c r="TS15" s="14"/>
      <c r="TT15" s="14"/>
      <c r="TU15" s="14"/>
      <c r="TV15" s="14"/>
      <c r="TW15" s="14"/>
      <c r="TX15" s="14"/>
      <c r="TY15" s="14"/>
      <c r="TZ15" s="14"/>
      <c r="UA15" s="14"/>
      <c r="UB15" s="14"/>
      <c r="UC15" s="14"/>
      <c r="UD15" s="14"/>
      <c r="UE15" s="14"/>
      <c r="UF15" s="14"/>
      <c r="UG15" s="14"/>
      <c r="UH15" s="14"/>
      <c r="UI15" s="14"/>
      <c r="UJ15" s="14"/>
      <c r="UK15" s="14"/>
      <c r="UL15" s="14"/>
      <c r="UM15" s="14"/>
      <c r="UN15" s="14"/>
      <c r="UO15" s="14"/>
      <c r="UP15" s="14"/>
      <c r="UQ15" s="14"/>
      <c r="UR15" s="14"/>
      <c r="US15" s="14"/>
      <c r="UT15" s="14"/>
      <c r="UU15" s="14"/>
      <c r="UV15" s="14"/>
      <c r="UW15" s="14"/>
      <c r="UX15" s="14"/>
      <c r="UY15" s="14"/>
      <c r="UZ15" s="14"/>
      <c r="VA15" s="14"/>
      <c r="VB15" s="14"/>
      <c r="VC15" s="14"/>
      <c r="VD15" s="14"/>
      <c r="VE15" s="14"/>
      <c r="VF15" s="14"/>
      <c r="VG15" s="14"/>
      <c r="VH15" s="14"/>
      <c r="VI15" s="14"/>
      <c r="VJ15" s="14"/>
      <c r="VK15" s="14"/>
      <c r="VL15" s="14"/>
      <c r="VM15" s="14"/>
      <c r="VN15" s="14"/>
      <c r="VO15" s="14"/>
      <c r="VP15" s="14"/>
      <c r="VQ15" s="14"/>
      <c r="VR15" s="14"/>
      <c r="VS15" s="14"/>
      <c r="VT15" s="14"/>
      <c r="VU15" s="14"/>
      <c r="VV15" s="14"/>
      <c r="VW15" s="14"/>
      <c r="VX15" s="14"/>
      <c r="VY15" s="14"/>
      <c r="VZ15" s="14"/>
      <c r="WA15" s="14"/>
      <c r="WB15" s="14"/>
      <c r="WC15" s="14"/>
      <c r="WD15" s="14"/>
      <c r="WE15" s="14"/>
      <c r="WF15" s="14"/>
      <c r="WG15" s="14"/>
      <c r="WH15" s="14"/>
      <c r="WI15" s="14"/>
      <c r="WJ15" s="14"/>
      <c r="WK15" s="14"/>
      <c r="WL15" s="14"/>
      <c r="WM15" s="14"/>
      <c r="WN15" s="14"/>
      <c r="WO15" s="14"/>
      <c r="WP15" s="14"/>
      <c r="WQ15" s="14"/>
      <c r="WR15" s="14"/>
      <c r="WS15" s="14"/>
      <c r="WT15" s="14"/>
      <c r="WU15" s="14"/>
      <c r="WV15" s="14"/>
      <c r="WW15" s="14"/>
      <c r="WX15" s="14"/>
      <c r="WY15" s="14"/>
      <c r="WZ15" s="14"/>
      <c r="XA15" s="14"/>
      <c r="XB15" s="14"/>
      <c r="XC15" s="14"/>
      <c r="XD15" s="14"/>
      <c r="XE15" s="14"/>
      <c r="XF15" s="14"/>
      <c r="XG15" s="14"/>
      <c r="XH15" s="14"/>
      <c r="XI15" s="14"/>
      <c r="XJ15" s="14"/>
      <c r="XK15" s="14"/>
      <c r="XL15" s="14"/>
      <c r="XM15" s="14"/>
      <c r="XN15" s="14"/>
      <c r="XO15" s="14"/>
      <c r="XP15" s="14"/>
      <c r="XQ15" s="14"/>
      <c r="XR15" s="14"/>
      <c r="XS15" s="14"/>
      <c r="XT15" s="14"/>
      <c r="XU15" s="14"/>
      <c r="XV15" s="14"/>
      <c r="XW15" s="14"/>
      <c r="XX15" s="14"/>
      <c r="XY15" s="14"/>
      <c r="XZ15" s="14"/>
      <c r="YA15" s="14"/>
      <c r="YB15" s="14"/>
      <c r="YC15" s="14"/>
      <c r="YD15" s="14"/>
      <c r="YE15" s="14"/>
      <c r="YF15" s="14"/>
      <c r="YG15" s="14"/>
      <c r="YH15" s="14"/>
      <c r="YI15" s="14"/>
      <c r="YJ15" s="14"/>
      <c r="YK15" s="14"/>
      <c r="YL15" s="14"/>
      <c r="YM15" s="14"/>
      <c r="YN15" s="14"/>
      <c r="YO15" s="14"/>
      <c r="YP15" s="14"/>
      <c r="YQ15" s="14"/>
      <c r="YR15" s="14"/>
      <c r="YS15" s="14"/>
      <c r="YT15" s="14"/>
      <c r="YU15" s="14"/>
      <c r="YV15" s="14"/>
      <c r="YW15" s="14"/>
      <c r="YX15" s="14"/>
      <c r="YY15" s="14"/>
      <c r="YZ15" s="14"/>
      <c r="ZA15" s="14"/>
      <c r="ZB15" s="14"/>
      <c r="ZC15" s="14"/>
      <c r="ZD15" s="14"/>
      <c r="ZE15" s="14"/>
      <c r="ZF15" s="14"/>
      <c r="ZG15" s="14"/>
      <c r="ZH15" s="14"/>
      <c r="ZI15" s="14"/>
      <c r="ZJ15" s="14"/>
      <c r="ZK15" s="14"/>
      <c r="ZL15" s="14"/>
      <c r="ZM15" s="14"/>
      <c r="ZN15" s="14"/>
      <c r="ZO15" s="14"/>
      <c r="ZP15" s="14"/>
      <c r="ZQ15" s="14"/>
      <c r="ZR15" s="14"/>
      <c r="ZS15" s="14"/>
      <c r="ZT15" s="14"/>
      <c r="ZU15" s="14"/>
      <c r="ZV15" s="14"/>
      <c r="ZW15" s="14"/>
      <c r="ZX15" s="14"/>
      <c r="ZY15" s="14"/>
      <c r="ZZ15" s="14"/>
      <c r="AAA15" s="14"/>
      <c r="AAB15" s="14"/>
      <c r="AAC15" s="14"/>
      <c r="AAD15" s="14"/>
      <c r="AAE15" s="14"/>
      <c r="AAF15" s="14"/>
      <c r="AAG15" s="14"/>
      <c r="AAH15" s="14"/>
      <c r="AAI15" s="14"/>
      <c r="AAJ15" s="14"/>
      <c r="AAK15" s="14"/>
      <c r="AAL15" s="14"/>
      <c r="AAM15" s="14"/>
      <c r="AAN15" s="14"/>
      <c r="AAO15" s="14"/>
      <c r="AAP15" s="14"/>
      <c r="AAQ15" s="14"/>
      <c r="AAR15" s="14"/>
      <c r="AAS15" s="14"/>
      <c r="AAT15" s="14"/>
      <c r="AAU15" s="14"/>
      <c r="AAV15" s="14"/>
      <c r="AAW15" s="14"/>
      <c r="AAX15" s="14"/>
      <c r="AAY15" s="14"/>
      <c r="AAZ15" s="14"/>
      <c r="ABA15" s="14"/>
      <c r="ABB15" s="14"/>
      <c r="ABC15" s="14"/>
      <c r="ABD15" s="14"/>
      <c r="ABE15" s="14"/>
      <c r="ABF15" s="14"/>
      <c r="ABG15" s="14"/>
      <c r="ABH15" s="14"/>
      <c r="ABI15" s="14"/>
      <c r="ABJ15" s="14"/>
      <c r="ABK15" s="14"/>
      <c r="ABL15" s="14"/>
      <c r="ABM15" s="14"/>
      <c r="ABN15" s="14"/>
      <c r="ABO15" s="14"/>
      <c r="ABP15" s="14"/>
      <c r="ABQ15" s="14"/>
      <c r="ABR15" s="14"/>
      <c r="ABS15" s="14"/>
      <c r="ABT15" s="14"/>
      <c r="ABU15" s="14"/>
      <c r="ABV15" s="14"/>
      <c r="ABW15" s="14"/>
      <c r="ABX15" s="14"/>
      <c r="ABY15" s="14"/>
      <c r="ABZ15" s="14"/>
      <c r="ACA15" s="14"/>
      <c r="ACB15" s="14"/>
      <c r="ACC15" s="14"/>
      <c r="ACD15" s="14"/>
      <c r="ACE15" s="14"/>
      <c r="ACF15" s="14"/>
      <c r="ACG15" s="14"/>
      <c r="ACH15" s="14"/>
      <c r="ACI15" s="14"/>
      <c r="ACJ15" s="14"/>
      <c r="ACK15" s="14"/>
      <c r="ACL15" s="14"/>
      <c r="ACM15" s="14"/>
      <c r="ACN15" s="14"/>
    </row>
    <row r="16" spans="1:768" ht="54.75" customHeight="1">
      <c r="A16" s="43">
        <v>10</v>
      </c>
      <c r="B16" s="76" t="s">
        <v>84</v>
      </c>
      <c r="C16" s="43" t="s">
        <v>11</v>
      </c>
      <c r="D16" s="81" t="s">
        <v>85</v>
      </c>
      <c r="E16" s="81" t="s">
        <v>86</v>
      </c>
      <c r="F16" s="85" t="s">
        <v>68</v>
      </c>
      <c r="G16" s="602" t="s">
        <v>68</v>
      </c>
      <c r="H16" s="603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  <c r="GN16" s="14"/>
      <c r="GO16" s="14"/>
      <c r="GP16" s="14"/>
      <c r="GQ16" s="14"/>
      <c r="GR16" s="14"/>
      <c r="GS16" s="14"/>
      <c r="GT16" s="14"/>
      <c r="GU16" s="14"/>
      <c r="GV16" s="14"/>
      <c r="GW16" s="14"/>
      <c r="GX16" s="14"/>
      <c r="GY16" s="14"/>
      <c r="GZ16" s="14"/>
      <c r="HA16" s="14"/>
      <c r="HB16" s="14"/>
      <c r="HC16" s="14"/>
      <c r="HD16" s="14"/>
      <c r="HE16" s="14"/>
      <c r="HF16" s="14"/>
      <c r="HG16" s="14"/>
      <c r="HH16" s="14"/>
      <c r="HI16" s="14"/>
      <c r="HJ16" s="14"/>
      <c r="HK16" s="14"/>
      <c r="HL16" s="14"/>
      <c r="HM16" s="14"/>
      <c r="HN16" s="14"/>
      <c r="HO16" s="14"/>
      <c r="HP16" s="14"/>
      <c r="HQ16" s="14"/>
      <c r="HR16" s="14"/>
      <c r="HS16" s="14"/>
      <c r="HT16" s="14"/>
      <c r="HU16" s="14"/>
      <c r="HV16" s="14"/>
      <c r="HW16" s="14"/>
      <c r="HX16" s="14"/>
      <c r="HY16" s="14"/>
      <c r="HZ16" s="14"/>
      <c r="IA16" s="14"/>
      <c r="IB16" s="14"/>
      <c r="IC16" s="14"/>
      <c r="ID16" s="14"/>
      <c r="IE16" s="14"/>
      <c r="IF16" s="14"/>
      <c r="IG16" s="14"/>
      <c r="IH16" s="14"/>
      <c r="II16" s="14"/>
      <c r="IJ16" s="14"/>
      <c r="IK16" s="14"/>
      <c r="IL16" s="14"/>
      <c r="IM16" s="14"/>
      <c r="IN16" s="14"/>
      <c r="IO16" s="14"/>
      <c r="IP16" s="14"/>
      <c r="IQ16" s="14"/>
      <c r="IR16" s="14"/>
      <c r="IS16" s="14"/>
      <c r="IT16" s="14"/>
      <c r="IU16" s="14"/>
      <c r="IV16" s="14"/>
      <c r="IW16" s="14"/>
      <c r="IX16" s="14"/>
      <c r="IY16" s="14"/>
      <c r="IZ16" s="14"/>
      <c r="JA16" s="14"/>
      <c r="JB16" s="14"/>
      <c r="JC16" s="14"/>
      <c r="JD16" s="14"/>
      <c r="JE16" s="14"/>
      <c r="JF16" s="14"/>
      <c r="JG16" s="14"/>
      <c r="JH16" s="14"/>
      <c r="JI16" s="14"/>
      <c r="JJ16" s="14"/>
      <c r="JK16" s="14"/>
      <c r="JL16" s="14"/>
      <c r="JM16" s="14"/>
      <c r="JN16" s="14"/>
      <c r="JO16" s="14"/>
      <c r="JP16" s="14"/>
      <c r="JQ16" s="14"/>
      <c r="JR16" s="14"/>
      <c r="JS16" s="14"/>
      <c r="JT16" s="14"/>
      <c r="JU16" s="14"/>
      <c r="JV16" s="14"/>
      <c r="JW16" s="14"/>
      <c r="JX16" s="14"/>
      <c r="JY16" s="14"/>
      <c r="JZ16" s="14"/>
      <c r="KA16" s="14"/>
      <c r="KB16" s="14"/>
      <c r="KC16" s="14"/>
      <c r="KD16" s="14"/>
      <c r="KE16" s="14"/>
      <c r="KF16" s="14"/>
      <c r="KG16" s="14"/>
      <c r="KH16" s="14"/>
      <c r="KI16" s="14"/>
      <c r="KJ16" s="14"/>
      <c r="KK16" s="14"/>
      <c r="KL16" s="14"/>
      <c r="KM16" s="14"/>
      <c r="KN16" s="14"/>
      <c r="KO16" s="14"/>
      <c r="KP16" s="14"/>
      <c r="KQ16" s="14"/>
      <c r="KR16" s="14"/>
      <c r="KS16" s="14"/>
      <c r="KT16" s="14"/>
      <c r="KU16" s="14"/>
      <c r="KV16" s="14"/>
      <c r="KW16" s="14"/>
      <c r="KX16" s="14"/>
      <c r="KY16" s="14"/>
      <c r="KZ16" s="14"/>
      <c r="LA16" s="14"/>
      <c r="LB16" s="14"/>
      <c r="LC16" s="14"/>
      <c r="LD16" s="14"/>
      <c r="LE16" s="14"/>
      <c r="LF16" s="14"/>
      <c r="LG16" s="14"/>
      <c r="LH16" s="14"/>
      <c r="LI16" s="14"/>
      <c r="LJ16" s="14"/>
      <c r="LK16" s="14"/>
      <c r="LL16" s="14"/>
      <c r="LM16" s="14"/>
      <c r="LN16" s="14"/>
      <c r="LO16" s="14"/>
      <c r="LP16" s="14"/>
      <c r="LQ16" s="14"/>
      <c r="LR16" s="14"/>
      <c r="LS16" s="14"/>
      <c r="LT16" s="14"/>
      <c r="LU16" s="14"/>
      <c r="LV16" s="14"/>
      <c r="LW16" s="14"/>
      <c r="LX16" s="14"/>
      <c r="LY16" s="14"/>
      <c r="LZ16" s="14"/>
      <c r="MA16" s="14"/>
      <c r="MB16" s="14"/>
      <c r="MC16" s="14"/>
      <c r="MD16" s="14"/>
      <c r="ME16" s="14"/>
      <c r="MF16" s="14"/>
      <c r="MG16" s="14"/>
      <c r="MH16" s="14"/>
      <c r="MI16" s="14"/>
      <c r="MJ16" s="14"/>
      <c r="MK16" s="14"/>
      <c r="ML16" s="14"/>
      <c r="MM16" s="14"/>
      <c r="MN16" s="14"/>
      <c r="MO16" s="14"/>
      <c r="MP16" s="14"/>
      <c r="MQ16" s="14"/>
      <c r="MR16" s="14"/>
      <c r="MS16" s="14"/>
      <c r="MT16" s="14"/>
      <c r="MU16" s="14"/>
      <c r="MV16" s="14"/>
      <c r="MW16" s="14"/>
      <c r="MX16" s="14"/>
      <c r="MY16" s="14"/>
      <c r="MZ16" s="14"/>
      <c r="NA16" s="14"/>
      <c r="NB16" s="14"/>
      <c r="NC16" s="14"/>
      <c r="ND16" s="14"/>
      <c r="NE16" s="14"/>
      <c r="NF16" s="14"/>
      <c r="NG16" s="14"/>
      <c r="NH16" s="14"/>
      <c r="NI16" s="14"/>
      <c r="NJ16" s="14"/>
      <c r="NK16" s="14"/>
      <c r="NL16" s="14"/>
      <c r="NM16" s="14"/>
      <c r="NN16" s="14"/>
      <c r="NO16" s="14"/>
      <c r="NP16" s="14"/>
      <c r="NQ16" s="14"/>
      <c r="NR16" s="14"/>
      <c r="NS16" s="14"/>
      <c r="NT16" s="14"/>
      <c r="NU16" s="14"/>
      <c r="NV16" s="14"/>
      <c r="NW16" s="14"/>
      <c r="NX16" s="14"/>
      <c r="NY16" s="14"/>
      <c r="NZ16" s="14"/>
      <c r="OA16" s="14"/>
      <c r="OB16" s="14"/>
      <c r="OC16" s="14"/>
      <c r="OD16" s="14"/>
      <c r="OE16" s="14"/>
      <c r="OF16" s="14"/>
      <c r="OG16" s="14"/>
      <c r="OH16" s="14"/>
      <c r="OI16" s="14"/>
      <c r="OJ16" s="14"/>
      <c r="OK16" s="14"/>
      <c r="OL16" s="14"/>
      <c r="OM16" s="14"/>
      <c r="ON16" s="14"/>
      <c r="OO16" s="14"/>
      <c r="OP16" s="14"/>
      <c r="OQ16" s="14"/>
      <c r="OR16" s="14"/>
      <c r="OS16" s="14"/>
      <c r="OT16" s="14"/>
      <c r="OU16" s="14"/>
      <c r="OV16" s="14"/>
      <c r="OW16" s="14"/>
      <c r="OX16" s="14"/>
      <c r="OY16" s="14"/>
      <c r="OZ16" s="14"/>
      <c r="PA16" s="14"/>
      <c r="PB16" s="14"/>
      <c r="PC16" s="14"/>
      <c r="PD16" s="14"/>
      <c r="PE16" s="14"/>
      <c r="PF16" s="14"/>
      <c r="PG16" s="14"/>
      <c r="PH16" s="14"/>
      <c r="PI16" s="14"/>
      <c r="PJ16" s="14"/>
      <c r="PK16" s="14"/>
      <c r="PL16" s="14"/>
      <c r="PM16" s="14"/>
      <c r="PN16" s="14"/>
      <c r="PO16" s="14"/>
      <c r="PP16" s="14"/>
      <c r="PQ16" s="14"/>
      <c r="PR16" s="14"/>
      <c r="PS16" s="14"/>
      <c r="PT16" s="14"/>
      <c r="PU16" s="14"/>
      <c r="PV16" s="14"/>
      <c r="PW16" s="14"/>
      <c r="PX16" s="14"/>
      <c r="PY16" s="14"/>
      <c r="PZ16" s="14"/>
      <c r="QA16" s="14"/>
      <c r="QB16" s="14"/>
      <c r="QC16" s="14"/>
      <c r="QD16" s="14"/>
      <c r="QE16" s="14"/>
      <c r="QF16" s="14"/>
      <c r="QG16" s="14"/>
      <c r="QH16" s="14"/>
      <c r="QI16" s="14"/>
      <c r="QJ16" s="14"/>
      <c r="QK16" s="14"/>
      <c r="QL16" s="14"/>
      <c r="QM16" s="14"/>
      <c r="QN16" s="14"/>
      <c r="QO16" s="14"/>
      <c r="QP16" s="14"/>
      <c r="QQ16" s="14"/>
      <c r="QR16" s="14"/>
      <c r="QS16" s="14"/>
      <c r="QT16" s="14"/>
      <c r="QU16" s="14"/>
      <c r="QV16" s="14"/>
      <c r="QW16" s="14"/>
      <c r="QX16" s="14"/>
      <c r="QY16" s="14"/>
      <c r="QZ16" s="14"/>
      <c r="RA16" s="14"/>
      <c r="RB16" s="14"/>
      <c r="RC16" s="14"/>
      <c r="RD16" s="14"/>
      <c r="RE16" s="14"/>
      <c r="RF16" s="14"/>
      <c r="RG16" s="14"/>
      <c r="RH16" s="14"/>
      <c r="RI16" s="14"/>
      <c r="RJ16" s="14"/>
      <c r="RK16" s="14"/>
      <c r="RL16" s="14"/>
      <c r="RM16" s="14"/>
      <c r="RN16" s="14"/>
      <c r="RO16" s="14"/>
      <c r="RP16" s="14"/>
      <c r="RQ16" s="14"/>
      <c r="RR16" s="14"/>
      <c r="RS16" s="14"/>
      <c r="RT16" s="14"/>
      <c r="RU16" s="14"/>
      <c r="RV16" s="14"/>
      <c r="RW16" s="14"/>
      <c r="RX16" s="14"/>
      <c r="RY16" s="14"/>
      <c r="RZ16" s="14"/>
      <c r="SA16" s="14"/>
      <c r="SB16" s="14"/>
      <c r="SC16" s="14"/>
      <c r="SD16" s="14"/>
      <c r="SE16" s="14"/>
      <c r="SF16" s="14"/>
      <c r="SG16" s="14"/>
      <c r="SH16" s="14"/>
      <c r="SI16" s="14"/>
      <c r="SJ16" s="14"/>
      <c r="SK16" s="14"/>
      <c r="SL16" s="14"/>
      <c r="SM16" s="14"/>
      <c r="SN16" s="14"/>
      <c r="SO16" s="14"/>
      <c r="SP16" s="14"/>
      <c r="SQ16" s="14"/>
      <c r="SR16" s="14"/>
      <c r="SS16" s="14"/>
      <c r="ST16" s="14"/>
      <c r="SU16" s="14"/>
      <c r="SV16" s="14"/>
      <c r="SW16" s="14"/>
      <c r="SX16" s="14"/>
      <c r="SY16" s="14"/>
      <c r="SZ16" s="14"/>
      <c r="TA16" s="14"/>
      <c r="TB16" s="14"/>
      <c r="TC16" s="14"/>
      <c r="TD16" s="14"/>
      <c r="TE16" s="14"/>
      <c r="TF16" s="14"/>
      <c r="TG16" s="14"/>
      <c r="TH16" s="14"/>
      <c r="TI16" s="14"/>
      <c r="TJ16" s="14"/>
      <c r="TK16" s="14"/>
      <c r="TL16" s="14"/>
      <c r="TM16" s="14"/>
      <c r="TN16" s="14"/>
      <c r="TO16" s="14"/>
      <c r="TP16" s="14"/>
      <c r="TQ16" s="14"/>
      <c r="TR16" s="14"/>
      <c r="TS16" s="14"/>
      <c r="TT16" s="14"/>
      <c r="TU16" s="14"/>
      <c r="TV16" s="14"/>
      <c r="TW16" s="14"/>
      <c r="TX16" s="14"/>
      <c r="TY16" s="14"/>
      <c r="TZ16" s="14"/>
      <c r="UA16" s="14"/>
      <c r="UB16" s="14"/>
      <c r="UC16" s="14"/>
      <c r="UD16" s="14"/>
      <c r="UE16" s="14"/>
      <c r="UF16" s="14"/>
      <c r="UG16" s="14"/>
      <c r="UH16" s="14"/>
      <c r="UI16" s="14"/>
      <c r="UJ16" s="14"/>
      <c r="UK16" s="14"/>
      <c r="UL16" s="14"/>
      <c r="UM16" s="14"/>
      <c r="UN16" s="14"/>
      <c r="UO16" s="14"/>
      <c r="UP16" s="14"/>
      <c r="UQ16" s="14"/>
      <c r="UR16" s="14"/>
      <c r="US16" s="14"/>
      <c r="UT16" s="14"/>
      <c r="UU16" s="14"/>
      <c r="UV16" s="14"/>
      <c r="UW16" s="14"/>
      <c r="UX16" s="14"/>
      <c r="UY16" s="14"/>
      <c r="UZ16" s="14"/>
      <c r="VA16" s="14"/>
      <c r="VB16" s="14"/>
      <c r="VC16" s="14"/>
      <c r="VD16" s="14"/>
      <c r="VE16" s="14"/>
      <c r="VF16" s="14"/>
      <c r="VG16" s="14"/>
      <c r="VH16" s="14"/>
      <c r="VI16" s="14"/>
      <c r="VJ16" s="14"/>
      <c r="VK16" s="14"/>
      <c r="VL16" s="14"/>
      <c r="VM16" s="14"/>
      <c r="VN16" s="14"/>
      <c r="VO16" s="14"/>
      <c r="VP16" s="14"/>
      <c r="VQ16" s="14"/>
      <c r="VR16" s="14"/>
      <c r="VS16" s="14"/>
      <c r="VT16" s="14"/>
      <c r="VU16" s="14"/>
      <c r="VV16" s="14"/>
      <c r="VW16" s="14"/>
      <c r="VX16" s="14"/>
      <c r="VY16" s="14"/>
      <c r="VZ16" s="14"/>
      <c r="WA16" s="14"/>
      <c r="WB16" s="14"/>
      <c r="WC16" s="14"/>
      <c r="WD16" s="14"/>
      <c r="WE16" s="14"/>
      <c r="WF16" s="14"/>
      <c r="WG16" s="14"/>
      <c r="WH16" s="14"/>
      <c r="WI16" s="14"/>
      <c r="WJ16" s="14"/>
      <c r="WK16" s="14"/>
      <c r="WL16" s="14"/>
      <c r="WM16" s="14"/>
      <c r="WN16" s="14"/>
      <c r="WO16" s="14"/>
      <c r="WP16" s="14"/>
      <c r="WQ16" s="14"/>
      <c r="WR16" s="14"/>
      <c r="WS16" s="14"/>
      <c r="WT16" s="14"/>
      <c r="WU16" s="14"/>
      <c r="WV16" s="14"/>
      <c r="WW16" s="14"/>
      <c r="WX16" s="14"/>
      <c r="WY16" s="14"/>
      <c r="WZ16" s="14"/>
      <c r="XA16" s="14"/>
      <c r="XB16" s="14"/>
      <c r="XC16" s="14"/>
      <c r="XD16" s="14"/>
      <c r="XE16" s="14"/>
      <c r="XF16" s="14"/>
      <c r="XG16" s="14"/>
      <c r="XH16" s="14"/>
      <c r="XI16" s="14"/>
      <c r="XJ16" s="14"/>
      <c r="XK16" s="14"/>
      <c r="XL16" s="14"/>
      <c r="XM16" s="14"/>
      <c r="XN16" s="14"/>
      <c r="XO16" s="14"/>
      <c r="XP16" s="14"/>
      <c r="XQ16" s="14"/>
      <c r="XR16" s="14"/>
      <c r="XS16" s="14"/>
      <c r="XT16" s="14"/>
      <c r="XU16" s="14"/>
      <c r="XV16" s="14"/>
      <c r="XW16" s="14"/>
      <c r="XX16" s="14"/>
      <c r="XY16" s="14"/>
      <c r="XZ16" s="14"/>
      <c r="YA16" s="14"/>
      <c r="YB16" s="14"/>
      <c r="YC16" s="14"/>
      <c r="YD16" s="14"/>
      <c r="YE16" s="14"/>
      <c r="YF16" s="14"/>
      <c r="YG16" s="14"/>
      <c r="YH16" s="14"/>
      <c r="YI16" s="14"/>
      <c r="YJ16" s="14"/>
      <c r="YK16" s="14"/>
      <c r="YL16" s="14"/>
      <c r="YM16" s="14"/>
      <c r="YN16" s="14"/>
      <c r="YO16" s="14"/>
      <c r="YP16" s="14"/>
      <c r="YQ16" s="14"/>
      <c r="YR16" s="14"/>
      <c r="YS16" s="14"/>
      <c r="YT16" s="14"/>
      <c r="YU16" s="14"/>
      <c r="YV16" s="14"/>
      <c r="YW16" s="14"/>
      <c r="YX16" s="14"/>
      <c r="YY16" s="14"/>
      <c r="YZ16" s="14"/>
      <c r="ZA16" s="14"/>
      <c r="ZB16" s="14"/>
      <c r="ZC16" s="14"/>
      <c r="ZD16" s="14"/>
      <c r="ZE16" s="14"/>
      <c r="ZF16" s="14"/>
      <c r="ZG16" s="14"/>
      <c r="ZH16" s="14"/>
      <c r="ZI16" s="14"/>
      <c r="ZJ16" s="14"/>
      <c r="ZK16" s="14"/>
      <c r="ZL16" s="14"/>
      <c r="ZM16" s="14"/>
      <c r="ZN16" s="14"/>
      <c r="ZO16" s="14"/>
      <c r="ZP16" s="14"/>
      <c r="ZQ16" s="14"/>
      <c r="ZR16" s="14"/>
      <c r="ZS16" s="14"/>
      <c r="ZT16" s="14"/>
      <c r="ZU16" s="14"/>
      <c r="ZV16" s="14"/>
      <c r="ZW16" s="14"/>
      <c r="ZX16" s="14"/>
      <c r="ZY16" s="14"/>
      <c r="ZZ16" s="14"/>
      <c r="AAA16" s="14"/>
      <c r="AAB16" s="14"/>
      <c r="AAC16" s="14"/>
      <c r="AAD16" s="14"/>
      <c r="AAE16" s="14"/>
      <c r="AAF16" s="14"/>
      <c r="AAG16" s="14"/>
      <c r="AAH16" s="14"/>
      <c r="AAI16" s="14"/>
      <c r="AAJ16" s="14"/>
      <c r="AAK16" s="14"/>
      <c r="AAL16" s="14"/>
      <c r="AAM16" s="14"/>
      <c r="AAN16" s="14"/>
      <c r="AAO16" s="14"/>
      <c r="AAP16" s="14"/>
      <c r="AAQ16" s="14"/>
      <c r="AAR16" s="14"/>
      <c r="AAS16" s="14"/>
      <c r="AAT16" s="14"/>
      <c r="AAU16" s="14"/>
      <c r="AAV16" s="14"/>
      <c r="AAW16" s="14"/>
      <c r="AAX16" s="14"/>
      <c r="AAY16" s="14"/>
      <c r="AAZ16" s="14"/>
      <c r="ABA16" s="14"/>
      <c r="ABB16" s="14"/>
      <c r="ABC16" s="14"/>
      <c r="ABD16" s="14"/>
      <c r="ABE16" s="14"/>
      <c r="ABF16" s="14"/>
      <c r="ABG16" s="14"/>
      <c r="ABH16" s="14"/>
      <c r="ABI16" s="14"/>
      <c r="ABJ16" s="14"/>
      <c r="ABK16" s="14"/>
      <c r="ABL16" s="14"/>
      <c r="ABM16" s="14"/>
      <c r="ABN16" s="14"/>
      <c r="ABO16" s="14"/>
      <c r="ABP16" s="14"/>
      <c r="ABQ16" s="14"/>
      <c r="ABR16" s="14"/>
      <c r="ABS16" s="14"/>
      <c r="ABT16" s="14"/>
      <c r="ABU16" s="14"/>
      <c r="ABV16" s="14"/>
      <c r="ABW16" s="14"/>
      <c r="ABX16" s="14"/>
      <c r="ABY16" s="14"/>
      <c r="ABZ16" s="14"/>
      <c r="ACA16" s="14"/>
      <c r="ACB16" s="14"/>
      <c r="ACC16" s="14"/>
      <c r="ACD16" s="14"/>
      <c r="ACE16" s="14"/>
      <c r="ACF16" s="14"/>
      <c r="ACG16" s="14"/>
      <c r="ACH16" s="14"/>
      <c r="ACI16" s="14"/>
      <c r="ACJ16" s="14"/>
      <c r="ACK16" s="14"/>
      <c r="ACL16" s="14"/>
      <c r="ACM16" s="14"/>
      <c r="ACN16" s="14"/>
    </row>
    <row r="17" spans="1:768" ht="111" customHeight="1">
      <c r="A17" s="43">
        <v>11</v>
      </c>
      <c r="B17" s="76" t="s">
        <v>87</v>
      </c>
      <c r="C17" s="43" t="s">
        <v>11</v>
      </c>
      <c r="D17" s="77" t="s">
        <v>88</v>
      </c>
      <c r="E17" s="77" t="s">
        <v>89</v>
      </c>
      <c r="F17" s="86" t="s">
        <v>90</v>
      </c>
      <c r="G17" s="107">
        <v>204398.44392470681</v>
      </c>
      <c r="H17" s="8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  <c r="IE17" s="14"/>
      <c r="IF17" s="14"/>
      <c r="IG17" s="14"/>
      <c r="IH17" s="14"/>
      <c r="II17" s="14"/>
      <c r="IJ17" s="14"/>
      <c r="IK17" s="14"/>
      <c r="IL17" s="14"/>
      <c r="IM17" s="14"/>
      <c r="IN17" s="14"/>
      <c r="IO17" s="14"/>
      <c r="IP17" s="14"/>
      <c r="IQ17" s="14"/>
      <c r="IR17" s="14"/>
      <c r="IS17" s="14"/>
      <c r="IT17" s="14"/>
      <c r="IU17" s="14"/>
      <c r="IV17" s="14"/>
      <c r="IW17" s="14"/>
      <c r="IX17" s="14"/>
      <c r="IY17" s="14"/>
      <c r="IZ17" s="14"/>
      <c r="JA17" s="14"/>
      <c r="JB17" s="14"/>
      <c r="JC17" s="14"/>
      <c r="JD17" s="14"/>
      <c r="JE17" s="14"/>
      <c r="JF17" s="14"/>
      <c r="JG17" s="14"/>
      <c r="JH17" s="14"/>
      <c r="JI17" s="14"/>
      <c r="JJ17" s="14"/>
      <c r="JK17" s="14"/>
      <c r="JL17" s="14"/>
      <c r="JM17" s="14"/>
      <c r="JN17" s="14"/>
      <c r="JO17" s="14"/>
      <c r="JP17" s="14"/>
      <c r="JQ17" s="14"/>
      <c r="JR17" s="14"/>
      <c r="JS17" s="14"/>
      <c r="JT17" s="14"/>
      <c r="JU17" s="14"/>
      <c r="JV17" s="14"/>
      <c r="JW17" s="14"/>
      <c r="JX17" s="14"/>
      <c r="JY17" s="14"/>
      <c r="JZ17" s="14"/>
      <c r="KA17" s="14"/>
      <c r="KB17" s="14"/>
      <c r="KC17" s="14"/>
      <c r="KD17" s="14"/>
      <c r="KE17" s="14"/>
      <c r="KF17" s="14"/>
      <c r="KG17" s="14"/>
      <c r="KH17" s="14"/>
      <c r="KI17" s="14"/>
      <c r="KJ17" s="14"/>
      <c r="KK17" s="14"/>
      <c r="KL17" s="14"/>
      <c r="KM17" s="14"/>
      <c r="KN17" s="14"/>
      <c r="KO17" s="14"/>
      <c r="KP17" s="14"/>
      <c r="KQ17" s="14"/>
      <c r="KR17" s="14"/>
      <c r="KS17" s="14"/>
      <c r="KT17" s="14"/>
      <c r="KU17" s="14"/>
      <c r="KV17" s="14"/>
      <c r="KW17" s="14"/>
      <c r="KX17" s="14"/>
      <c r="KY17" s="14"/>
      <c r="KZ17" s="14"/>
      <c r="LA17" s="14"/>
      <c r="LB17" s="14"/>
      <c r="LC17" s="14"/>
      <c r="LD17" s="14"/>
      <c r="LE17" s="14"/>
      <c r="LF17" s="14"/>
      <c r="LG17" s="14"/>
      <c r="LH17" s="14"/>
      <c r="LI17" s="14"/>
      <c r="LJ17" s="14"/>
      <c r="LK17" s="14"/>
      <c r="LL17" s="14"/>
      <c r="LM17" s="14"/>
      <c r="LN17" s="14"/>
      <c r="LO17" s="14"/>
      <c r="LP17" s="14"/>
      <c r="LQ17" s="14"/>
      <c r="LR17" s="14"/>
      <c r="LS17" s="14"/>
      <c r="LT17" s="14"/>
      <c r="LU17" s="14"/>
      <c r="LV17" s="14"/>
      <c r="LW17" s="14"/>
      <c r="LX17" s="14"/>
      <c r="LY17" s="14"/>
      <c r="LZ17" s="14"/>
      <c r="MA17" s="14"/>
      <c r="MB17" s="14"/>
      <c r="MC17" s="14"/>
      <c r="MD17" s="14"/>
      <c r="ME17" s="14"/>
      <c r="MF17" s="14"/>
      <c r="MG17" s="14"/>
      <c r="MH17" s="14"/>
      <c r="MI17" s="14"/>
      <c r="MJ17" s="14"/>
      <c r="MK17" s="14"/>
      <c r="ML17" s="14"/>
      <c r="MM17" s="14"/>
      <c r="MN17" s="14"/>
      <c r="MO17" s="14"/>
      <c r="MP17" s="14"/>
      <c r="MQ17" s="14"/>
      <c r="MR17" s="14"/>
      <c r="MS17" s="14"/>
      <c r="MT17" s="14"/>
      <c r="MU17" s="14"/>
      <c r="MV17" s="14"/>
      <c r="MW17" s="14"/>
      <c r="MX17" s="14"/>
      <c r="MY17" s="14"/>
      <c r="MZ17" s="14"/>
      <c r="NA17" s="14"/>
      <c r="NB17" s="14"/>
      <c r="NC17" s="14"/>
      <c r="ND17" s="14"/>
      <c r="NE17" s="14"/>
      <c r="NF17" s="14"/>
      <c r="NG17" s="14"/>
      <c r="NH17" s="14"/>
      <c r="NI17" s="14"/>
      <c r="NJ17" s="14"/>
      <c r="NK17" s="14"/>
      <c r="NL17" s="14"/>
      <c r="NM17" s="14"/>
      <c r="NN17" s="14"/>
      <c r="NO17" s="14"/>
      <c r="NP17" s="14"/>
      <c r="NQ17" s="14"/>
      <c r="NR17" s="14"/>
      <c r="NS17" s="14"/>
      <c r="NT17" s="14"/>
      <c r="NU17" s="14"/>
      <c r="NV17" s="14"/>
      <c r="NW17" s="14"/>
      <c r="NX17" s="14"/>
      <c r="NY17" s="14"/>
      <c r="NZ17" s="14"/>
      <c r="OA17" s="14"/>
      <c r="OB17" s="14"/>
      <c r="OC17" s="14"/>
      <c r="OD17" s="14"/>
      <c r="OE17" s="14"/>
      <c r="OF17" s="14"/>
      <c r="OG17" s="14"/>
      <c r="OH17" s="14"/>
      <c r="OI17" s="14"/>
      <c r="OJ17" s="14"/>
      <c r="OK17" s="14"/>
      <c r="OL17" s="14"/>
      <c r="OM17" s="14"/>
      <c r="ON17" s="14"/>
      <c r="OO17" s="14"/>
      <c r="OP17" s="14"/>
      <c r="OQ17" s="14"/>
      <c r="OR17" s="14"/>
      <c r="OS17" s="14"/>
      <c r="OT17" s="14"/>
      <c r="OU17" s="14"/>
      <c r="OV17" s="14"/>
      <c r="OW17" s="14"/>
      <c r="OX17" s="14"/>
      <c r="OY17" s="14"/>
      <c r="OZ17" s="14"/>
      <c r="PA17" s="14"/>
      <c r="PB17" s="14"/>
      <c r="PC17" s="14"/>
      <c r="PD17" s="14"/>
      <c r="PE17" s="14"/>
      <c r="PF17" s="14"/>
      <c r="PG17" s="14"/>
      <c r="PH17" s="14"/>
      <c r="PI17" s="14"/>
      <c r="PJ17" s="14"/>
      <c r="PK17" s="14"/>
      <c r="PL17" s="14"/>
      <c r="PM17" s="14"/>
      <c r="PN17" s="14"/>
      <c r="PO17" s="14"/>
      <c r="PP17" s="14"/>
      <c r="PQ17" s="14"/>
      <c r="PR17" s="14"/>
      <c r="PS17" s="14"/>
      <c r="PT17" s="14"/>
      <c r="PU17" s="14"/>
      <c r="PV17" s="14"/>
      <c r="PW17" s="14"/>
      <c r="PX17" s="14"/>
      <c r="PY17" s="14"/>
      <c r="PZ17" s="14"/>
      <c r="QA17" s="14"/>
      <c r="QB17" s="14"/>
      <c r="QC17" s="14"/>
      <c r="QD17" s="14"/>
      <c r="QE17" s="14"/>
      <c r="QF17" s="14"/>
      <c r="QG17" s="14"/>
      <c r="QH17" s="14"/>
      <c r="QI17" s="14"/>
      <c r="QJ17" s="14"/>
      <c r="QK17" s="14"/>
      <c r="QL17" s="14"/>
      <c r="QM17" s="14"/>
      <c r="QN17" s="14"/>
      <c r="QO17" s="14"/>
      <c r="QP17" s="14"/>
      <c r="QQ17" s="14"/>
      <c r="QR17" s="14"/>
      <c r="QS17" s="14"/>
      <c r="QT17" s="14"/>
      <c r="QU17" s="14"/>
      <c r="QV17" s="14"/>
      <c r="QW17" s="14"/>
      <c r="QX17" s="14"/>
      <c r="QY17" s="14"/>
      <c r="QZ17" s="14"/>
      <c r="RA17" s="14"/>
      <c r="RB17" s="14"/>
      <c r="RC17" s="14"/>
      <c r="RD17" s="14"/>
      <c r="RE17" s="14"/>
      <c r="RF17" s="14"/>
      <c r="RG17" s="14"/>
      <c r="RH17" s="14"/>
      <c r="RI17" s="14"/>
      <c r="RJ17" s="14"/>
      <c r="RK17" s="14"/>
      <c r="RL17" s="14"/>
      <c r="RM17" s="14"/>
      <c r="RN17" s="14"/>
      <c r="RO17" s="14"/>
      <c r="RP17" s="14"/>
      <c r="RQ17" s="14"/>
      <c r="RR17" s="14"/>
      <c r="RS17" s="14"/>
      <c r="RT17" s="14"/>
      <c r="RU17" s="14"/>
      <c r="RV17" s="14"/>
      <c r="RW17" s="14"/>
      <c r="RX17" s="14"/>
      <c r="RY17" s="14"/>
      <c r="RZ17" s="14"/>
      <c r="SA17" s="14"/>
      <c r="SB17" s="14"/>
      <c r="SC17" s="14"/>
      <c r="SD17" s="14"/>
      <c r="SE17" s="14"/>
      <c r="SF17" s="14"/>
      <c r="SG17" s="14"/>
      <c r="SH17" s="14"/>
      <c r="SI17" s="14"/>
      <c r="SJ17" s="14"/>
      <c r="SK17" s="14"/>
      <c r="SL17" s="14"/>
      <c r="SM17" s="14"/>
      <c r="SN17" s="14"/>
      <c r="SO17" s="14"/>
      <c r="SP17" s="14"/>
      <c r="SQ17" s="14"/>
      <c r="SR17" s="14"/>
      <c r="SS17" s="14"/>
      <c r="ST17" s="14"/>
      <c r="SU17" s="14"/>
      <c r="SV17" s="14"/>
      <c r="SW17" s="14"/>
      <c r="SX17" s="14"/>
      <c r="SY17" s="14"/>
      <c r="SZ17" s="14"/>
      <c r="TA17" s="14"/>
      <c r="TB17" s="14"/>
      <c r="TC17" s="14"/>
      <c r="TD17" s="14"/>
      <c r="TE17" s="14"/>
      <c r="TF17" s="14"/>
      <c r="TG17" s="14"/>
      <c r="TH17" s="14"/>
      <c r="TI17" s="14"/>
      <c r="TJ17" s="14"/>
      <c r="TK17" s="14"/>
      <c r="TL17" s="14"/>
      <c r="TM17" s="14"/>
      <c r="TN17" s="14"/>
      <c r="TO17" s="14"/>
      <c r="TP17" s="14"/>
      <c r="TQ17" s="14"/>
      <c r="TR17" s="14"/>
      <c r="TS17" s="14"/>
      <c r="TT17" s="14"/>
      <c r="TU17" s="14"/>
      <c r="TV17" s="14"/>
      <c r="TW17" s="14"/>
      <c r="TX17" s="14"/>
      <c r="TY17" s="14"/>
      <c r="TZ17" s="14"/>
      <c r="UA17" s="14"/>
      <c r="UB17" s="14"/>
      <c r="UC17" s="14"/>
      <c r="UD17" s="14"/>
      <c r="UE17" s="14"/>
      <c r="UF17" s="14"/>
      <c r="UG17" s="14"/>
      <c r="UH17" s="14"/>
      <c r="UI17" s="14"/>
      <c r="UJ17" s="14"/>
      <c r="UK17" s="14"/>
      <c r="UL17" s="14"/>
      <c r="UM17" s="14"/>
      <c r="UN17" s="14"/>
      <c r="UO17" s="14"/>
      <c r="UP17" s="14"/>
      <c r="UQ17" s="14"/>
      <c r="UR17" s="14"/>
      <c r="US17" s="14"/>
      <c r="UT17" s="14"/>
      <c r="UU17" s="14"/>
      <c r="UV17" s="14"/>
      <c r="UW17" s="14"/>
      <c r="UX17" s="14"/>
      <c r="UY17" s="14"/>
      <c r="UZ17" s="14"/>
      <c r="VA17" s="14"/>
      <c r="VB17" s="14"/>
      <c r="VC17" s="14"/>
      <c r="VD17" s="14"/>
      <c r="VE17" s="14"/>
      <c r="VF17" s="14"/>
      <c r="VG17" s="14"/>
      <c r="VH17" s="14"/>
      <c r="VI17" s="14"/>
      <c r="VJ17" s="14"/>
      <c r="VK17" s="14"/>
      <c r="VL17" s="14"/>
      <c r="VM17" s="14"/>
      <c r="VN17" s="14"/>
      <c r="VO17" s="14"/>
      <c r="VP17" s="14"/>
      <c r="VQ17" s="14"/>
      <c r="VR17" s="14"/>
      <c r="VS17" s="14"/>
      <c r="VT17" s="14"/>
      <c r="VU17" s="14"/>
      <c r="VV17" s="14"/>
      <c r="VW17" s="14"/>
      <c r="VX17" s="14"/>
      <c r="VY17" s="14"/>
      <c r="VZ17" s="14"/>
      <c r="WA17" s="14"/>
      <c r="WB17" s="14"/>
      <c r="WC17" s="14"/>
      <c r="WD17" s="14"/>
      <c r="WE17" s="14"/>
      <c r="WF17" s="14"/>
      <c r="WG17" s="14"/>
      <c r="WH17" s="14"/>
      <c r="WI17" s="14"/>
      <c r="WJ17" s="14"/>
      <c r="WK17" s="14"/>
      <c r="WL17" s="14"/>
      <c r="WM17" s="14"/>
      <c r="WN17" s="14"/>
      <c r="WO17" s="14"/>
      <c r="WP17" s="14"/>
      <c r="WQ17" s="14"/>
      <c r="WR17" s="14"/>
      <c r="WS17" s="14"/>
      <c r="WT17" s="14"/>
      <c r="WU17" s="14"/>
      <c r="WV17" s="14"/>
      <c r="WW17" s="14"/>
      <c r="WX17" s="14"/>
      <c r="WY17" s="14"/>
      <c r="WZ17" s="14"/>
      <c r="XA17" s="14"/>
      <c r="XB17" s="14"/>
      <c r="XC17" s="14"/>
      <c r="XD17" s="14"/>
      <c r="XE17" s="14"/>
      <c r="XF17" s="14"/>
      <c r="XG17" s="14"/>
      <c r="XH17" s="14"/>
      <c r="XI17" s="14"/>
      <c r="XJ17" s="14"/>
      <c r="XK17" s="14"/>
      <c r="XL17" s="14"/>
      <c r="XM17" s="14"/>
      <c r="XN17" s="14"/>
      <c r="XO17" s="14"/>
      <c r="XP17" s="14"/>
      <c r="XQ17" s="14"/>
      <c r="XR17" s="14"/>
      <c r="XS17" s="14"/>
      <c r="XT17" s="14"/>
      <c r="XU17" s="14"/>
      <c r="XV17" s="14"/>
      <c r="XW17" s="14"/>
      <c r="XX17" s="14"/>
      <c r="XY17" s="14"/>
      <c r="XZ17" s="14"/>
      <c r="YA17" s="14"/>
      <c r="YB17" s="14"/>
      <c r="YC17" s="14"/>
      <c r="YD17" s="14"/>
      <c r="YE17" s="14"/>
      <c r="YF17" s="14"/>
      <c r="YG17" s="14"/>
      <c r="YH17" s="14"/>
      <c r="YI17" s="14"/>
      <c r="YJ17" s="14"/>
      <c r="YK17" s="14"/>
      <c r="YL17" s="14"/>
      <c r="YM17" s="14"/>
      <c r="YN17" s="14"/>
      <c r="YO17" s="14"/>
      <c r="YP17" s="14"/>
      <c r="YQ17" s="14"/>
      <c r="YR17" s="14"/>
      <c r="YS17" s="14"/>
      <c r="YT17" s="14"/>
      <c r="YU17" s="14"/>
      <c r="YV17" s="14"/>
      <c r="YW17" s="14"/>
      <c r="YX17" s="14"/>
      <c r="YY17" s="14"/>
      <c r="YZ17" s="14"/>
      <c r="ZA17" s="14"/>
      <c r="ZB17" s="14"/>
      <c r="ZC17" s="14"/>
      <c r="ZD17" s="14"/>
      <c r="ZE17" s="14"/>
      <c r="ZF17" s="14"/>
      <c r="ZG17" s="14"/>
      <c r="ZH17" s="14"/>
      <c r="ZI17" s="14"/>
      <c r="ZJ17" s="14"/>
      <c r="ZK17" s="14"/>
      <c r="ZL17" s="14"/>
      <c r="ZM17" s="14"/>
      <c r="ZN17" s="14"/>
      <c r="ZO17" s="14"/>
      <c r="ZP17" s="14"/>
      <c r="ZQ17" s="14"/>
      <c r="ZR17" s="14"/>
      <c r="ZS17" s="14"/>
      <c r="ZT17" s="14"/>
      <c r="ZU17" s="14"/>
      <c r="ZV17" s="14"/>
      <c r="ZW17" s="14"/>
      <c r="ZX17" s="14"/>
      <c r="ZY17" s="14"/>
      <c r="ZZ17" s="14"/>
      <c r="AAA17" s="14"/>
      <c r="AAB17" s="14"/>
      <c r="AAC17" s="14"/>
      <c r="AAD17" s="14"/>
      <c r="AAE17" s="14"/>
      <c r="AAF17" s="14"/>
      <c r="AAG17" s="14"/>
      <c r="AAH17" s="14"/>
      <c r="AAI17" s="14"/>
      <c r="AAJ17" s="14"/>
      <c r="AAK17" s="14"/>
      <c r="AAL17" s="14"/>
      <c r="AAM17" s="14"/>
      <c r="AAN17" s="14"/>
      <c r="AAO17" s="14"/>
      <c r="AAP17" s="14"/>
      <c r="AAQ17" s="14"/>
      <c r="AAR17" s="14"/>
      <c r="AAS17" s="14"/>
      <c r="AAT17" s="14"/>
      <c r="AAU17" s="14"/>
      <c r="AAV17" s="14"/>
      <c r="AAW17" s="14"/>
      <c r="AAX17" s="14"/>
      <c r="AAY17" s="14"/>
      <c r="AAZ17" s="14"/>
      <c r="ABA17" s="14"/>
      <c r="ABB17" s="14"/>
      <c r="ABC17" s="14"/>
      <c r="ABD17" s="14"/>
      <c r="ABE17" s="14"/>
      <c r="ABF17" s="14"/>
      <c r="ABG17" s="14"/>
      <c r="ABH17" s="14"/>
      <c r="ABI17" s="14"/>
      <c r="ABJ17" s="14"/>
      <c r="ABK17" s="14"/>
      <c r="ABL17" s="14"/>
      <c r="ABM17" s="14"/>
      <c r="ABN17" s="14"/>
      <c r="ABO17" s="14"/>
      <c r="ABP17" s="14"/>
      <c r="ABQ17" s="14"/>
      <c r="ABR17" s="14"/>
      <c r="ABS17" s="14"/>
      <c r="ABT17" s="14"/>
      <c r="ABU17" s="14"/>
      <c r="ABV17" s="14"/>
      <c r="ABW17" s="14"/>
      <c r="ABX17" s="14"/>
      <c r="ABY17" s="14"/>
      <c r="ABZ17" s="14"/>
      <c r="ACA17" s="14"/>
      <c r="ACB17" s="14"/>
      <c r="ACC17" s="14"/>
      <c r="ACD17" s="14"/>
      <c r="ACE17" s="14"/>
      <c r="ACF17" s="14"/>
      <c r="ACG17" s="14"/>
      <c r="ACH17" s="14"/>
      <c r="ACI17" s="14"/>
      <c r="ACJ17" s="14"/>
      <c r="ACK17" s="14"/>
      <c r="ACL17" s="14"/>
      <c r="ACM17" s="14"/>
      <c r="ACN17" s="14"/>
    </row>
    <row r="18" spans="1:768" ht="45.75" customHeight="1">
      <c r="A18" s="43">
        <v>12</v>
      </c>
      <c r="B18" s="76" t="s">
        <v>91</v>
      </c>
      <c r="C18" s="43" t="s">
        <v>11</v>
      </c>
      <c r="D18" s="77" t="s">
        <v>92</v>
      </c>
      <c r="E18" s="77" t="s">
        <v>93</v>
      </c>
      <c r="F18" s="87" t="s">
        <v>94</v>
      </c>
      <c r="G18" s="106">
        <v>8359.4701537466553</v>
      </c>
      <c r="H18" s="88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4"/>
      <c r="DC18" s="14"/>
      <c r="DD18" s="14"/>
      <c r="DE18" s="14"/>
      <c r="DF18" s="14"/>
      <c r="DG18" s="14"/>
      <c r="DH18" s="14"/>
      <c r="DI18" s="14"/>
      <c r="DJ18" s="14"/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G18" s="14"/>
      <c r="EH18" s="14"/>
      <c r="EI18" s="14"/>
      <c r="EJ18" s="14"/>
      <c r="EK18" s="14"/>
      <c r="EL18" s="14"/>
      <c r="EM18" s="14"/>
      <c r="EN18" s="14"/>
      <c r="EO18" s="14"/>
      <c r="EP18" s="14"/>
      <c r="EQ18" s="14"/>
      <c r="ER18" s="14"/>
      <c r="ES18" s="14"/>
      <c r="ET18" s="14"/>
      <c r="EU18" s="14"/>
      <c r="EV18" s="14"/>
      <c r="EW18" s="14"/>
      <c r="EX18" s="14"/>
      <c r="EY18" s="14"/>
      <c r="EZ18" s="14"/>
      <c r="FA18" s="14"/>
      <c r="FB18" s="14"/>
      <c r="FC18" s="14"/>
      <c r="FD18" s="14"/>
      <c r="FE18" s="14"/>
      <c r="FF18" s="14"/>
      <c r="FG18" s="14"/>
      <c r="FH18" s="14"/>
      <c r="FI18" s="14"/>
      <c r="FJ18" s="14"/>
      <c r="FK18" s="14"/>
      <c r="FL18" s="14"/>
      <c r="FM18" s="14"/>
      <c r="FN18" s="14"/>
      <c r="FO18" s="14"/>
      <c r="FP18" s="14"/>
      <c r="FQ18" s="14"/>
      <c r="FR18" s="14"/>
      <c r="FS18" s="14"/>
      <c r="FT18" s="14"/>
      <c r="FU18" s="14"/>
      <c r="FV18" s="14"/>
      <c r="FW18" s="14"/>
      <c r="FX18" s="14"/>
      <c r="FY18" s="14"/>
      <c r="FZ18" s="14"/>
      <c r="GA18" s="14"/>
      <c r="GB18" s="14"/>
      <c r="GC18" s="14"/>
      <c r="GD18" s="14"/>
      <c r="GE18" s="14"/>
      <c r="GF18" s="14"/>
      <c r="GG18" s="14"/>
      <c r="GH18" s="14"/>
      <c r="GI18" s="14"/>
      <c r="GJ18" s="14"/>
      <c r="GK18" s="14"/>
      <c r="GL18" s="14"/>
      <c r="GM18" s="14"/>
      <c r="GN18" s="14"/>
      <c r="GO18" s="14"/>
      <c r="GP18" s="14"/>
      <c r="GQ18" s="14"/>
      <c r="GR18" s="14"/>
      <c r="GS18" s="14"/>
      <c r="GT18" s="14"/>
      <c r="GU18" s="14"/>
      <c r="GV18" s="14"/>
      <c r="GW18" s="14"/>
      <c r="GX18" s="14"/>
      <c r="GY18" s="14"/>
      <c r="GZ18" s="14"/>
      <c r="HA18" s="14"/>
      <c r="HB18" s="14"/>
      <c r="HC18" s="14"/>
      <c r="HD18" s="14"/>
      <c r="HE18" s="14"/>
      <c r="HF18" s="14"/>
      <c r="HG18" s="14"/>
      <c r="HH18" s="14"/>
      <c r="HI18" s="14"/>
      <c r="HJ18" s="14"/>
      <c r="HK18" s="14"/>
      <c r="HL18" s="14"/>
      <c r="HM18" s="14"/>
      <c r="HN18" s="14"/>
      <c r="HO18" s="14"/>
      <c r="HP18" s="14"/>
      <c r="HQ18" s="14"/>
      <c r="HR18" s="14"/>
      <c r="HS18" s="14"/>
      <c r="HT18" s="14"/>
      <c r="HU18" s="14"/>
      <c r="HV18" s="14"/>
      <c r="HW18" s="14"/>
      <c r="HX18" s="14"/>
      <c r="HY18" s="14"/>
      <c r="HZ18" s="14"/>
      <c r="IA18" s="14"/>
      <c r="IB18" s="14"/>
      <c r="IC18" s="14"/>
      <c r="ID18" s="14"/>
      <c r="IE18" s="14"/>
      <c r="IF18" s="14"/>
      <c r="IG18" s="14"/>
      <c r="IH18" s="14"/>
      <c r="II18" s="14"/>
      <c r="IJ18" s="14"/>
      <c r="IK18" s="14"/>
      <c r="IL18" s="14"/>
      <c r="IM18" s="14"/>
      <c r="IN18" s="14"/>
      <c r="IO18" s="14"/>
      <c r="IP18" s="14"/>
      <c r="IQ18" s="14"/>
      <c r="IR18" s="14"/>
      <c r="IS18" s="14"/>
      <c r="IT18" s="14"/>
      <c r="IU18" s="14"/>
      <c r="IV18" s="14"/>
      <c r="IW18" s="14"/>
      <c r="IX18" s="14"/>
      <c r="IY18" s="14"/>
      <c r="IZ18" s="14"/>
      <c r="JA18" s="14"/>
      <c r="JB18" s="14"/>
      <c r="JC18" s="14"/>
      <c r="JD18" s="14"/>
      <c r="JE18" s="14"/>
      <c r="JF18" s="14"/>
      <c r="JG18" s="14"/>
      <c r="JH18" s="14"/>
      <c r="JI18" s="14"/>
      <c r="JJ18" s="14"/>
      <c r="JK18" s="14"/>
      <c r="JL18" s="14"/>
      <c r="JM18" s="14"/>
      <c r="JN18" s="14"/>
      <c r="JO18" s="14"/>
      <c r="JP18" s="14"/>
      <c r="JQ18" s="14"/>
      <c r="JR18" s="14"/>
      <c r="JS18" s="14"/>
      <c r="JT18" s="14"/>
      <c r="JU18" s="14"/>
      <c r="JV18" s="14"/>
      <c r="JW18" s="14"/>
      <c r="JX18" s="14"/>
      <c r="JY18" s="14"/>
      <c r="JZ18" s="14"/>
      <c r="KA18" s="14"/>
      <c r="KB18" s="14"/>
      <c r="KC18" s="14"/>
      <c r="KD18" s="14"/>
      <c r="KE18" s="14"/>
      <c r="KF18" s="14"/>
      <c r="KG18" s="14"/>
      <c r="KH18" s="14"/>
      <c r="KI18" s="14"/>
      <c r="KJ18" s="14"/>
      <c r="KK18" s="14"/>
      <c r="KL18" s="14"/>
      <c r="KM18" s="14"/>
      <c r="KN18" s="14"/>
      <c r="KO18" s="14"/>
      <c r="KP18" s="14"/>
      <c r="KQ18" s="14"/>
      <c r="KR18" s="14"/>
      <c r="KS18" s="14"/>
      <c r="KT18" s="14"/>
      <c r="KU18" s="14"/>
      <c r="KV18" s="14"/>
      <c r="KW18" s="14"/>
      <c r="KX18" s="14"/>
      <c r="KY18" s="14"/>
      <c r="KZ18" s="14"/>
      <c r="LA18" s="14"/>
      <c r="LB18" s="14"/>
      <c r="LC18" s="14"/>
      <c r="LD18" s="14"/>
      <c r="LE18" s="14"/>
      <c r="LF18" s="14"/>
      <c r="LG18" s="14"/>
      <c r="LH18" s="14"/>
      <c r="LI18" s="14"/>
      <c r="LJ18" s="14"/>
      <c r="LK18" s="14"/>
      <c r="LL18" s="14"/>
      <c r="LM18" s="14"/>
      <c r="LN18" s="14"/>
      <c r="LO18" s="14"/>
      <c r="LP18" s="14"/>
      <c r="LQ18" s="14"/>
      <c r="LR18" s="14"/>
      <c r="LS18" s="14"/>
      <c r="LT18" s="14"/>
      <c r="LU18" s="14"/>
      <c r="LV18" s="14"/>
      <c r="LW18" s="14"/>
      <c r="LX18" s="14"/>
      <c r="LY18" s="14"/>
      <c r="LZ18" s="14"/>
      <c r="MA18" s="14"/>
      <c r="MB18" s="14"/>
      <c r="MC18" s="14"/>
      <c r="MD18" s="14"/>
      <c r="ME18" s="14"/>
      <c r="MF18" s="14"/>
      <c r="MG18" s="14"/>
      <c r="MH18" s="14"/>
      <c r="MI18" s="14"/>
      <c r="MJ18" s="14"/>
      <c r="MK18" s="14"/>
      <c r="ML18" s="14"/>
      <c r="MM18" s="14"/>
      <c r="MN18" s="14"/>
      <c r="MO18" s="14"/>
      <c r="MP18" s="14"/>
      <c r="MQ18" s="14"/>
      <c r="MR18" s="14"/>
      <c r="MS18" s="14"/>
      <c r="MT18" s="14"/>
      <c r="MU18" s="14"/>
      <c r="MV18" s="14"/>
      <c r="MW18" s="14"/>
      <c r="MX18" s="14"/>
      <c r="MY18" s="14"/>
      <c r="MZ18" s="14"/>
      <c r="NA18" s="14"/>
      <c r="NB18" s="14"/>
      <c r="NC18" s="14"/>
      <c r="ND18" s="14"/>
      <c r="NE18" s="14"/>
      <c r="NF18" s="14"/>
      <c r="NG18" s="14"/>
      <c r="NH18" s="14"/>
      <c r="NI18" s="14"/>
      <c r="NJ18" s="14"/>
      <c r="NK18" s="14"/>
      <c r="NL18" s="14"/>
      <c r="NM18" s="14"/>
      <c r="NN18" s="14"/>
      <c r="NO18" s="14"/>
      <c r="NP18" s="14"/>
      <c r="NQ18" s="14"/>
      <c r="NR18" s="14"/>
      <c r="NS18" s="14"/>
      <c r="NT18" s="14"/>
      <c r="NU18" s="14"/>
      <c r="NV18" s="14"/>
      <c r="NW18" s="14"/>
      <c r="NX18" s="14"/>
      <c r="NY18" s="14"/>
      <c r="NZ18" s="14"/>
      <c r="OA18" s="14"/>
      <c r="OB18" s="14"/>
      <c r="OC18" s="14"/>
      <c r="OD18" s="14"/>
      <c r="OE18" s="14"/>
      <c r="OF18" s="14"/>
      <c r="OG18" s="14"/>
      <c r="OH18" s="14"/>
      <c r="OI18" s="14"/>
      <c r="OJ18" s="14"/>
      <c r="OK18" s="14"/>
      <c r="OL18" s="14"/>
      <c r="OM18" s="14"/>
      <c r="ON18" s="14"/>
      <c r="OO18" s="14"/>
      <c r="OP18" s="14"/>
      <c r="OQ18" s="14"/>
      <c r="OR18" s="14"/>
      <c r="OS18" s="14"/>
      <c r="OT18" s="14"/>
      <c r="OU18" s="14"/>
      <c r="OV18" s="14"/>
      <c r="OW18" s="14"/>
      <c r="OX18" s="14"/>
      <c r="OY18" s="14"/>
      <c r="OZ18" s="14"/>
      <c r="PA18" s="14"/>
      <c r="PB18" s="14"/>
      <c r="PC18" s="14"/>
      <c r="PD18" s="14"/>
      <c r="PE18" s="14"/>
      <c r="PF18" s="14"/>
      <c r="PG18" s="14"/>
      <c r="PH18" s="14"/>
      <c r="PI18" s="14"/>
      <c r="PJ18" s="14"/>
      <c r="PK18" s="14"/>
      <c r="PL18" s="14"/>
      <c r="PM18" s="14"/>
      <c r="PN18" s="14"/>
      <c r="PO18" s="14"/>
      <c r="PP18" s="14"/>
      <c r="PQ18" s="14"/>
      <c r="PR18" s="14"/>
      <c r="PS18" s="14"/>
      <c r="PT18" s="14"/>
      <c r="PU18" s="14"/>
      <c r="PV18" s="14"/>
      <c r="PW18" s="14"/>
      <c r="PX18" s="14"/>
      <c r="PY18" s="14"/>
      <c r="PZ18" s="14"/>
      <c r="QA18" s="14"/>
      <c r="QB18" s="14"/>
      <c r="QC18" s="14"/>
      <c r="QD18" s="14"/>
      <c r="QE18" s="14"/>
      <c r="QF18" s="14"/>
      <c r="QG18" s="14"/>
      <c r="QH18" s="14"/>
      <c r="QI18" s="14"/>
      <c r="QJ18" s="14"/>
      <c r="QK18" s="14"/>
      <c r="QL18" s="14"/>
      <c r="QM18" s="14"/>
      <c r="QN18" s="14"/>
      <c r="QO18" s="14"/>
      <c r="QP18" s="14"/>
      <c r="QQ18" s="14"/>
      <c r="QR18" s="14"/>
      <c r="QS18" s="14"/>
      <c r="QT18" s="14"/>
      <c r="QU18" s="14"/>
      <c r="QV18" s="14"/>
      <c r="QW18" s="14"/>
      <c r="QX18" s="14"/>
      <c r="QY18" s="14"/>
      <c r="QZ18" s="14"/>
      <c r="RA18" s="14"/>
      <c r="RB18" s="14"/>
      <c r="RC18" s="14"/>
      <c r="RD18" s="14"/>
      <c r="RE18" s="14"/>
      <c r="RF18" s="14"/>
      <c r="RG18" s="14"/>
      <c r="RH18" s="14"/>
      <c r="RI18" s="14"/>
      <c r="RJ18" s="14"/>
      <c r="RK18" s="14"/>
      <c r="RL18" s="14"/>
      <c r="RM18" s="14"/>
      <c r="RN18" s="14"/>
      <c r="RO18" s="14"/>
      <c r="RP18" s="14"/>
      <c r="RQ18" s="14"/>
      <c r="RR18" s="14"/>
      <c r="RS18" s="14"/>
      <c r="RT18" s="14"/>
      <c r="RU18" s="14"/>
      <c r="RV18" s="14"/>
      <c r="RW18" s="14"/>
      <c r="RX18" s="14"/>
      <c r="RY18" s="14"/>
      <c r="RZ18" s="14"/>
      <c r="SA18" s="14"/>
      <c r="SB18" s="14"/>
      <c r="SC18" s="14"/>
      <c r="SD18" s="14"/>
      <c r="SE18" s="14"/>
      <c r="SF18" s="14"/>
      <c r="SG18" s="14"/>
      <c r="SH18" s="14"/>
      <c r="SI18" s="14"/>
      <c r="SJ18" s="14"/>
      <c r="SK18" s="14"/>
      <c r="SL18" s="14"/>
      <c r="SM18" s="14"/>
      <c r="SN18" s="14"/>
      <c r="SO18" s="14"/>
      <c r="SP18" s="14"/>
      <c r="SQ18" s="14"/>
      <c r="SR18" s="14"/>
      <c r="SS18" s="14"/>
      <c r="ST18" s="14"/>
      <c r="SU18" s="14"/>
      <c r="SV18" s="14"/>
      <c r="SW18" s="14"/>
      <c r="SX18" s="14"/>
      <c r="SY18" s="14"/>
      <c r="SZ18" s="14"/>
      <c r="TA18" s="14"/>
      <c r="TB18" s="14"/>
      <c r="TC18" s="14"/>
      <c r="TD18" s="14"/>
      <c r="TE18" s="14"/>
      <c r="TF18" s="14"/>
      <c r="TG18" s="14"/>
      <c r="TH18" s="14"/>
      <c r="TI18" s="14"/>
      <c r="TJ18" s="14"/>
      <c r="TK18" s="14"/>
      <c r="TL18" s="14"/>
      <c r="TM18" s="14"/>
      <c r="TN18" s="14"/>
      <c r="TO18" s="14"/>
      <c r="TP18" s="14"/>
      <c r="TQ18" s="14"/>
      <c r="TR18" s="14"/>
      <c r="TS18" s="14"/>
      <c r="TT18" s="14"/>
      <c r="TU18" s="14"/>
      <c r="TV18" s="14"/>
      <c r="TW18" s="14"/>
      <c r="TX18" s="14"/>
      <c r="TY18" s="14"/>
      <c r="TZ18" s="14"/>
      <c r="UA18" s="14"/>
      <c r="UB18" s="14"/>
      <c r="UC18" s="14"/>
      <c r="UD18" s="14"/>
      <c r="UE18" s="14"/>
      <c r="UF18" s="14"/>
      <c r="UG18" s="14"/>
      <c r="UH18" s="14"/>
      <c r="UI18" s="14"/>
      <c r="UJ18" s="14"/>
      <c r="UK18" s="14"/>
      <c r="UL18" s="14"/>
      <c r="UM18" s="14"/>
      <c r="UN18" s="14"/>
      <c r="UO18" s="14"/>
      <c r="UP18" s="14"/>
      <c r="UQ18" s="14"/>
      <c r="UR18" s="14"/>
      <c r="US18" s="14"/>
      <c r="UT18" s="14"/>
      <c r="UU18" s="14"/>
      <c r="UV18" s="14"/>
      <c r="UW18" s="14"/>
      <c r="UX18" s="14"/>
      <c r="UY18" s="14"/>
      <c r="UZ18" s="14"/>
      <c r="VA18" s="14"/>
      <c r="VB18" s="14"/>
      <c r="VC18" s="14"/>
      <c r="VD18" s="14"/>
      <c r="VE18" s="14"/>
      <c r="VF18" s="14"/>
      <c r="VG18" s="14"/>
      <c r="VH18" s="14"/>
      <c r="VI18" s="14"/>
      <c r="VJ18" s="14"/>
      <c r="VK18" s="14"/>
      <c r="VL18" s="14"/>
      <c r="VM18" s="14"/>
      <c r="VN18" s="14"/>
      <c r="VO18" s="14"/>
      <c r="VP18" s="14"/>
      <c r="VQ18" s="14"/>
      <c r="VR18" s="14"/>
      <c r="VS18" s="14"/>
      <c r="VT18" s="14"/>
      <c r="VU18" s="14"/>
      <c r="VV18" s="14"/>
      <c r="VW18" s="14"/>
      <c r="VX18" s="14"/>
      <c r="VY18" s="14"/>
      <c r="VZ18" s="14"/>
      <c r="WA18" s="14"/>
      <c r="WB18" s="14"/>
      <c r="WC18" s="14"/>
      <c r="WD18" s="14"/>
      <c r="WE18" s="14"/>
      <c r="WF18" s="14"/>
      <c r="WG18" s="14"/>
      <c r="WH18" s="14"/>
      <c r="WI18" s="14"/>
      <c r="WJ18" s="14"/>
      <c r="WK18" s="14"/>
      <c r="WL18" s="14"/>
      <c r="WM18" s="14"/>
      <c r="WN18" s="14"/>
      <c r="WO18" s="14"/>
      <c r="WP18" s="14"/>
      <c r="WQ18" s="14"/>
      <c r="WR18" s="14"/>
      <c r="WS18" s="14"/>
      <c r="WT18" s="14"/>
      <c r="WU18" s="14"/>
      <c r="WV18" s="14"/>
      <c r="WW18" s="14"/>
      <c r="WX18" s="14"/>
      <c r="WY18" s="14"/>
      <c r="WZ18" s="14"/>
      <c r="XA18" s="14"/>
      <c r="XB18" s="14"/>
      <c r="XC18" s="14"/>
      <c r="XD18" s="14"/>
      <c r="XE18" s="14"/>
      <c r="XF18" s="14"/>
      <c r="XG18" s="14"/>
      <c r="XH18" s="14"/>
      <c r="XI18" s="14"/>
      <c r="XJ18" s="14"/>
      <c r="XK18" s="14"/>
      <c r="XL18" s="14"/>
      <c r="XM18" s="14"/>
      <c r="XN18" s="14"/>
      <c r="XO18" s="14"/>
      <c r="XP18" s="14"/>
      <c r="XQ18" s="14"/>
      <c r="XR18" s="14"/>
      <c r="XS18" s="14"/>
      <c r="XT18" s="14"/>
      <c r="XU18" s="14"/>
      <c r="XV18" s="14"/>
      <c r="XW18" s="14"/>
      <c r="XX18" s="14"/>
      <c r="XY18" s="14"/>
      <c r="XZ18" s="14"/>
      <c r="YA18" s="14"/>
      <c r="YB18" s="14"/>
      <c r="YC18" s="14"/>
      <c r="YD18" s="14"/>
      <c r="YE18" s="14"/>
      <c r="YF18" s="14"/>
      <c r="YG18" s="14"/>
      <c r="YH18" s="14"/>
      <c r="YI18" s="14"/>
      <c r="YJ18" s="14"/>
      <c r="YK18" s="14"/>
      <c r="YL18" s="14"/>
      <c r="YM18" s="14"/>
      <c r="YN18" s="14"/>
      <c r="YO18" s="14"/>
      <c r="YP18" s="14"/>
      <c r="YQ18" s="14"/>
      <c r="YR18" s="14"/>
      <c r="YS18" s="14"/>
      <c r="YT18" s="14"/>
      <c r="YU18" s="14"/>
      <c r="YV18" s="14"/>
      <c r="YW18" s="14"/>
      <c r="YX18" s="14"/>
      <c r="YY18" s="14"/>
      <c r="YZ18" s="14"/>
      <c r="ZA18" s="14"/>
      <c r="ZB18" s="14"/>
      <c r="ZC18" s="14"/>
      <c r="ZD18" s="14"/>
      <c r="ZE18" s="14"/>
      <c r="ZF18" s="14"/>
      <c r="ZG18" s="14"/>
      <c r="ZH18" s="14"/>
      <c r="ZI18" s="14"/>
      <c r="ZJ18" s="14"/>
      <c r="ZK18" s="14"/>
      <c r="ZL18" s="14"/>
      <c r="ZM18" s="14"/>
      <c r="ZN18" s="14"/>
      <c r="ZO18" s="14"/>
      <c r="ZP18" s="14"/>
      <c r="ZQ18" s="14"/>
      <c r="ZR18" s="14"/>
      <c r="ZS18" s="14"/>
      <c r="ZT18" s="14"/>
      <c r="ZU18" s="14"/>
      <c r="ZV18" s="14"/>
      <c r="ZW18" s="14"/>
      <c r="ZX18" s="14"/>
      <c r="ZY18" s="14"/>
      <c r="ZZ18" s="14"/>
      <c r="AAA18" s="14"/>
      <c r="AAB18" s="14"/>
      <c r="AAC18" s="14"/>
      <c r="AAD18" s="14"/>
      <c r="AAE18" s="14"/>
      <c r="AAF18" s="14"/>
      <c r="AAG18" s="14"/>
      <c r="AAH18" s="14"/>
      <c r="AAI18" s="14"/>
      <c r="AAJ18" s="14"/>
      <c r="AAK18" s="14"/>
      <c r="AAL18" s="14"/>
      <c r="AAM18" s="14"/>
      <c r="AAN18" s="14"/>
      <c r="AAO18" s="14"/>
      <c r="AAP18" s="14"/>
      <c r="AAQ18" s="14"/>
      <c r="AAR18" s="14"/>
      <c r="AAS18" s="14"/>
      <c r="AAT18" s="14"/>
      <c r="AAU18" s="14"/>
      <c r="AAV18" s="14"/>
      <c r="AAW18" s="14"/>
      <c r="AAX18" s="14"/>
      <c r="AAY18" s="14"/>
      <c r="AAZ18" s="14"/>
      <c r="ABA18" s="14"/>
      <c r="ABB18" s="14"/>
      <c r="ABC18" s="14"/>
      <c r="ABD18" s="14"/>
      <c r="ABE18" s="14"/>
      <c r="ABF18" s="14"/>
      <c r="ABG18" s="14"/>
      <c r="ABH18" s="14"/>
      <c r="ABI18" s="14"/>
      <c r="ABJ18" s="14"/>
      <c r="ABK18" s="14"/>
      <c r="ABL18" s="14"/>
      <c r="ABM18" s="14"/>
      <c r="ABN18" s="14"/>
      <c r="ABO18" s="14"/>
      <c r="ABP18" s="14"/>
      <c r="ABQ18" s="14"/>
      <c r="ABR18" s="14"/>
      <c r="ABS18" s="14"/>
      <c r="ABT18" s="14"/>
      <c r="ABU18" s="14"/>
      <c r="ABV18" s="14"/>
      <c r="ABW18" s="14"/>
      <c r="ABX18" s="14"/>
      <c r="ABY18" s="14"/>
      <c r="ABZ18" s="14"/>
      <c r="ACA18" s="14"/>
      <c r="ACB18" s="14"/>
      <c r="ACC18" s="14"/>
      <c r="ACD18" s="14"/>
      <c r="ACE18" s="14"/>
      <c r="ACF18" s="14"/>
      <c r="ACG18" s="14"/>
      <c r="ACH18" s="14"/>
      <c r="ACI18" s="14"/>
      <c r="ACJ18" s="14"/>
      <c r="ACK18" s="14"/>
      <c r="ACL18" s="14"/>
      <c r="ACM18" s="14"/>
      <c r="ACN18" s="14"/>
    </row>
    <row r="19" spans="1:768" s="91" customFormat="1" ht="99" customHeight="1">
      <c r="A19" s="613">
        <v>13</v>
      </c>
      <c r="B19" s="615" t="s">
        <v>95</v>
      </c>
      <c r="C19" s="613" t="s">
        <v>11</v>
      </c>
      <c r="D19" s="615" t="s">
        <v>96</v>
      </c>
      <c r="E19" s="615" t="s">
        <v>97</v>
      </c>
      <c r="F19" s="617" t="s">
        <v>98</v>
      </c>
      <c r="G19" s="89">
        <v>103318.31693487853</v>
      </c>
      <c r="H19" s="105" t="s">
        <v>100</v>
      </c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/>
      <c r="EF19" s="90"/>
      <c r="EG19" s="90"/>
      <c r="EH19" s="90"/>
      <c r="EI19" s="90"/>
      <c r="EJ19" s="90"/>
      <c r="EK19" s="90"/>
      <c r="EL19" s="90"/>
      <c r="EM19" s="90"/>
      <c r="EN19" s="90"/>
      <c r="EO19" s="90"/>
      <c r="EP19" s="90"/>
      <c r="EQ19" s="90"/>
      <c r="ER19" s="90"/>
      <c r="ES19" s="90"/>
      <c r="ET19" s="90"/>
      <c r="EU19" s="90"/>
      <c r="EV19" s="90"/>
      <c r="EW19" s="90"/>
      <c r="EX19" s="90"/>
      <c r="EY19" s="90"/>
      <c r="EZ19" s="90"/>
      <c r="FA19" s="90"/>
      <c r="FB19" s="90"/>
      <c r="FC19" s="90"/>
      <c r="FD19" s="90"/>
      <c r="FE19" s="90"/>
      <c r="FF19" s="90"/>
      <c r="FG19" s="90"/>
      <c r="FH19" s="90"/>
      <c r="FI19" s="90"/>
      <c r="FJ19" s="90"/>
      <c r="FK19" s="90"/>
      <c r="FL19" s="90"/>
      <c r="FM19" s="90"/>
      <c r="FN19" s="90"/>
      <c r="FO19" s="90"/>
      <c r="FP19" s="90"/>
      <c r="FQ19" s="90"/>
      <c r="FR19" s="90"/>
      <c r="FS19" s="90"/>
      <c r="FT19" s="90"/>
      <c r="FU19" s="90"/>
      <c r="FV19" s="90"/>
      <c r="FW19" s="90"/>
      <c r="FX19" s="90"/>
      <c r="FY19" s="90"/>
      <c r="FZ19" s="90"/>
      <c r="GA19" s="90"/>
      <c r="GB19" s="90"/>
      <c r="GC19" s="90"/>
      <c r="GD19" s="90"/>
      <c r="GE19" s="90"/>
      <c r="GF19" s="90"/>
      <c r="GG19" s="90"/>
      <c r="GH19" s="90"/>
      <c r="GI19" s="90"/>
      <c r="GJ19" s="90"/>
      <c r="GK19" s="90"/>
      <c r="GL19" s="90"/>
      <c r="GM19" s="90"/>
      <c r="GN19" s="90"/>
      <c r="GO19" s="90"/>
      <c r="GP19" s="90"/>
      <c r="GQ19" s="90"/>
      <c r="GR19" s="90"/>
      <c r="GS19" s="90"/>
      <c r="GT19" s="90"/>
      <c r="GU19" s="90"/>
      <c r="GV19" s="90"/>
      <c r="GW19" s="90"/>
      <c r="GX19" s="90"/>
      <c r="GY19" s="90"/>
      <c r="GZ19" s="90"/>
      <c r="HA19" s="90"/>
      <c r="HB19" s="90"/>
      <c r="HC19" s="90"/>
      <c r="HD19" s="90"/>
      <c r="HE19" s="90"/>
      <c r="HF19" s="90"/>
      <c r="HG19" s="90"/>
      <c r="HH19" s="90"/>
      <c r="HI19" s="90"/>
      <c r="HJ19" s="90"/>
      <c r="HK19" s="90"/>
      <c r="HL19" s="90"/>
      <c r="HM19" s="90"/>
      <c r="HN19" s="90"/>
      <c r="HO19" s="90"/>
      <c r="HP19" s="90"/>
      <c r="HQ19" s="90"/>
      <c r="HR19" s="90"/>
      <c r="HS19" s="90"/>
      <c r="HT19" s="90"/>
      <c r="HU19" s="90"/>
      <c r="HV19" s="90"/>
      <c r="HW19" s="90"/>
      <c r="HX19" s="90"/>
      <c r="HY19" s="90"/>
      <c r="HZ19" s="90"/>
      <c r="IA19" s="90"/>
      <c r="IB19" s="90"/>
      <c r="IC19" s="90"/>
      <c r="ID19" s="90"/>
      <c r="IE19" s="90"/>
      <c r="IF19" s="90"/>
      <c r="IG19" s="90"/>
      <c r="IH19" s="90"/>
      <c r="II19" s="90"/>
      <c r="IJ19" s="90"/>
      <c r="IK19" s="90"/>
      <c r="IL19" s="90"/>
      <c r="IM19" s="90"/>
      <c r="IN19" s="90"/>
      <c r="IO19" s="90"/>
      <c r="IP19" s="90"/>
      <c r="IQ19" s="90"/>
      <c r="IR19" s="90"/>
      <c r="IS19" s="90"/>
      <c r="IT19" s="90"/>
      <c r="IU19" s="90"/>
      <c r="IV19" s="90"/>
      <c r="IW19" s="90"/>
      <c r="IX19" s="90"/>
      <c r="IY19" s="90"/>
      <c r="IZ19" s="90"/>
      <c r="JA19" s="90"/>
      <c r="JB19" s="90"/>
      <c r="JC19" s="90"/>
      <c r="JD19" s="90"/>
      <c r="JE19" s="90"/>
      <c r="JF19" s="90"/>
      <c r="JG19" s="90"/>
      <c r="JH19" s="90"/>
      <c r="JI19" s="90"/>
      <c r="JJ19" s="90"/>
      <c r="JK19" s="90"/>
      <c r="JL19" s="90"/>
      <c r="JM19" s="90"/>
      <c r="JN19" s="90"/>
      <c r="JO19" s="90"/>
      <c r="JP19" s="90"/>
      <c r="JQ19" s="90"/>
      <c r="JR19" s="90"/>
      <c r="JS19" s="90"/>
      <c r="JT19" s="90"/>
      <c r="JU19" s="90"/>
      <c r="JV19" s="90"/>
      <c r="JW19" s="90"/>
      <c r="JX19" s="90"/>
      <c r="JY19" s="90"/>
      <c r="JZ19" s="90"/>
      <c r="KA19" s="90"/>
      <c r="KB19" s="90"/>
      <c r="KC19" s="90"/>
      <c r="KD19" s="90"/>
      <c r="KE19" s="90"/>
      <c r="KF19" s="90"/>
      <c r="KG19" s="90"/>
      <c r="KH19" s="90"/>
      <c r="KI19" s="90"/>
      <c r="KJ19" s="90"/>
      <c r="KK19" s="90"/>
      <c r="KL19" s="90"/>
      <c r="KM19" s="90"/>
      <c r="KN19" s="90"/>
      <c r="KO19" s="90"/>
      <c r="KP19" s="90"/>
      <c r="KQ19" s="90"/>
      <c r="KR19" s="90"/>
      <c r="KS19" s="90"/>
      <c r="KT19" s="90"/>
      <c r="KU19" s="90"/>
      <c r="KV19" s="90"/>
      <c r="KW19" s="90"/>
      <c r="KX19" s="90"/>
      <c r="KY19" s="90"/>
      <c r="KZ19" s="90"/>
      <c r="LA19" s="90"/>
      <c r="LB19" s="90"/>
      <c r="LC19" s="90"/>
      <c r="LD19" s="90"/>
      <c r="LE19" s="90"/>
      <c r="LF19" s="90"/>
      <c r="LG19" s="90"/>
      <c r="LH19" s="90"/>
      <c r="LI19" s="90"/>
      <c r="LJ19" s="90"/>
      <c r="LK19" s="90"/>
      <c r="LL19" s="90"/>
      <c r="LM19" s="90"/>
      <c r="LN19" s="90"/>
      <c r="LO19" s="90"/>
      <c r="LP19" s="90"/>
      <c r="LQ19" s="90"/>
      <c r="LR19" s="90"/>
      <c r="LS19" s="90"/>
      <c r="LT19" s="90"/>
      <c r="LU19" s="90"/>
      <c r="LV19" s="90"/>
      <c r="LW19" s="90"/>
      <c r="LX19" s="90"/>
      <c r="LY19" s="90"/>
      <c r="LZ19" s="90"/>
      <c r="MA19" s="90"/>
      <c r="MB19" s="90"/>
      <c r="MC19" s="90"/>
      <c r="MD19" s="90"/>
      <c r="ME19" s="90"/>
      <c r="MF19" s="90"/>
      <c r="MG19" s="90"/>
      <c r="MH19" s="90"/>
      <c r="MI19" s="90"/>
      <c r="MJ19" s="90"/>
      <c r="MK19" s="90"/>
      <c r="ML19" s="90"/>
      <c r="MM19" s="90"/>
      <c r="MN19" s="90"/>
      <c r="MO19" s="90"/>
      <c r="MP19" s="90"/>
      <c r="MQ19" s="90"/>
      <c r="MR19" s="90"/>
      <c r="MS19" s="90"/>
      <c r="MT19" s="90"/>
      <c r="MU19" s="90"/>
      <c r="MV19" s="90"/>
      <c r="MW19" s="90"/>
      <c r="MX19" s="90"/>
      <c r="MY19" s="90"/>
      <c r="MZ19" s="90"/>
      <c r="NA19" s="90"/>
      <c r="NB19" s="90"/>
      <c r="NC19" s="90"/>
      <c r="ND19" s="90"/>
      <c r="NE19" s="90"/>
      <c r="NF19" s="90"/>
      <c r="NG19" s="90"/>
      <c r="NH19" s="90"/>
      <c r="NI19" s="90"/>
      <c r="NJ19" s="90"/>
      <c r="NK19" s="90"/>
      <c r="NL19" s="90"/>
      <c r="NM19" s="90"/>
      <c r="NN19" s="90"/>
      <c r="NO19" s="90"/>
      <c r="NP19" s="90"/>
      <c r="NQ19" s="90"/>
      <c r="NR19" s="90"/>
      <c r="NS19" s="90"/>
      <c r="NT19" s="90"/>
      <c r="NU19" s="90"/>
      <c r="NV19" s="90"/>
      <c r="NW19" s="90"/>
      <c r="NX19" s="90"/>
      <c r="NY19" s="90"/>
      <c r="NZ19" s="90"/>
      <c r="OA19" s="90"/>
      <c r="OB19" s="90"/>
      <c r="OC19" s="90"/>
      <c r="OD19" s="90"/>
      <c r="OE19" s="90"/>
      <c r="OF19" s="90"/>
      <c r="OG19" s="90"/>
      <c r="OH19" s="90"/>
      <c r="OI19" s="90"/>
      <c r="OJ19" s="90"/>
      <c r="OK19" s="90"/>
      <c r="OL19" s="90"/>
      <c r="OM19" s="90"/>
      <c r="ON19" s="90"/>
      <c r="OO19" s="90"/>
      <c r="OP19" s="90"/>
      <c r="OQ19" s="90"/>
      <c r="OR19" s="90"/>
      <c r="OS19" s="90"/>
      <c r="OT19" s="90"/>
      <c r="OU19" s="90"/>
      <c r="OV19" s="90"/>
      <c r="OW19" s="90"/>
      <c r="OX19" s="90"/>
      <c r="OY19" s="90"/>
      <c r="OZ19" s="90"/>
      <c r="PA19" s="90"/>
      <c r="PB19" s="90"/>
      <c r="PC19" s="90"/>
      <c r="PD19" s="90"/>
      <c r="PE19" s="90"/>
      <c r="PF19" s="90"/>
      <c r="PG19" s="90"/>
      <c r="PH19" s="90"/>
      <c r="PI19" s="90"/>
      <c r="PJ19" s="90"/>
      <c r="PK19" s="90"/>
      <c r="PL19" s="90"/>
      <c r="PM19" s="90"/>
      <c r="PN19" s="90"/>
      <c r="PO19" s="90"/>
      <c r="PP19" s="90"/>
      <c r="PQ19" s="90"/>
      <c r="PR19" s="90"/>
      <c r="PS19" s="90"/>
      <c r="PT19" s="90"/>
      <c r="PU19" s="90"/>
      <c r="PV19" s="90"/>
      <c r="PW19" s="90"/>
      <c r="PX19" s="90"/>
      <c r="PY19" s="90"/>
      <c r="PZ19" s="90"/>
      <c r="QA19" s="90"/>
      <c r="QB19" s="90"/>
      <c r="QC19" s="90"/>
      <c r="QD19" s="90"/>
      <c r="QE19" s="90"/>
      <c r="QF19" s="90"/>
      <c r="QG19" s="90"/>
      <c r="QH19" s="90"/>
      <c r="QI19" s="90"/>
      <c r="QJ19" s="90"/>
      <c r="QK19" s="90"/>
      <c r="QL19" s="90"/>
      <c r="QM19" s="90"/>
      <c r="QN19" s="90"/>
      <c r="QO19" s="90"/>
      <c r="QP19" s="90"/>
      <c r="QQ19" s="90"/>
      <c r="QR19" s="90"/>
      <c r="QS19" s="90"/>
      <c r="QT19" s="90"/>
      <c r="QU19" s="90"/>
      <c r="QV19" s="90"/>
      <c r="QW19" s="90"/>
      <c r="QX19" s="90"/>
      <c r="QY19" s="90"/>
      <c r="QZ19" s="90"/>
      <c r="RA19" s="90"/>
      <c r="RB19" s="90"/>
      <c r="RC19" s="90"/>
      <c r="RD19" s="90"/>
      <c r="RE19" s="90"/>
      <c r="RF19" s="90"/>
      <c r="RG19" s="90"/>
      <c r="RH19" s="90"/>
      <c r="RI19" s="90"/>
      <c r="RJ19" s="90"/>
      <c r="RK19" s="90"/>
      <c r="RL19" s="90"/>
      <c r="RM19" s="90"/>
      <c r="RN19" s="90"/>
      <c r="RO19" s="90"/>
      <c r="RP19" s="90"/>
      <c r="RQ19" s="90"/>
      <c r="RR19" s="90"/>
      <c r="RS19" s="90"/>
      <c r="RT19" s="90"/>
      <c r="RU19" s="90"/>
      <c r="RV19" s="90"/>
      <c r="RW19" s="90"/>
      <c r="RX19" s="90"/>
      <c r="RY19" s="90"/>
      <c r="RZ19" s="90"/>
      <c r="SA19" s="90"/>
      <c r="SB19" s="90"/>
      <c r="SC19" s="90"/>
      <c r="SD19" s="90"/>
      <c r="SE19" s="90"/>
      <c r="SF19" s="90"/>
      <c r="SG19" s="90"/>
      <c r="SH19" s="90"/>
      <c r="SI19" s="90"/>
      <c r="SJ19" s="90"/>
      <c r="SK19" s="90"/>
      <c r="SL19" s="90"/>
      <c r="SM19" s="90"/>
      <c r="SN19" s="90"/>
      <c r="SO19" s="90"/>
      <c r="SP19" s="90"/>
      <c r="SQ19" s="90"/>
      <c r="SR19" s="90"/>
      <c r="SS19" s="90"/>
      <c r="ST19" s="90"/>
      <c r="SU19" s="90"/>
      <c r="SV19" s="90"/>
      <c r="SW19" s="90"/>
      <c r="SX19" s="90"/>
      <c r="SY19" s="90"/>
      <c r="SZ19" s="90"/>
      <c r="TA19" s="90"/>
      <c r="TB19" s="90"/>
      <c r="TC19" s="90"/>
      <c r="TD19" s="90"/>
      <c r="TE19" s="90"/>
      <c r="TF19" s="90"/>
      <c r="TG19" s="90"/>
      <c r="TH19" s="90"/>
      <c r="TI19" s="90"/>
      <c r="TJ19" s="90"/>
      <c r="TK19" s="90"/>
      <c r="TL19" s="90"/>
      <c r="TM19" s="90"/>
      <c r="TN19" s="90"/>
      <c r="TO19" s="90"/>
      <c r="TP19" s="90"/>
      <c r="TQ19" s="90"/>
      <c r="TR19" s="90"/>
      <c r="TS19" s="90"/>
      <c r="TT19" s="90"/>
      <c r="TU19" s="90"/>
      <c r="TV19" s="90"/>
      <c r="TW19" s="90"/>
      <c r="TX19" s="90"/>
      <c r="TY19" s="90"/>
      <c r="TZ19" s="90"/>
      <c r="UA19" s="90"/>
      <c r="UB19" s="90"/>
      <c r="UC19" s="90"/>
      <c r="UD19" s="90"/>
      <c r="UE19" s="90"/>
      <c r="UF19" s="90"/>
      <c r="UG19" s="90"/>
      <c r="UH19" s="90"/>
      <c r="UI19" s="90"/>
      <c r="UJ19" s="90"/>
      <c r="UK19" s="90"/>
      <c r="UL19" s="90"/>
      <c r="UM19" s="90"/>
      <c r="UN19" s="90"/>
      <c r="UO19" s="90"/>
      <c r="UP19" s="90"/>
      <c r="UQ19" s="90"/>
      <c r="UR19" s="90"/>
      <c r="US19" s="90"/>
      <c r="UT19" s="90"/>
      <c r="UU19" s="90"/>
      <c r="UV19" s="90"/>
      <c r="UW19" s="90"/>
      <c r="UX19" s="90"/>
      <c r="UY19" s="90"/>
      <c r="UZ19" s="90"/>
      <c r="VA19" s="90"/>
      <c r="VB19" s="90"/>
      <c r="VC19" s="90"/>
      <c r="VD19" s="90"/>
      <c r="VE19" s="90"/>
      <c r="VF19" s="90"/>
      <c r="VG19" s="90"/>
      <c r="VH19" s="90"/>
      <c r="VI19" s="90"/>
      <c r="VJ19" s="90"/>
      <c r="VK19" s="90"/>
      <c r="VL19" s="90"/>
      <c r="VM19" s="90"/>
      <c r="VN19" s="90"/>
      <c r="VO19" s="90"/>
      <c r="VP19" s="90"/>
      <c r="VQ19" s="90"/>
      <c r="VR19" s="90"/>
      <c r="VS19" s="90"/>
      <c r="VT19" s="90"/>
      <c r="VU19" s="90"/>
      <c r="VV19" s="90"/>
      <c r="VW19" s="90"/>
      <c r="VX19" s="90"/>
      <c r="VY19" s="90"/>
      <c r="VZ19" s="90"/>
      <c r="WA19" s="90"/>
      <c r="WB19" s="90"/>
      <c r="WC19" s="90"/>
      <c r="WD19" s="90"/>
      <c r="WE19" s="90"/>
      <c r="WF19" s="90"/>
      <c r="WG19" s="90"/>
      <c r="WH19" s="90"/>
      <c r="WI19" s="90"/>
      <c r="WJ19" s="90"/>
      <c r="WK19" s="90"/>
      <c r="WL19" s="90"/>
      <c r="WM19" s="90"/>
      <c r="WN19" s="90"/>
      <c r="WO19" s="90"/>
      <c r="WP19" s="90"/>
      <c r="WQ19" s="90"/>
      <c r="WR19" s="90"/>
      <c r="WS19" s="90"/>
      <c r="WT19" s="90"/>
      <c r="WU19" s="90"/>
      <c r="WV19" s="90"/>
      <c r="WW19" s="90"/>
      <c r="WX19" s="90"/>
      <c r="WY19" s="90"/>
      <c r="WZ19" s="90"/>
      <c r="XA19" s="90"/>
      <c r="XB19" s="90"/>
      <c r="XC19" s="90"/>
      <c r="XD19" s="90"/>
      <c r="XE19" s="90"/>
      <c r="XF19" s="90"/>
      <c r="XG19" s="90"/>
      <c r="XH19" s="90"/>
      <c r="XI19" s="90"/>
      <c r="XJ19" s="90"/>
      <c r="XK19" s="90"/>
      <c r="XL19" s="90"/>
      <c r="XM19" s="90"/>
      <c r="XN19" s="90"/>
      <c r="XO19" s="90"/>
      <c r="XP19" s="90"/>
      <c r="XQ19" s="90"/>
      <c r="XR19" s="90"/>
      <c r="XS19" s="90"/>
      <c r="XT19" s="90"/>
      <c r="XU19" s="90"/>
      <c r="XV19" s="90"/>
      <c r="XW19" s="90"/>
      <c r="XX19" s="90"/>
      <c r="XY19" s="90"/>
      <c r="XZ19" s="90"/>
      <c r="YA19" s="90"/>
      <c r="YB19" s="90"/>
      <c r="YC19" s="90"/>
      <c r="YD19" s="90"/>
      <c r="YE19" s="90"/>
      <c r="YF19" s="90"/>
      <c r="YG19" s="90"/>
      <c r="YH19" s="90"/>
      <c r="YI19" s="90"/>
      <c r="YJ19" s="90"/>
      <c r="YK19" s="90"/>
      <c r="YL19" s="90"/>
      <c r="YM19" s="90"/>
      <c r="YN19" s="90"/>
      <c r="YO19" s="90"/>
      <c r="YP19" s="90"/>
      <c r="YQ19" s="90"/>
      <c r="YR19" s="90"/>
      <c r="YS19" s="90"/>
      <c r="YT19" s="90"/>
      <c r="YU19" s="90"/>
      <c r="YV19" s="90"/>
      <c r="YW19" s="90"/>
      <c r="YX19" s="90"/>
      <c r="YY19" s="90"/>
      <c r="YZ19" s="90"/>
      <c r="ZA19" s="90"/>
      <c r="ZB19" s="90"/>
      <c r="ZC19" s="90"/>
      <c r="ZD19" s="90"/>
      <c r="ZE19" s="90"/>
      <c r="ZF19" s="90"/>
      <c r="ZG19" s="90"/>
      <c r="ZH19" s="90"/>
      <c r="ZI19" s="90"/>
      <c r="ZJ19" s="90"/>
      <c r="ZK19" s="90"/>
      <c r="ZL19" s="90"/>
      <c r="ZM19" s="90"/>
      <c r="ZN19" s="90"/>
      <c r="ZO19" s="90"/>
      <c r="ZP19" s="90"/>
      <c r="ZQ19" s="90"/>
      <c r="ZR19" s="90"/>
      <c r="ZS19" s="90"/>
      <c r="ZT19" s="90"/>
      <c r="ZU19" s="90"/>
      <c r="ZV19" s="90"/>
      <c r="ZW19" s="90"/>
      <c r="ZX19" s="90"/>
      <c r="ZY19" s="90"/>
      <c r="ZZ19" s="90"/>
      <c r="AAA19" s="90"/>
      <c r="AAB19" s="90"/>
      <c r="AAC19" s="90"/>
      <c r="AAD19" s="90"/>
      <c r="AAE19" s="90"/>
      <c r="AAF19" s="90"/>
      <c r="AAG19" s="90"/>
      <c r="AAH19" s="90"/>
      <c r="AAI19" s="90"/>
      <c r="AAJ19" s="90"/>
      <c r="AAK19" s="90"/>
      <c r="AAL19" s="90"/>
      <c r="AAM19" s="90"/>
      <c r="AAN19" s="90"/>
      <c r="AAO19" s="90"/>
      <c r="AAP19" s="90"/>
      <c r="AAQ19" s="90"/>
      <c r="AAR19" s="90"/>
      <c r="AAS19" s="90"/>
      <c r="AAT19" s="90"/>
      <c r="AAU19" s="90"/>
      <c r="AAV19" s="90"/>
      <c r="AAW19" s="90"/>
      <c r="AAX19" s="90"/>
      <c r="AAY19" s="90"/>
      <c r="AAZ19" s="90"/>
      <c r="ABA19" s="90"/>
    </row>
    <row r="20" spans="1:768" s="71" customFormat="1" ht="72.75" customHeight="1">
      <c r="A20" s="614"/>
      <c r="B20" s="616"/>
      <c r="C20" s="614"/>
      <c r="D20" s="616"/>
      <c r="E20" s="616"/>
      <c r="F20" s="618"/>
      <c r="G20" s="92" t="s">
        <v>99</v>
      </c>
      <c r="H20" s="93"/>
      <c r="I20" s="70"/>
      <c r="J20" s="70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  <c r="AX20" s="70"/>
      <c r="AY20" s="70"/>
      <c r="AZ20" s="70"/>
      <c r="BA20" s="70"/>
      <c r="BB20" s="70"/>
      <c r="BC20" s="70"/>
      <c r="BD20" s="70"/>
      <c r="BE20" s="70"/>
      <c r="BF20" s="70"/>
      <c r="BG20" s="70"/>
      <c r="BH20" s="70"/>
      <c r="BI20" s="70"/>
      <c r="BJ20" s="70"/>
      <c r="BK20" s="70"/>
      <c r="BL20" s="70"/>
      <c r="BM20" s="70"/>
      <c r="BN20" s="70"/>
      <c r="BO20" s="70"/>
      <c r="BP20" s="70"/>
      <c r="BQ20" s="70"/>
      <c r="BR20" s="70"/>
      <c r="BS20" s="70"/>
      <c r="BT20" s="70"/>
      <c r="BU20" s="70"/>
      <c r="BV20" s="70"/>
      <c r="BW20" s="70"/>
      <c r="BX20" s="70"/>
      <c r="BY20" s="70"/>
      <c r="BZ20" s="70"/>
      <c r="CA20" s="70"/>
      <c r="CB20" s="70"/>
      <c r="CC20" s="70"/>
      <c r="CD20" s="70"/>
      <c r="CE20" s="70"/>
      <c r="CF20" s="70"/>
      <c r="CG20" s="70"/>
      <c r="CH20" s="70"/>
      <c r="CI20" s="70"/>
      <c r="CJ20" s="70"/>
      <c r="CK20" s="70"/>
      <c r="CL20" s="70"/>
      <c r="CM20" s="70"/>
      <c r="CN20" s="70"/>
      <c r="CO20" s="70"/>
      <c r="CP20" s="70"/>
      <c r="CQ20" s="70"/>
      <c r="CR20" s="70"/>
      <c r="CS20" s="70"/>
      <c r="CT20" s="70"/>
      <c r="CU20" s="70"/>
      <c r="CV20" s="70"/>
      <c r="CW20" s="70"/>
      <c r="CX20" s="70"/>
      <c r="CY20" s="70"/>
      <c r="CZ20" s="70"/>
      <c r="DA20" s="70"/>
      <c r="DB20" s="70"/>
      <c r="DC20" s="70"/>
      <c r="DD20" s="70"/>
      <c r="DE20" s="70"/>
      <c r="DF20" s="70"/>
      <c r="DG20" s="70"/>
      <c r="DH20" s="70"/>
      <c r="DI20" s="70"/>
      <c r="DJ20" s="70"/>
      <c r="DK20" s="70"/>
      <c r="DL20" s="70"/>
      <c r="DM20" s="70"/>
      <c r="DN20" s="70"/>
      <c r="DO20" s="70"/>
      <c r="DP20" s="70"/>
      <c r="DQ20" s="70"/>
      <c r="DR20" s="70"/>
      <c r="DS20" s="70"/>
      <c r="DT20" s="70"/>
      <c r="DU20" s="70"/>
      <c r="DV20" s="70"/>
      <c r="DW20" s="70"/>
      <c r="DX20" s="70"/>
      <c r="DY20" s="70"/>
      <c r="DZ20" s="70"/>
      <c r="EA20" s="70"/>
      <c r="EB20" s="70"/>
      <c r="EC20" s="70"/>
      <c r="ED20" s="70"/>
      <c r="EE20" s="70"/>
      <c r="EF20" s="70"/>
      <c r="EG20" s="70"/>
      <c r="EH20" s="70"/>
      <c r="EI20" s="70"/>
      <c r="EJ20" s="70"/>
      <c r="EK20" s="70"/>
      <c r="EL20" s="70"/>
      <c r="EM20" s="70"/>
      <c r="EN20" s="70"/>
      <c r="EO20" s="70"/>
      <c r="EP20" s="70"/>
      <c r="EQ20" s="70"/>
      <c r="ER20" s="70"/>
      <c r="ES20" s="70"/>
      <c r="ET20" s="70"/>
      <c r="EU20" s="70"/>
      <c r="EV20" s="70"/>
      <c r="EW20" s="70"/>
      <c r="EX20" s="70"/>
      <c r="EY20" s="70"/>
      <c r="EZ20" s="70"/>
      <c r="FA20" s="70"/>
      <c r="FB20" s="70"/>
      <c r="FC20" s="70"/>
      <c r="FD20" s="70"/>
      <c r="FE20" s="70"/>
      <c r="FF20" s="70"/>
      <c r="FG20" s="70"/>
      <c r="FH20" s="70"/>
      <c r="FI20" s="70"/>
      <c r="FJ20" s="70"/>
      <c r="FK20" s="70"/>
      <c r="FL20" s="70"/>
      <c r="FM20" s="70"/>
      <c r="FN20" s="70"/>
      <c r="FO20" s="70"/>
      <c r="FP20" s="70"/>
      <c r="FQ20" s="70"/>
      <c r="FR20" s="70"/>
      <c r="FS20" s="70"/>
      <c r="FT20" s="70"/>
      <c r="FU20" s="70"/>
      <c r="FV20" s="70"/>
      <c r="FW20" s="70"/>
      <c r="FX20" s="70"/>
      <c r="FY20" s="70"/>
      <c r="FZ20" s="70"/>
      <c r="GA20" s="70"/>
      <c r="GB20" s="70"/>
      <c r="GC20" s="70"/>
      <c r="GD20" s="70"/>
      <c r="GE20" s="70"/>
      <c r="GF20" s="70"/>
      <c r="GG20" s="70"/>
      <c r="GH20" s="70"/>
      <c r="GI20" s="70"/>
      <c r="GJ20" s="70"/>
      <c r="GK20" s="70"/>
      <c r="GL20" s="70"/>
      <c r="GM20" s="70"/>
      <c r="GN20" s="70"/>
      <c r="GO20" s="70"/>
      <c r="GP20" s="70"/>
      <c r="GQ20" s="70"/>
      <c r="GR20" s="70"/>
      <c r="GS20" s="70"/>
      <c r="GT20" s="70"/>
      <c r="GU20" s="70"/>
      <c r="GV20" s="70"/>
      <c r="GW20" s="70"/>
      <c r="GX20" s="70"/>
      <c r="GY20" s="70"/>
      <c r="GZ20" s="70"/>
      <c r="HA20" s="70"/>
      <c r="HB20" s="70"/>
      <c r="HC20" s="70"/>
      <c r="HD20" s="70"/>
      <c r="HE20" s="70"/>
      <c r="HF20" s="70"/>
      <c r="HG20" s="70"/>
      <c r="HH20" s="70"/>
      <c r="HI20" s="70"/>
      <c r="HJ20" s="70"/>
      <c r="HK20" s="70"/>
      <c r="HL20" s="70"/>
      <c r="HM20" s="70"/>
      <c r="HN20" s="70"/>
      <c r="HO20" s="70"/>
      <c r="HP20" s="70"/>
      <c r="HQ20" s="70"/>
      <c r="HR20" s="70"/>
      <c r="HS20" s="70"/>
      <c r="HT20" s="70"/>
      <c r="HU20" s="70"/>
      <c r="HV20" s="70"/>
      <c r="HW20" s="70"/>
      <c r="HX20" s="70"/>
      <c r="HY20" s="70"/>
      <c r="HZ20" s="70"/>
      <c r="IA20" s="70"/>
      <c r="IB20" s="70"/>
      <c r="IC20" s="70"/>
      <c r="ID20" s="70"/>
      <c r="IE20" s="70"/>
      <c r="IF20" s="70"/>
      <c r="IG20" s="70"/>
      <c r="IH20" s="70"/>
      <c r="II20" s="70"/>
      <c r="IJ20" s="70"/>
      <c r="IK20" s="70"/>
      <c r="IL20" s="70"/>
      <c r="IM20" s="70"/>
      <c r="IN20" s="70"/>
      <c r="IO20" s="70"/>
      <c r="IP20" s="70"/>
      <c r="IQ20" s="70"/>
      <c r="IR20" s="70"/>
      <c r="IS20" s="70"/>
      <c r="IT20" s="70"/>
      <c r="IU20" s="70"/>
      <c r="IV20" s="70"/>
      <c r="IW20" s="70"/>
      <c r="IX20" s="70"/>
      <c r="IY20" s="70"/>
      <c r="IZ20" s="70"/>
      <c r="JA20" s="70"/>
      <c r="JB20" s="70"/>
      <c r="JC20" s="70"/>
      <c r="JD20" s="70"/>
      <c r="JE20" s="70"/>
      <c r="JF20" s="70"/>
      <c r="JG20" s="70"/>
      <c r="JH20" s="70"/>
      <c r="JI20" s="70"/>
      <c r="JJ20" s="70"/>
      <c r="JK20" s="70"/>
      <c r="JL20" s="70"/>
      <c r="JM20" s="70"/>
      <c r="JN20" s="70"/>
      <c r="JO20" s="70"/>
      <c r="JP20" s="70"/>
      <c r="JQ20" s="70"/>
      <c r="JR20" s="70"/>
      <c r="JS20" s="70"/>
      <c r="JT20" s="70"/>
      <c r="JU20" s="70"/>
      <c r="JV20" s="70"/>
      <c r="JW20" s="70"/>
      <c r="JX20" s="70"/>
      <c r="JY20" s="70"/>
      <c r="JZ20" s="70"/>
      <c r="KA20" s="70"/>
      <c r="KB20" s="70"/>
      <c r="KC20" s="70"/>
      <c r="KD20" s="70"/>
      <c r="KE20" s="70"/>
      <c r="KF20" s="70"/>
      <c r="KG20" s="70"/>
      <c r="KH20" s="70"/>
      <c r="KI20" s="70"/>
      <c r="KJ20" s="70"/>
      <c r="KK20" s="70"/>
      <c r="KL20" s="70"/>
      <c r="KM20" s="70"/>
      <c r="KN20" s="70"/>
      <c r="KO20" s="70"/>
      <c r="KP20" s="70"/>
      <c r="KQ20" s="70"/>
      <c r="KR20" s="70"/>
      <c r="KS20" s="70"/>
      <c r="KT20" s="70"/>
      <c r="KU20" s="70"/>
      <c r="KV20" s="70"/>
      <c r="KW20" s="70"/>
      <c r="KX20" s="70"/>
      <c r="KY20" s="70"/>
      <c r="KZ20" s="70"/>
      <c r="LA20" s="70"/>
      <c r="LB20" s="70"/>
      <c r="LC20" s="70"/>
      <c r="LD20" s="70"/>
      <c r="LE20" s="70"/>
      <c r="LF20" s="70"/>
      <c r="LG20" s="70"/>
      <c r="LH20" s="70"/>
      <c r="LI20" s="70"/>
      <c r="LJ20" s="70"/>
      <c r="LK20" s="70"/>
      <c r="LL20" s="70"/>
      <c r="LM20" s="70"/>
      <c r="LN20" s="70"/>
      <c r="LO20" s="70"/>
      <c r="LP20" s="70"/>
      <c r="LQ20" s="70"/>
      <c r="LR20" s="70"/>
      <c r="LS20" s="70"/>
      <c r="LT20" s="70"/>
      <c r="LU20" s="70"/>
      <c r="LV20" s="70"/>
      <c r="LW20" s="70"/>
      <c r="LX20" s="70"/>
      <c r="LY20" s="70"/>
      <c r="LZ20" s="70"/>
      <c r="MA20" s="70"/>
      <c r="MB20" s="70"/>
      <c r="MC20" s="70"/>
      <c r="MD20" s="70"/>
      <c r="ME20" s="70"/>
      <c r="MF20" s="70"/>
      <c r="MG20" s="70"/>
      <c r="MH20" s="70"/>
      <c r="MI20" s="70"/>
      <c r="MJ20" s="70"/>
      <c r="MK20" s="70"/>
      <c r="ML20" s="70"/>
      <c r="MM20" s="70"/>
      <c r="MN20" s="70"/>
      <c r="MO20" s="70"/>
      <c r="MP20" s="70"/>
      <c r="MQ20" s="70"/>
      <c r="MR20" s="70"/>
      <c r="MS20" s="70"/>
      <c r="MT20" s="70"/>
      <c r="MU20" s="70"/>
      <c r="MV20" s="70"/>
      <c r="MW20" s="70"/>
      <c r="MX20" s="70"/>
      <c r="MY20" s="70"/>
      <c r="MZ20" s="70"/>
      <c r="NA20" s="70"/>
      <c r="NB20" s="70"/>
      <c r="NC20" s="70"/>
      <c r="ND20" s="70"/>
      <c r="NE20" s="70"/>
      <c r="NF20" s="70"/>
      <c r="NG20" s="70"/>
      <c r="NH20" s="70"/>
      <c r="NI20" s="70"/>
      <c r="NJ20" s="70"/>
      <c r="NK20" s="70"/>
      <c r="NL20" s="70"/>
      <c r="NM20" s="70"/>
      <c r="NN20" s="70"/>
      <c r="NO20" s="70"/>
      <c r="NP20" s="70"/>
      <c r="NQ20" s="70"/>
      <c r="NR20" s="70"/>
      <c r="NS20" s="70"/>
      <c r="NT20" s="70"/>
      <c r="NU20" s="70"/>
      <c r="NV20" s="70"/>
      <c r="NW20" s="70"/>
      <c r="NX20" s="70"/>
      <c r="NY20" s="70"/>
      <c r="NZ20" s="70"/>
      <c r="OA20" s="70"/>
      <c r="OB20" s="70"/>
      <c r="OC20" s="70"/>
      <c r="OD20" s="70"/>
      <c r="OE20" s="70"/>
      <c r="OF20" s="70"/>
      <c r="OG20" s="70"/>
      <c r="OH20" s="70"/>
      <c r="OI20" s="70"/>
      <c r="OJ20" s="70"/>
      <c r="OK20" s="70"/>
      <c r="OL20" s="70"/>
      <c r="OM20" s="70"/>
      <c r="ON20" s="70"/>
      <c r="OO20" s="70"/>
      <c r="OP20" s="70"/>
      <c r="OQ20" s="70"/>
      <c r="OR20" s="70"/>
      <c r="OS20" s="70"/>
      <c r="OT20" s="70"/>
      <c r="OU20" s="70"/>
      <c r="OV20" s="70"/>
      <c r="OW20" s="70"/>
      <c r="OX20" s="70"/>
      <c r="OY20" s="70"/>
      <c r="OZ20" s="70"/>
      <c r="PA20" s="70"/>
      <c r="PB20" s="70"/>
      <c r="PC20" s="70"/>
      <c r="PD20" s="70"/>
      <c r="PE20" s="70"/>
      <c r="PF20" s="70"/>
      <c r="PG20" s="70"/>
      <c r="PH20" s="70"/>
      <c r="PI20" s="70"/>
      <c r="PJ20" s="70"/>
      <c r="PK20" s="70"/>
      <c r="PL20" s="70"/>
      <c r="PM20" s="70"/>
      <c r="PN20" s="70"/>
      <c r="PO20" s="70"/>
      <c r="PP20" s="70"/>
      <c r="PQ20" s="70"/>
      <c r="PR20" s="70"/>
      <c r="PS20" s="70"/>
      <c r="PT20" s="70"/>
      <c r="PU20" s="70"/>
      <c r="PV20" s="70"/>
      <c r="PW20" s="70"/>
      <c r="PX20" s="70"/>
      <c r="PY20" s="70"/>
      <c r="PZ20" s="70"/>
      <c r="QA20" s="70"/>
      <c r="QB20" s="70"/>
      <c r="QC20" s="70"/>
      <c r="QD20" s="70"/>
      <c r="QE20" s="70"/>
      <c r="QF20" s="70"/>
      <c r="QG20" s="70"/>
      <c r="QH20" s="70"/>
      <c r="QI20" s="70"/>
      <c r="QJ20" s="70"/>
      <c r="QK20" s="70"/>
      <c r="QL20" s="70"/>
      <c r="QM20" s="70"/>
      <c r="QN20" s="70"/>
      <c r="QO20" s="70"/>
      <c r="QP20" s="70"/>
      <c r="QQ20" s="70"/>
      <c r="QR20" s="70"/>
      <c r="QS20" s="70"/>
      <c r="QT20" s="70"/>
      <c r="QU20" s="70"/>
      <c r="QV20" s="70"/>
      <c r="QW20" s="70"/>
      <c r="QX20" s="70"/>
      <c r="QY20" s="70"/>
      <c r="QZ20" s="70"/>
      <c r="RA20" s="70"/>
      <c r="RB20" s="70"/>
      <c r="RC20" s="70"/>
      <c r="RD20" s="70"/>
      <c r="RE20" s="70"/>
      <c r="RF20" s="70"/>
      <c r="RG20" s="70"/>
      <c r="RH20" s="70"/>
      <c r="RI20" s="70"/>
      <c r="RJ20" s="70"/>
      <c r="RK20" s="70"/>
      <c r="RL20" s="70"/>
      <c r="RM20" s="70"/>
      <c r="RN20" s="70"/>
      <c r="RO20" s="70"/>
      <c r="RP20" s="70"/>
      <c r="RQ20" s="70"/>
      <c r="RR20" s="70"/>
      <c r="RS20" s="70"/>
      <c r="RT20" s="70"/>
      <c r="RU20" s="70"/>
      <c r="RV20" s="70"/>
      <c r="RW20" s="70"/>
      <c r="RX20" s="70"/>
      <c r="RY20" s="70"/>
      <c r="RZ20" s="70"/>
      <c r="SA20" s="70"/>
      <c r="SB20" s="70"/>
      <c r="SC20" s="70"/>
      <c r="SD20" s="70"/>
      <c r="SE20" s="70"/>
      <c r="SF20" s="70"/>
      <c r="SG20" s="70"/>
      <c r="SH20" s="70"/>
      <c r="SI20" s="70"/>
      <c r="SJ20" s="70"/>
      <c r="SK20" s="70"/>
      <c r="SL20" s="70"/>
      <c r="SM20" s="70"/>
      <c r="SN20" s="70"/>
      <c r="SO20" s="70"/>
      <c r="SP20" s="70"/>
      <c r="SQ20" s="70"/>
      <c r="SR20" s="70"/>
      <c r="SS20" s="70"/>
      <c r="ST20" s="70"/>
      <c r="SU20" s="70"/>
      <c r="SV20" s="70"/>
      <c r="SW20" s="70"/>
      <c r="SX20" s="70"/>
      <c r="SY20" s="70"/>
      <c r="SZ20" s="70"/>
      <c r="TA20" s="70"/>
      <c r="TB20" s="70"/>
      <c r="TC20" s="70"/>
      <c r="TD20" s="70"/>
      <c r="TE20" s="70"/>
      <c r="TF20" s="70"/>
      <c r="TG20" s="70"/>
      <c r="TH20" s="70"/>
      <c r="TI20" s="70"/>
      <c r="TJ20" s="70"/>
      <c r="TK20" s="70"/>
      <c r="TL20" s="70"/>
      <c r="TM20" s="70"/>
      <c r="TN20" s="70"/>
      <c r="TO20" s="70"/>
      <c r="TP20" s="70"/>
      <c r="TQ20" s="70"/>
      <c r="TR20" s="70"/>
      <c r="TS20" s="70"/>
      <c r="TT20" s="70"/>
      <c r="TU20" s="70"/>
      <c r="TV20" s="70"/>
      <c r="TW20" s="70"/>
      <c r="TX20" s="70"/>
      <c r="TY20" s="70"/>
      <c r="TZ20" s="70"/>
      <c r="UA20" s="70"/>
      <c r="UB20" s="70"/>
      <c r="UC20" s="70"/>
      <c r="UD20" s="70"/>
      <c r="UE20" s="70"/>
      <c r="UF20" s="70"/>
      <c r="UG20" s="70"/>
      <c r="UH20" s="70"/>
      <c r="UI20" s="70"/>
      <c r="UJ20" s="70"/>
      <c r="UK20" s="70"/>
      <c r="UL20" s="70"/>
      <c r="UM20" s="70"/>
      <c r="UN20" s="70"/>
      <c r="UO20" s="70"/>
      <c r="UP20" s="70"/>
      <c r="UQ20" s="70"/>
      <c r="UR20" s="70"/>
      <c r="US20" s="70"/>
      <c r="UT20" s="70"/>
      <c r="UU20" s="70"/>
      <c r="UV20" s="70"/>
      <c r="UW20" s="70"/>
      <c r="UX20" s="70"/>
      <c r="UY20" s="70"/>
      <c r="UZ20" s="70"/>
      <c r="VA20" s="70"/>
      <c r="VB20" s="70"/>
      <c r="VC20" s="70"/>
      <c r="VD20" s="70"/>
      <c r="VE20" s="70"/>
      <c r="VF20" s="70"/>
      <c r="VG20" s="70"/>
      <c r="VH20" s="70"/>
      <c r="VI20" s="70"/>
      <c r="VJ20" s="70"/>
      <c r="VK20" s="70"/>
      <c r="VL20" s="70"/>
      <c r="VM20" s="70"/>
      <c r="VN20" s="70"/>
      <c r="VO20" s="70"/>
      <c r="VP20" s="70"/>
      <c r="VQ20" s="70"/>
      <c r="VR20" s="70"/>
      <c r="VS20" s="70"/>
      <c r="VT20" s="70"/>
      <c r="VU20" s="70"/>
      <c r="VV20" s="70"/>
      <c r="VW20" s="70"/>
      <c r="VX20" s="70"/>
      <c r="VY20" s="70"/>
      <c r="VZ20" s="70"/>
      <c r="WA20" s="70"/>
      <c r="WB20" s="70"/>
      <c r="WC20" s="70"/>
      <c r="WD20" s="70"/>
      <c r="WE20" s="70"/>
      <c r="WF20" s="70"/>
      <c r="WG20" s="70"/>
      <c r="WH20" s="70"/>
      <c r="WI20" s="70"/>
      <c r="WJ20" s="70"/>
      <c r="WK20" s="70"/>
      <c r="WL20" s="70"/>
      <c r="WM20" s="70"/>
      <c r="WN20" s="70"/>
      <c r="WO20" s="70"/>
      <c r="WP20" s="70"/>
      <c r="WQ20" s="70"/>
      <c r="WR20" s="70"/>
      <c r="WS20" s="70"/>
      <c r="WT20" s="70"/>
      <c r="WU20" s="70"/>
      <c r="WV20" s="70"/>
      <c r="WW20" s="70"/>
      <c r="WX20" s="70"/>
      <c r="WY20" s="70"/>
      <c r="WZ20" s="70"/>
      <c r="XA20" s="70"/>
      <c r="XB20" s="70"/>
      <c r="XC20" s="70"/>
      <c r="XD20" s="70"/>
      <c r="XE20" s="70"/>
      <c r="XF20" s="70"/>
      <c r="XG20" s="70"/>
      <c r="XH20" s="70"/>
      <c r="XI20" s="70"/>
      <c r="XJ20" s="70"/>
      <c r="XK20" s="70"/>
      <c r="XL20" s="70"/>
      <c r="XM20" s="70"/>
      <c r="XN20" s="70"/>
      <c r="XO20" s="70"/>
      <c r="XP20" s="70"/>
      <c r="XQ20" s="70"/>
      <c r="XR20" s="70"/>
      <c r="XS20" s="70"/>
      <c r="XT20" s="70"/>
      <c r="XU20" s="70"/>
      <c r="XV20" s="70"/>
      <c r="XW20" s="70"/>
      <c r="XX20" s="70"/>
      <c r="XY20" s="70"/>
      <c r="XZ20" s="70"/>
      <c r="YA20" s="70"/>
      <c r="YB20" s="70"/>
      <c r="YC20" s="70"/>
      <c r="YD20" s="70"/>
      <c r="YE20" s="70"/>
      <c r="YF20" s="70"/>
      <c r="YG20" s="70"/>
      <c r="YH20" s="70"/>
      <c r="YI20" s="70"/>
      <c r="YJ20" s="70"/>
      <c r="YK20" s="70"/>
      <c r="YL20" s="70"/>
      <c r="YM20" s="70"/>
      <c r="YN20" s="70"/>
      <c r="YO20" s="70"/>
      <c r="YP20" s="70"/>
      <c r="YQ20" s="70"/>
      <c r="YR20" s="70"/>
      <c r="YS20" s="70"/>
      <c r="YT20" s="70"/>
      <c r="YU20" s="70"/>
      <c r="YV20" s="70"/>
      <c r="YW20" s="70"/>
      <c r="YX20" s="70"/>
      <c r="YY20" s="70"/>
      <c r="YZ20" s="70"/>
      <c r="ZA20" s="70"/>
      <c r="ZB20" s="70"/>
      <c r="ZC20" s="70"/>
      <c r="ZD20" s="70"/>
      <c r="ZE20" s="70"/>
      <c r="ZF20" s="70"/>
      <c r="ZG20" s="70"/>
      <c r="ZH20" s="70"/>
      <c r="ZI20" s="70"/>
      <c r="ZJ20" s="70"/>
      <c r="ZK20" s="70"/>
      <c r="ZL20" s="70"/>
      <c r="ZM20" s="70"/>
      <c r="ZN20" s="70"/>
      <c r="ZO20" s="70"/>
      <c r="ZP20" s="70"/>
      <c r="ZQ20" s="70"/>
      <c r="ZR20" s="70"/>
      <c r="ZS20" s="70"/>
      <c r="ZT20" s="70"/>
      <c r="ZU20" s="70"/>
      <c r="ZV20" s="70"/>
      <c r="ZW20" s="70"/>
      <c r="ZX20" s="70"/>
      <c r="ZY20" s="70"/>
      <c r="ZZ20" s="70"/>
      <c r="AAA20" s="70"/>
      <c r="AAB20" s="70"/>
      <c r="AAC20" s="70"/>
      <c r="AAD20" s="70"/>
      <c r="AAE20" s="70"/>
      <c r="AAF20" s="70"/>
      <c r="AAG20" s="70"/>
      <c r="AAH20" s="70"/>
      <c r="AAI20" s="70"/>
      <c r="AAJ20" s="70"/>
      <c r="AAK20" s="70"/>
      <c r="AAL20" s="70"/>
      <c r="AAM20" s="70"/>
      <c r="AAN20" s="70"/>
      <c r="AAO20" s="70"/>
      <c r="AAP20" s="70"/>
      <c r="AAQ20" s="70"/>
      <c r="AAR20" s="70"/>
      <c r="AAS20" s="70"/>
      <c r="AAT20" s="70"/>
      <c r="AAU20" s="70"/>
      <c r="AAV20" s="70"/>
      <c r="AAW20" s="70"/>
      <c r="AAX20" s="70"/>
      <c r="AAY20" s="70"/>
      <c r="AAZ20" s="70"/>
      <c r="ABA20" s="70"/>
    </row>
    <row r="21" spans="1:768" ht="54.75" customHeight="1">
      <c r="A21" s="43">
        <v>14</v>
      </c>
      <c r="B21" s="76" t="s">
        <v>101</v>
      </c>
      <c r="C21" s="43" t="s">
        <v>11</v>
      </c>
      <c r="D21" s="81" t="s">
        <v>102</v>
      </c>
      <c r="E21" s="81" t="s">
        <v>103</v>
      </c>
      <c r="F21" s="83" t="s">
        <v>68</v>
      </c>
      <c r="G21" s="602" t="s">
        <v>68</v>
      </c>
      <c r="H21" s="611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</row>
    <row r="22" spans="1:768" ht="65.25" customHeight="1" thickBot="1">
      <c r="A22" s="44">
        <v>15</v>
      </c>
      <c r="B22" s="94" t="s">
        <v>104</v>
      </c>
      <c r="C22" s="44" t="s">
        <v>11</v>
      </c>
      <c r="D22" s="95" t="s">
        <v>105</v>
      </c>
      <c r="E22" s="95" t="s">
        <v>106</v>
      </c>
      <c r="F22" s="96" t="s">
        <v>107</v>
      </c>
      <c r="G22" s="97">
        <v>132662.3922</v>
      </c>
      <c r="H22" s="98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</row>
    <row r="23" spans="1:768" ht="13.9">
      <c r="B23" s="599"/>
      <c r="C23" s="599"/>
      <c r="D23" s="599"/>
      <c r="E23" s="599"/>
      <c r="F23" s="599"/>
      <c r="G23" s="599"/>
      <c r="H23" s="557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</row>
    <row r="24" spans="1:768" ht="15" customHeight="1">
      <c r="A24" s="563" t="s">
        <v>25</v>
      </c>
      <c r="B24" s="61"/>
      <c r="C24" s="61"/>
      <c r="D24" s="61"/>
      <c r="E24" s="61"/>
      <c r="F24" s="61"/>
      <c r="G24" s="61"/>
      <c r="H24" s="61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</row>
    <row r="25" spans="1:768" ht="15" customHeight="1">
      <c r="A25" s="612" t="s">
        <v>108</v>
      </c>
      <c r="B25" s="612"/>
      <c r="C25" s="612"/>
      <c r="D25" s="612"/>
      <c r="E25" s="612"/>
      <c r="F25" s="612"/>
      <c r="G25" s="612"/>
      <c r="H25" s="612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</row>
    <row r="26" spans="1:768" ht="13.9">
      <c r="A26" s="61" t="s">
        <v>109</v>
      </c>
      <c r="B26" s="61"/>
      <c r="C26" s="61"/>
      <c r="D26" s="61"/>
      <c r="E26" s="61"/>
      <c r="F26" s="61"/>
      <c r="G26" s="61"/>
      <c r="H26" s="61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</row>
    <row r="27" spans="1:768" ht="13.9">
      <c r="A27" s="592" t="s">
        <v>110</v>
      </c>
      <c r="B27" s="612"/>
      <c r="C27" s="612"/>
      <c r="D27" s="612"/>
      <c r="E27" s="612"/>
      <c r="F27" s="61"/>
      <c r="G27" s="61"/>
      <c r="H27" s="61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</row>
    <row r="28" spans="1:768" ht="13.9">
      <c r="A28" s="61" t="s">
        <v>111</v>
      </c>
      <c r="B28" s="61"/>
      <c r="C28" s="61"/>
      <c r="D28" s="61"/>
      <c r="E28" s="61"/>
      <c r="F28" s="61"/>
      <c r="G28" s="61"/>
      <c r="H28" s="61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</row>
    <row r="29" spans="1:768" ht="14.25" customHeight="1">
      <c r="A29" s="61" t="s">
        <v>112</v>
      </c>
      <c r="B29" s="61"/>
      <c r="C29" s="61"/>
      <c r="D29" s="61"/>
      <c r="E29" s="61"/>
      <c r="F29" s="61"/>
      <c r="G29" s="61"/>
      <c r="H29" s="61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</row>
    <row r="30" spans="1:768" ht="15" customHeight="1">
      <c r="A30" s="61" t="s">
        <v>113</v>
      </c>
      <c r="B30" s="61"/>
      <c r="C30" s="61"/>
      <c r="D30" s="61"/>
      <c r="E30" s="61"/>
      <c r="F30" s="61"/>
      <c r="G30" s="61"/>
      <c r="H30" s="61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</row>
    <row r="31" spans="1:768" ht="13.9">
      <c r="A31" s="61" t="s">
        <v>114</v>
      </c>
      <c r="B31" s="61"/>
      <c r="C31" s="61"/>
      <c r="D31" s="61"/>
      <c r="E31" s="61"/>
      <c r="F31" s="61"/>
      <c r="G31" s="61"/>
      <c r="H31" s="61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</row>
    <row r="32" spans="1:768" ht="13.9">
      <c r="A32" s="61" t="s">
        <v>115</v>
      </c>
      <c r="B32" s="61"/>
      <c r="C32" s="61"/>
      <c r="D32" s="61"/>
      <c r="E32" s="61"/>
      <c r="F32" s="61"/>
      <c r="G32" s="61"/>
      <c r="H32" s="61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</row>
    <row r="33" spans="1:1">
      <c r="A33" s="61" t="s">
        <v>116</v>
      </c>
    </row>
  </sheetData>
  <mergeCells count="17">
    <mergeCell ref="G21:H21"/>
    <mergeCell ref="B23:G23"/>
    <mergeCell ref="A25:H25"/>
    <mergeCell ref="A27:E27"/>
    <mergeCell ref="G16:H16"/>
    <mergeCell ref="A19:A20"/>
    <mergeCell ref="B19:B20"/>
    <mergeCell ref="C19:C20"/>
    <mergeCell ref="D19:D20"/>
    <mergeCell ref="E19:E20"/>
    <mergeCell ref="F19:F20"/>
    <mergeCell ref="G15:H15"/>
    <mergeCell ref="E2:F2"/>
    <mergeCell ref="A5:H5"/>
    <mergeCell ref="G6:H6"/>
    <mergeCell ref="G10:H10"/>
    <mergeCell ref="G14:H14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 scaleWithDoc="0">
    <oddFooter>&amp;C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C6120-E3DA-42DD-B45F-1C403FAEE48A}">
  <sheetPr>
    <tabColor rgb="FF613D7A"/>
    <pageSetUpPr fitToPage="1"/>
  </sheetPr>
  <dimension ref="A1:Q69"/>
  <sheetViews>
    <sheetView view="pageBreakPreview" topLeftCell="A5" zoomScale="50" zoomScaleNormal="55" zoomScaleSheetLayoutView="50" zoomScalePageLayoutView="25" workbookViewId="0">
      <selection activeCell="H74" sqref="H74"/>
    </sheetView>
  </sheetViews>
  <sheetFormatPr defaultColWidth="9.06640625" defaultRowHeight="13.5"/>
  <cols>
    <col min="1" max="1" width="62.796875" style="7" customWidth="1"/>
    <col min="2" max="2" width="32.33203125" style="3" customWidth="1"/>
    <col min="3" max="4" width="16.796875" style="229" customWidth="1"/>
    <col min="5" max="5" width="17.796875" style="230" customWidth="1"/>
    <col min="6" max="7" width="16.33203125" style="231" customWidth="1"/>
    <col min="8" max="10" width="17.796875" style="231" customWidth="1"/>
    <col min="11" max="11" width="18.46484375" style="231" customWidth="1"/>
    <col min="12" max="12" width="11" style="121" customWidth="1"/>
    <col min="13" max="16384" width="9.06640625" style="7"/>
  </cols>
  <sheetData>
    <row r="1" spans="1:12" ht="32.25">
      <c r="A1" s="1" t="s">
        <v>0</v>
      </c>
      <c r="C1" s="118"/>
      <c r="D1" s="118"/>
      <c r="E1" s="119"/>
      <c r="F1" s="120"/>
      <c r="G1" s="120"/>
      <c r="H1" s="120"/>
      <c r="I1" s="120"/>
      <c r="J1" s="120"/>
      <c r="K1" s="120"/>
    </row>
    <row r="2" spans="1:12" ht="27.75">
      <c r="A2" s="8" t="s">
        <v>1</v>
      </c>
      <c r="C2" s="118"/>
      <c r="D2" s="118"/>
      <c r="E2" s="122"/>
      <c r="F2" s="120"/>
      <c r="G2" s="120"/>
      <c r="H2" s="120"/>
      <c r="I2" s="120"/>
      <c r="J2" s="120"/>
      <c r="K2" s="120"/>
    </row>
    <row r="3" spans="1:12" ht="13.9" hidden="1">
      <c r="A3" s="10"/>
      <c r="C3" s="118"/>
      <c r="D3" s="118"/>
      <c r="E3" s="123"/>
      <c r="F3" s="30" t="e">
        <v>#REF!</v>
      </c>
      <c r="G3" s="30"/>
      <c r="H3" s="30"/>
      <c r="I3" s="30"/>
      <c r="J3" s="30"/>
      <c r="K3" s="30"/>
    </row>
    <row r="4" spans="1:12" ht="14.25" thickBot="1">
      <c r="A4" s="10"/>
      <c r="C4" s="118"/>
      <c r="D4" s="118"/>
      <c r="E4" s="123"/>
      <c r="F4" s="30"/>
      <c r="G4" s="30"/>
      <c r="H4" s="30"/>
      <c r="I4" s="30"/>
      <c r="J4" s="30"/>
      <c r="K4" s="30"/>
    </row>
    <row r="5" spans="1:12" s="14" customFormat="1" ht="27.75" customHeight="1" thickBot="1">
      <c r="A5" s="124"/>
      <c r="B5" s="569" t="s">
        <v>2</v>
      </c>
      <c r="C5" s="572" t="s">
        <v>3</v>
      </c>
      <c r="D5" s="572"/>
      <c r="E5" s="573"/>
      <c r="F5" s="576" t="s">
        <v>4</v>
      </c>
      <c r="G5" s="576"/>
      <c r="H5" s="577"/>
      <c r="I5" s="576" t="s">
        <v>5</v>
      </c>
      <c r="J5" s="576"/>
      <c r="K5" s="577"/>
      <c r="L5" s="125"/>
    </row>
    <row r="6" spans="1:12" s="17" customFormat="1" ht="14.75" customHeight="1" thickBot="1">
      <c r="A6" s="126"/>
      <c r="B6" s="570"/>
      <c r="C6" s="572"/>
      <c r="D6" s="572"/>
      <c r="E6" s="573"/>
      <c r="F6" s="576"/>
      <c r="G6" s="576"/>
      <c r="H6" s="577"/>
      <c r="I6" s="576"/>
      <c r="J6" s="576"/>
      <c r="K6" s="577"/>
      <c r="L6" s="125"/>
    </row>
    <row r="7" spans="1:12" ht="15" customHeight="1" thickBot="1">
      <c r="A7" s="127"/>
      <c r="B7" s="570"/>
      <c r="C7" s="574"/>
      <c r="D7" s="574"/>
      <c r="E7" s="575"/>
      <c r="F7" s="578"/>
      <c r="G7" s="578"/>
      <c r="H7" s="579"/>
      <c r="I7" s="578"/>
      <c r="J7" s="578"/>
      <c r="K7" s="579"/>
      <c r="L7" s="125"/>
    </row>
    <row r="8" spans="1:12" ht="28.15" thickBot="1">
      <c r="A8" s="128"/>
      <c r="B8" s="571"/>
      <c r="C8" s="19" t="s">
        <v>6</v>
      </c>
      <c r="D8" s="21" t="s">
        <v>7</v>
      </c>
      <c r="E8" s="21" t="s">
        <v>8</v>
      </c>
      <c r="F8" s="19" t="s">
        <v>6</v>
      </c>
      <c r="G8" s="21" t="s">
        <v>7</v>
      </c>
      <c r="H8" s="21" t="s">
        <v>8</v>
      </c>
      <c r="I8" s="19" t="s">
        <v>6</v>
      </c>
      <c r="J8" s="21" t="s">
        <v>7</v>
      </c>
      <c r="K8" s="21" t="s">
        <v>8</v>
      </c>
      <c r="L8" s="125"/>
    </row>
    <row r="9" spans="1:12" s="25" customFormat="1" ht="14.25" thickBot="1">
      <c r="A9" s="129" t="s">
        <v>117</v>
      </c>
      <c r="B9" s="130"/>
      <c r="C9" s="131"/>
      <c r="D9" s="131"/>
      <c r="E9" s="131"/>
      <c r="F9" s="131"/>
      <c r="G9" s="131"/>
      <c r="H9" s="131"/>
      <c r="I9" s="131"/>
      <c r="J9" s="131"/>
      <c r="K9" s="142"/>
      <c r="L9" s="133"/>
    </row>
    <row r="10" spans="1:12" ht="13.9" thickBot="1">
      <c r="A10" s="77" t="s">
        <v>117</v>
      </c>
      <c r="B10" s="46" t="s">
        <v>118</v>
      </c>
      <c r="C10" s="134">
        <v>58.831000000000003</v>
      </c>
      <c r="D10" s="135">
        <v>1324.6030000000001</v>
      </c>
      <c r="E10" s="74">
        <v>10710</v>
      </c>
      <c r="F10" s="136"/>
      <c r="G10" s="136"/>
      <c r="H10" s="137">
        <v>64</v>
      </c>
      <c r="I10" s="138">
        <v>58.831000000000003</v>
      </c>
      <c r="J10" s="138">
        <v>1324.6030000000001</v>
      </c>
      <c r="K10" s="138">
        <v>10646</v>
      </c>
      <c r="L10" s="139"/>
    </row>
    <row r="11" spans="1:12" s="25" customFormat="1" ht="14.25" thickBot="1">
      <c r="A11" s="129" t="s">
        <v>119</v>
      </c>
      <c r="B11" s="130"/>
      <c r="C11" s="140"/>
      <c r="D11" s="140"/>
      <c r="E11" s="141"/>
      <c r="F11" s="131"/>
      <c r="G11" s="131"/>
      <c r="H11" s="142"/>
      <c r="I11" s="131"/>
      <c r="J11" s="131"/>
      <c r="K11" s="558"/>
      <c r="L11" s="133"/>
    </row>
    <row r="12" spans="1:12" s="25" customFormat="1" ht="18.399999999999999" customHeight="1">
      <c r="A12" s="143" t="s">
        <v>120</v>
      </c>
      <c r="B12" s="144" t="s">
        <v>121</v>
      </c>
      <c r="C12" s="239">
        <v>1300607.3925750002</v>
      </c>
      <c r="D12" s="134">
        <v>1298320.5062230006</v>
      </c>
      <c r="E12" s="134">
        <v>1021650</v>
      </c>
      <c r="F12" s="145">
        <v>1002067.0550770003</v>
      </c>
      <c r="G12" s="145">
        <v>1042506.2623280007</v>
      </c>
      <c r="H12" s="137">
        <v>909320</v>
      </c>
      <c r="I12" s="145">
        <v>298540.33749799989</v>
      </c>
      <c r="J12" s="145">
        <v>255814.24389499982</v>
      </c>
      <c r="K12" s="137">
        <v>112330</v>
      </c>
      <c r="L12" s="133"/>
    </row>
    <row r="13" spans="1:12" ht="15.4">
      <c r="A13" s="146" t="s">
        <v>122</v>
      </c>
      <c r="B13" s="144" t="s">
        <v>121</v>
      </c>
      <c r="C13" s="240">
        <v>163024.743185</v>
      </c>
      <c r="D13" s="78">
        <v>177824.19530099997</v>
      </c>
      <c r="E13" s="78">
        <v>144458</v>
      </c>
      <c r="F13" s="74">
        <v>127588.08555600001</v>
      </c>
      <c r="G13" s="74">
        <v>149537.55850499996</v>
      </c>
      <c r="H13" s="147" t="s">
        <v>123</v>
      </c>
      <c r="I13" s="74">
        <v>35436.657629000001</v>
      </c>
      <c r="J13" s="74">
        <v>28286.636795999995</v>
      </c>
      <c r="K13" s="148">
        <v>10602</v>
      </c>
      <c r="L13" s="149"/>
    </row>
    <row r="14" spans="1:12" ht="14.75" customHeight="1">
      <c r="A14" s="150" t="s">
        <v>124</v>
      </c>
      <c r="B14" s="144" t="s">
        <v>121</v>
      </c>
      <c r="C14" s="74">
        <v>0</v>
      </c>
      <c r="D14" s="74">
        <v>0</v>
      </c>
      <c r="E14" s="151">
        <v>0</v>
      </c>
      <c r="F14" s="152">
        <v>0</v>
      </c>
      <c r="G14" s="152">
        <v>0</v>
      </c>
      <c r="H14" s="153">
        <v>0</v>
      </c>
      <c r="I14" s="154">
        <v>0</v>
      </c>
      <c r="J14" s="154">
        <v>0</v>
      </c>
      <c r="K14" s="153">
        <v>0</v>
      </c>
      <c r="L14" s="139"/>
    </row>
    <row r="15" spans="1:12">
      <c r="A15" s="150" t="s">
        <v>125</v>
      </c>
      <c r="B15" s="144" t="s">
        <v>121</v>
      </c>
      <c r="C15" s="74">
        <v>155531.35248200002</v>
      </c>
      <c r="D15" s="74">
        <v>169565.31226699994</v>
      </c>
      <c r="E15" s="74">
        <v>112245</v>
      </c>
      <c r="F15" s="78">
        <v>127515.20139</v>
      </c>
      <c r="G15" s="78">
        <v>149184.88308899995</v>
      </c>
      <c r="H15" s="155">
        <v>108424</v>
      </c>
      <c r="I15" s="153">
        <v>28016.151092</v>
      </c>
      <c r="J15" s="153">
        <v>20380.429177999999</v>
      </c>
      <c r="K15" s="155">
        <v>3821</v>
      </c>
      <c r="L15" s="139"/>
    </row>
    <row r="16" spans="1:12" ht="14.75" customHeight="1">
      <c r="A16" s="156" t="s">
        <v>126</v>
      </c>
      <c r="B16" s="144" t="s">
        <v>121</v>
      </c>
      <c r="C16" s="74">
        <v>3445.0077849999998</v>
      </c>
      <c r="D16" s="74">
        <v>3829.8723109999987</v>
      </c>
      <c r="E16" s="74">
        <v>4879</v>
      </c>
      <c r="F16" s="74">
        <v>0</v>
      </c>
      <c r="G16" s="74">
        <v>0</v>
      </c>
      <c r="H16" s="138">
        <v>1237</v>
      </c>
      <c r="I16" s="74">
        <v>3445.0077849999998</v>
      </c>
      <c r="J16" s="74">
        <v>3829.8723109999987</v>
      </c>
      <c r="K16" s="138">
        <v>3642</v>
      </c>
      <c r="L16" s="139"/>
    </row>
    <row r="17" spans="1:12" ht="14.75" customHeight="1">
      <c r="A17" s="156" t="s">
        <v>127</v>
      </c>
      <c r="B17" s="144" t="s">
        <v>121</v>
      </c>
      <c r="C17" s="74">
        <v>2681.5901539999995</v>
      </c>
      <c r="D17" s="74">
        <v>2756.5792289999999</v>
      </c>
      <c r="E17" s="74">
        <v>1722</v>
      </c>
      <c r="F17" s="74">
        <v>0</v>
      </c>
      <c r="G17" s="74">
        <v>0</v>
      </c>
      <c r="H17" s="138">
        <v>0</v>
      </c>
      <c r="I17" s="74">
        <v>2681.5901539999995</v>
      </c>
      <c r="J17" s="74">
        <v>2756.5792289999999</v>
      </c>
      <c r="K17" s="138">
        <v>1722</v>
      </c>
      <c r="L17" s="157"/>
    </row>
    <row r="18" spans="1:12" ht="15" customHeight="1" thickBot="1">
      <c r="A18" s="158" t="s">
        <v>128</v>
      </c>
      <c r="B18" s="241" t="s">
        <v>121</v>
      </c>
      <c r="C18" s="159">
        <v>1366.792764</v>
      </c>
      <c r="D18" s="159">
        <v>1672.4314939999999</v>
      </c>
      <c r="E18" s="159">
        <v>25612</v>
      </c>
      <c r="F18" s="160">
        <v>72.884166000000008</v>
      </c>
      <c r="G18" s="159">
        <v>352.67541599999998</v>
      </c>
      <c r="H18" s="161">
        <v>24195</v>
      </c>
      <c r="I18" s="160">
        <v>1293.908598</v>
      </c>
      <c r="J18" s="159">
        <v>1319.7560779999997</v>
      </c>
      <c r="K18" s="161">
        <v>1417</v>
      </c>
      <c r="L18" s="162"/>
    </row>
    <row r="19" spans="1:12" ht="16.899999999999999" customHeight="1" thickBot="1">
      <c r="A19" s="163" t="s">
        <v>129</v>
      </c>
      <c r="B19" s="242" t="s">
        <v>121</v>
      </c>
      <c r="C19" s="243">
        <v>1137582.6493900002</v>
      </c>
      <c r="D19" s="74">
        <v>1120496.3109220006</v>
      </c>
      <c r="E19" s="74">
        <v>877191</v>
      </c>
      <c r="F19" s="164">
        <v>874478.96952100028</v>
      </c>
      <c r="G19" s="165">
        <v>892968.70382300077</v>
      </c>
      <c r="H19" s="166">
        <v>775464</v>
      </c>
      <c r="I19" s="164">
        <v>263103.67986899987</v>
      </c>
      <c r="J19" s="165">
        <v>227527.60709899981</v>
      </c>
      <c r="K19" s="166">
        <v>101727</v>
      </c>
      <c r="L19" s="149"/>
    </row>
    <row r="20" spans="1:12" ht="14.75" customHeight="1">
      <c r="A20" s="150" t="s">
        <v>130</v>
      </c>
      <c r="B20" s="144" t="s">
        <v>121</v>
      </c>
      <c r="C20" s="564">
        <v>8800.6080000000002</v>
      </c>
      <c r="D20" s="74">
        <v>9524.1120000000028</v>
      </c>
      <c r="E20" s="74">
        <v>9741</v>
      </c>
      <c r="F20" s="154">
        <v>8800.6080000000002</v>
      </c>
      <c r="G20" s="154">
        <v>9524.1120000000028</v>
      </c>
      <c r="H20" s="167">
        <v>9741</v>
      </c>
      <c r="I20" s="153">
        <v>0</v>
      </c>
      <c r="J20" s="153">
        <v>0</v>
      </c>
      <c r="K20" s="167">
        <v>0</v>
      </c>
      <c r="L20" s="168"/>
    </row>
    <row r="21" spans="1:12" ht="14.75" customHeight="1">
      <c r="A21" s="150" t="s">
        <v>131</v>
      </c>
      <c r="B21" s="144" t="s">
        <v>121</v>
      </c>
      <c r="C21" s="74">
        <v>955388.14369500009</v>
      </c>
      <c r="D21" s="74">
        <v>958803.37747400068</v>
      </c>
      <c r="E21" s="74">
        <v>724802</v>
      </c>
      <c r="F21" s="74">
        <v>723545.40994800022</v>
      </c>
      <c r="G21" s="74">
        <v>745683.41515100084</v>
      </c>
      <c r="H21" s="138">
        <v>623074</v>
      </c>
      <c r="I21" s="74">
        <v>231842.73374699987</v>
      </c>
      <c r="J21" s="74">
        <v>213119.96232299981</v>
      </c>
      <c r="K21" s="138">
        <v>101727</v>
      </c>
      <c r="L21" s="168"/>
    </row>
    <row r="22" spans="1:12" ht="14.75" customHeight="1">
      <c r="A22" s="169" t="s">
        <v>132</v>
      </c>
      <c r="B22" s="144" t="s">
        <v>121</v>
      </c>
      <c r="C22" s="74">
        <v>10311.704316000003</v>
      </c>
      <c r="D22" s="74">
        <v>10921.985640000003</v>
      </c>
      <c r="E22" s="74">
        <v>102400</v>
      </c>
      <c r="F22" s="136"/>
      <c r="G22" s="136"/>
      <c r="H22" s="167">
        <v>74787</v>
      </c>
      <c r="I22" s="155">
        <v>10311.704316000003</v>
      </c>
      <c r="J22" s="155">
        <v>10921.985640000003</v>
      </c>
      <c r="K22" s="167">
        <v>27613</v>
      </c>
      <c r="L22" s="168"/>
    </row>
    <row r="23" spans="1:12" ht="14.75" customHeight="1">
      <c r="A23" s="169" t="s">
        <v>133</v>
      </c>
      <c r="B23" s="144" t="s">
        <v>121</v>
      </c>
      <c r="C23" s="74">
        <v>945076.4393790001</v>
      </c>
      <c r="D23" s="74">
        <v>947881.39183400059</v>
      </c>
      <c r="E23" s="74">
        <v>622402</v>
      </c>
      <c r="F23" s="154">
        <v>723545.40994800022</v>
      </c>
      <c r="G23" s="154">
        <v>745683.41515100084</v>
      </c>
      <c r="H23" s="167">
        <v>548287</v>
      </c>
      <c r="I23" s="154">
        <v>221531.02943099989</v>
      </c>
      <c r="J23" s="154">
        <v>202197.97668299981</v>
      </c>
      <c r="K23" s="167">
        <v>74115</v>
      </c>
      <c r="L23" s="168"/>
    </row>
    <row r="24" spans="1:12" ht="14.75" customHeight="1">
      <c r="A24" s="150" t="s">
        <v>134</v>
      </c>
      <c r="B24" s="144" t="s">
        <v>121</v>
      </c>
      <c r="C24" s="151">
        <v>5551.7107420000002</v>
      </c>
      <c r="D24" s="151">
        <v>6173.8183760000002</v>
      </c>
      <c r="E24" s="151">
        <v>0</v>
      </c>
      <c r="F24" s="78">
        <v>0</v>
      </c>
      <c r="G24" s="78">
        <v>0</v>
      </c>
      <c r="H24" s="155">
        <v>0</v>
      </c>
      <c r="I24" s="78">
        <v>5551.7107420000002</v>
      </c>
      <c r="J24" s="78">
        <v>6173.8183760000002</v>
      </c>
      <c r="K24" s="155">
        <v>0</v>
      </c>
      <c r="L24" s="168"/>
    </row>
    <row r="25" spans="1:12" ht="15" customHeight="1" thickBot="1">
      <c r="A25" s="170" t="s">
        <v>135</v>
      </c>
      <c r="B25" s="144" t="s">
        <v>121</v>
      </c>
      <c r="C25" s="171">
        <v>167842.186953</v>
      </c>
      <c r="D25" s="171">
        <v>145995.00307199999</v>
      </c>
      <c r="E25" s="171">
        <v>142649</v>
      </c>
      <c r="F25" s="97">
        <v>142132.951573</v>
      </c>
      <c r="G25" s="97">
        <v>137761.176672</v>
      </c>
      <c r="H25" s="172">
        <v>142649</v>
      </c>
      <c r="I25" s="97">
        <v>25709.235380000006</v>
      </c>
      <c r="J25" s="97">
        <v>8233.8263999999999</v>
      </c>
      <c r="K25" s="172">
        <v>0</v>
      </c>
      <c r="L25" s="168"/>
    </row>
    <row r="26" spans="1:12" ht="15" customHeight="1" thickBot="1">
      <c r="A26" s="129" t="s">
        <v>136</v>
      </c>
      <c r="B26" s="130"/>
      <c r="C26" s="140"/>
      <c r="D26" s="140"/>
      <c r="E26" s="141"/>
      <c r="F26" s="131"/>
      <c r="G26" s="131"/>
      <c r="H26" s="142"/>
      <c r="I26" s="131"/>
      <c r="J26" s="131"/>
      <c r="K26" s="558"/>
      <c r="L26" s="168"/>
    </row>
    <row r="27" spans="1:12" ht="15" customHeight="1" thickBot="1">
      <c r="A27" s="127" t="s">
        <v>137</v>
      </c>
      <c r="B27" s="104" t="s">
        <v>138</v>
      </c>
      <c r="C27" s="173">
        <v>125.85222579007534</v>
      </c>
      <c r="D27" s="174"/>
      <c r="E27" s="174"/>
      <c r="F27" s="175"/>
      <c r="G27" s="175"/>
      <c r="H27" s="176"/>
      <c r="I27" s="177"/>
      <c r="J27" s="177"/>
      <c r="K27" s="177"/>
      <c r="L27" s="149"/>
    </row>
    <row r="28" spans="1:12" s="25" customFormat="1" ht="14.25" thickBot="1">
      <c r="A28" s="129" t="s">
        <v>139</v>
      </c>
      <c r="B28" s="130"/>
      <c r="C28" s="140"/>
      <c r="D28" s="140"/>
      <c r="E28" s="141"/>
      <c r="F28" s="131"/>
      <c r="G28" s="131"/>
      <c r="H28" s="142"/>
      <c r="I28" s="131"/>
      <c r="J28" s="131"/>
      <c r="K28" s="558"/>
      <c r="L28" s="149"/>
    </row>
    <row r="29" spans="1:12" ht="15" customHeight="1">
      <c r="A29" s="127" t="s">
        <v>140</v>
      </c>
      <c r="B29" s="178" t="s">
        <v>121</v>
      </c>
      <c r="C29" s="239">
        <v>597.9348</v>
      </c>
      <c r="D29" s="145">
        <v>415.79999999999995</v>
      </c>
      <c r="E29" s="145">
        <v>236</v>
      </c>
      <c r="F29" s="179">
        <v>597.9348</v>
      </c>
      <c r="G29" s="179">
        <v>415.79999999999995</v>
      </c>
      <c r="H29" s="180">
        <v>236</v>
      </c>
      <c r="I29" s="180">
        <v>0</v>
      </c>
      <c r="J29" s="180">
        <v>0</v>
      </c>
      <c r="K29" s="180">
        <v>0</v>
      </c>
      <c r="L29" s="149"/>
    </row>
    <row r="30" spans="1:12" ht="14.25" customHeight="1">
      <c r="A30" s="181" t="s">
        <v>141</v>
      </c>
      <c r="B30" s="144" t="s">
        <v>121</v>
      </c>
      <c r="C30" s="112">
        <v>1390.5777599999999</v>
      </c>
      <c r="D30" s="182"/>
      <c r="E30" s="182"/>
      <c r="F30" s="182"/>
      <c r="G30" s="182"/>
      <c r="H30" s="182"/>
      <c r="I30" s="153">
        <v>1390.5777599999999</v>
      </c>
      <c r="J30" s="182"/>
      <c r="K30" s="559"/>
      <c r="L30" s="149"/>
    </row>
    <row r="31" spans="1:12" ht="18" customHeight="1" thickBot="1">
      <c r="A31" s="127" t="s">
        <v>142</v>
      </c>
      <c r="B31" s="104" t="s">
        <v>121</v>
      </c>
      <c r="C31" s="565">
        <v>3038.4</v>
      </c>
      <c r="D31" s="183"/>
      <c r="E31" s="183"/>
      <c r="F31" s="171">
        <v>3038.4</v>
      </c>
      <c r="G31" s="183"/>
      <c r="H31" s="183"/>
      <c r="I31" s="183"/>
      <c r="J31" s="183"/>
      <c r="K31" s="560"/>
      <c r="L31" s="149"/>
    </row>
    <row r="32" spans="1:12" s="25" customFormat="1" ht="16.149999999999999" thickBot="1">
      <c r="A32" s="129" t="s">
        <v>143</v>
      </c>
      <c r="B32" s="130"/>
      <c r="C32" s="140"/>
      <c r="D32" s="140"/>
      <c r="E32" s="141"/>
      <c r="F32" s="131"/>
      <c r="G32" s="131"/>
      <c r="H32" s="142"/>
      <c r="I32" s="131"/>
      <c r="J32" s="131"/>
      <c r="K32" s="558"/>
      <c r="L32" s="133"/>
    </row>
    <row r="33" spans="1:12">
      <c r="A33" s="73" t="s">
        <v>144</v>
      </c>
      <c r="B33" s="46" t="s">
        <v>118</v>
      </c>
      <c r="C33" s="184">
        <v>1.0691189999999999</v>
      </c>
      <c r="D33" s="184">
        <v>0.57226100000000013</v>
      </c>
      <c r="E33" s="184">
        <v>0.01</v>
      </c>
      <c r="F33" s="185">
        <v>0</v>
      </c>
      <c r="G33" s="185">
        <v>0</v>
      </c>
      <c r="H33" s="186">
        <v>0</v>
      </c>
      <c r="I33" s="186">
        <v>1.0691189999999999</v>
      </c>
      <c r="J33" s="186">
        <v>0.57226100000000013</v>
      </c>
      <c r="K33" s="186">
        <v>0.01</v>
      </c>
      <c r="L33" s="187"/>
    </row>
    <row r="34" spans="1:12">
      <c r="A34" s="77" t="s">
        <v>145</v>
      </c>
      <c r="B34" s="43" t="s">
        <v>118</v>
      </c>
      <c r="C34" s="188">
        <v>2.0279999999999986E-3</v>
      </c>
      <c r="D34" s="188">
        <v>2.2049999999999965E-3</v>
      </c>
      <c r="E34" s="188">
        <v>0.01</v>
      </c>
      <c r="F34" s="189">
        <v>0</v>
      </c>
      <c r="G34" s="189">
        <v>0</v>
      </c>
      <c r="H34" s="190">
        <v>0.01</v>
      </c>
      <c r="I34" s="190">
        <v>2.0279999999999986E-3</v>
      </c>
      <c r="J34" s="190">
        <v>2.2049999999999965E-3</v>
      </c>
      <c r="K34" s="190">
        <v>2E-3</v>
      </c>
      <c r="L34" s="187"/>
    </row>
    <row r="35" spans="1:12" ht="13.9" thickBot="1">
      <c r="A35" s="191" t="s">
        <v>146</v>
      </c>
      <c r="B35" s="44" t="s">
        <v>118</v>
      </c>
      <c r="C35" s="192">
        <v>7.9389000000000029E-2</v>
      </c>
      <c r="D35" s="192">
        <v>4.1970000000000007E-2</v>
      </c>
      <c r="E35" s="193">
        <v>0</v>
      </c>
      <c r="F35" s="194">
        <v>0</v>
      </c>
      <c r="G35" s="194">
        <v>0</v>
      </c>
      <c r="H35" s="195">
        <v>0</v>
      </c>
      <c r="I35" s="195">
        <v>7.9389000000000029E-2</v>
      </c>
      <c r="J35" s="195">
        <v>4.1970000000000007E-2</v>
      </c>
      <c r="K35" s="196">
        <v>0</v>
      </c>
      <c r="L35" s="187"/>
    </row>
    <row r="36" spans="1:12" s="25" customFormat="1" ht="16.149999999999999" thickBot="1">
      <c r="A36" s="129" t="s">
        <v>147</v>
      </c>
      <c r="B36" s="130"/>
      <c r="C36" s="140"/>
      <c r="D36" s="140"/>
      <c r="E36" s="141"/>
      <c r="F36" s="131"/>
      <c r="G36" s="131"/>
      <c r="H36" s="142"/>
      <c r="I36" s="131"/>
      <c r="J36" s="131"/>
      <c r="K36" s="558"/>
      <c r="L36" s="133"/>
    </row>
    <row r="37" spans="1:12" ht="16.5" customHeight="1">
      <c r="A37" s="181" t="s">
        <v>148</v>
      </c>
      <c r="B37" s="144" t="s">
        <v>149</v>
      </c>
      <c r="C37" s="239">
        <v>2160791.1</v>
      </c>
      <c r="D37" s="145">
        <v>1985367.2529999991</v>
      </c>
      <c r="E37" s="145">
        <v>1859395</v>
      </c>
      <c r="F37" s="145">
        <v>1165353</v>
      </c>
      <c r="G37" s="145">
        <v>1085366.5529999994</v>
      </c>
      <c r="H37" s="137">
        <v>1005274</v>
      </c>
      <c r="I37" s="145">
        <v>995438.1</v>
      </c>
      <c r="J37" s="74">
        <v>900000.69999999972</v>
      </c>
      <c r="K37" s="155">
        <v>854121</v>
      </c>
      <c r="L37" s="197"/>
    </row>
    <row r="38" spans="1:12" ht="14.75" customHeight="1">
      <c r="A38" s="150" t="s">
        <v>150</v>
      </c>
      <c r="B38" s="144" t="s">
        <v>149</v>
      </c>
      <c r="C38" s="74">
        <v>86034.5</v>
      </c>
      <c r="D38" s="74">
        <v>161885.43</v>
      </c>
      <c r="E38" s="74">
        <v>636049</v>
      </c>
      <c r="F38" s="136"/>
      <c r="G38" s="136"/>
      <c r="H38" s="167">
        <v>119664</v>
      </c>
      <c r="I38" s="155">
        <v>86034.5</v>
      </c>
      <c r="J38" s="155">
        <v>161885.43</v>
      </c>
      <c r="K38" s="167">
        <v>516385</v>
      </c>
      <c r="L38" s="197"/>
    </row>
    <row r="39" spans="1:12" ht="14.75" customHeight="1" thickBot="1">
      <c r="A39" s="150" t="s">
        <v>151</v>
      </c>
      <c r="B39" s="144" t="s">
        <v>149</v>
      </c>
      <c r="C39" s="171">
        <v>2074756.6</v>
      </c>
      <c r="D39" s="171">
        <v>1823481.8229999992</v>
      </c>
      <c r="E39" s="171">
        <v>1223346</v>
      </c>
      <c r="F39" s="198">
        <v>1165353</v>
      </c>
      <c r="G39" s="198">
        <v>1085366.5529999994</v>
      </c>
      <c r="H39" s="199">
        <v>885610</v>
      </c>
      <c r="I39" s="155">
        <v>909403.6</v>
      </c>
      <c r="J39" s="155">
        <v>738115.26999999979</v>
      </c>
      <c r="K39" s="167">
        <v>337736</v>
      </c>
      <c r="L39" s="197"/>
    </row>
    <row r="40" spans="1:12" s="25" customFormat="1" ht="20.25" customHeight="1" thickBot="1">
      <c r="A40" s="129" t="s">
        <v>152</v>
      </c>
      <c r="B40" s="130"/>
      <c r="C40" s="200"/>
      <c r="D40" s="200"/>
      <c r="E40" s="201"/>
      <c r="F40" s="131"/>
      <c r="G40" s="131"/>
      <c r="H40" s="142"/>
      <c r="I40" s="131"/>
      <c r="J40" s="131"/>
      <c r="K40" s="558"/>
      <c r="L40" s="133"/>
    </row>
    <row r="41" spans="1:12" ht="18.399999999999999" customHeight="1" thickBot="1">
      <c r="A41" s="202" t="s">
        <v>153</v>
      </c>
      <c r="B41" s="232" t="s">
        <v>118</v>
      </c>
      <c r="C41" s="234">
        <v>24736.015977000003</v>
      </c>
      <c r="D41" s="203">
        <v>20643.895600000003</v>
      </c>
      <c r="E41" s="203">
        <v>30682</v>
      </c>
      <c r="F41" s="203">
        <v>13285.791500000001</v>
      </c>
      <c r="G41" s="203">
        <v>11415.687220000002</v>
      </c>
      <c r="H41" s="203">
        <v>15464</v>
      </c>
      <c r="I41" s="203">
        <v>11450.224477</v>
      </c>
      <c r="J41" s="203">
        <v>9228.20838</v>
      </c>
      <c r="K41" s="561">
        <v>15218</v>
      </c>
      <c r="L41" s="139"/>
    </row>
    <row r="42" spans="1:12" ht="14.75" customHeight="1">
      <c r="A42" s="204" t="s">
        <v>154</v>
      </c>
      <c r="B42" s="43" t="s">
        <v>118</v>
      </c>
      <c r="C42" s="235">
        <v>9598.7078549999987</v>
      </c>
      <c r="D42" s="74">
        <v>7740.7424460000002</v>
      </c>
      <c r="E42" s="74">
        <v>40140</v>
      </c>
      <c r="F42" s="205">
        <v>7226.5769149999987</v>
      </c>
      <c r="G42" s="205">
        <v>5789.4036210000004</v>
      </c>
      <c r="H42" s="206">
        <v>38513</v>
      </c>
      <c r="I42" s="205">
        <v>2372.1309399999996</v>
      </c>
      <c r="J42" s="205">
        <v>1951.3388249999996</v>
      </c>
      <c r="K42" s="138">
        <v>1626</v>
      </c>
      <c r="L42" s="139"/>
    </row>
    <row r="43" spans="1:12" ht="15.4">
      <c r="A43" s="150" t="s">
        <v>155</v>
      </c>
      <c r="B43" s="43" t="s">
        <v>118</v>
      </c>
      <c r="C43" s="74">
        <v>0</v>
      </c>
      <c r="D43" s="74">
        <v>0</v>
      </c>
      <c r="E43" s="74">
        <v>29847</v>
      </c>
      <c r="F43" s="136"/>
      <c r="G43" s="136"/>
      <c r="H43" s="155">
        <v>29725</v>
      </c>
      <c r="I43" s="155">
        <v>0</v>
      </c>
      <c r="J43" s="155">
        <v>0</v>
      </c>
      <c r="K43" s="155">
        <v>122</v>
      </c>
      <c r="L43" s="139"/>
    </row>
    <row r="44" spans="1:12" ht="14.75" customHeight="1">
      <c r="A44" s="150" t="s">
        <v>156</v>
      </c>
      <c r="B44" s="43" t="s">
        <v>118</v>
      </c>
      <c r="C44" s="74">
        <v>318.65499999999992</v>
      </c>
      <c r="D44" s="74">
        <v>493.88164999999992</v>
      </c>
      <c r="E44" s="74">
        <v>336</v>
      </c>
      <c r="F44" s="78">
        <v>290.37349999999992</v>
      </c>
      <c r="G44" s="78">
        <v>303.44599999999986</v>
      </c>
      <c r="H44" s="155">
        <v>313</v>
      </c>
      <c r="I44" s="155">
        <v>28.281500000000001</v>
      </c>
      <c r="J44" s="155">
        <v>190.43565000000009</v>
      </c>
      <c r="K44" s="155">
        <v>23</v>
      </c>
      <c r="L44" s="139"/>
    </row>
    <row r="45" spans="1:12" ht="14.75" customHeight="1">
      <c r="A45" s="150" t="s">
        <v>157</v>
      </c>
      <c r="B45" s="43" t="s">
        <v>118</v>
      </c>
      <c r="C45" s="74">
        <v>6.9381999999999993</v>
      </c>
      <c r="D45" s="74">
        <v>14.101730000000005</v>
      </c>
      <c r="E45" s="74">
        <v>143</v>
      </c>
      <c r="F45" s="74">
        <v>3.3834700000000013</v>
      </c>
      <c r="G45" s="74">
        <v>2.4199499999999996</v>
      </c>
      <c r="H45" s="138">
        <v>1</v>
      </c>
      <c r="I45" s="138">
        <v>3.5547299999999979</v>
      </c>
      <c r="J45" s="138">
        <v>11.681780000000005</v>
      </c>
      <c r="K45" s="138">
        <v>142</v>
      </c>
      <c r="L45" s="139"/>
    </row>
    <row r="46" spans="1:12" ht="14.75" customHeight="1">
      <c r="A46" s="150" t="s">
        <v>158</v>
      </c>
      <c r="B46" s="43" t="s">
        <v>118</v>
      </c>
      <c r="C46" s="74">
        <v>259.47913</v>
      </c>
      <c r="D46" s="74">
        <v>141.15105</v>
      </c>
      <c r="E46" s="74">
        <v>4714</v>
      </c>
      <c r="F46" s="78">
        <v>2.8564899999999995</v>
      </c>
      <c r="G46" s="78">
        <v>1.8414599999999999</v>
      </c>
      <c r="H46" s="155">
        <v>4309</v>
      </c>
      <c r="I46" s="155">
        <v>256.62263999999999</v>
      </c>
      <c r="J46" s="155">
        <v>139.30958999999999</v>
      </c>
      <c r="K46" s="155">
        <v>405</v>
      </c>
      <c r="L46" s="139"/>
    </row>
    <row r="47" spans="1:12" ht="14.75" customHeight="1">
      <c r="A47" s="150" t="s">
        <v>159</v>
      </c>
      <c r="B47" s="43" t="s">
        <v>118</v>
      </c>
      <c r="C47" s="74">
        <v>17.344799999999999</v>
      </c>
      <c r="D47" s="74">
        <v>19.519299999999998</v>
      </c>
      <c r="E47" s="74">
        <v>17</v>
      </c>
      <c r="F47" s="78">
        <v>16.157799999999998</v>
      </c>
      <c r="G47" s="78">
        <v>18.074299999999997</v>
      </c>
      <c r="H47" s="155">
        <v>16</v>
      </c>
      <c r="I47" s="155">
        <v>1.1870000000000001</v>
      </c>
      <c r="J47" s="155">
        <v>1.4450000000000003</v>
      </c>
      <c r="K47" s="155">
        <v>1</v>
      </c>
      <c r="L47" s="139"/>
    </row>
    <row r="48" spans="1:12" ht="15.4">
      <c r="A48" s="150" t="s">
        <v>160</v>
      </c>
      <c r="B48" s="43" t="s">
        <v>118</v>
      </c>
      <c r="C48" s="74">
        <v>8750.9455699999999</v>
      </c>
      <c r="D48" s="74">
        <v>6793.5749299999989</v>
      </c>
      <c r="E48" s="74">
        <v>4927</v>
      </c>
      <c r="F48" s="74">
        <v>6668.5207699999992</v>
      </c>
      <c r="G48" s="74">
        <v>5185.1689299999998</v>
      </c>
      <c r="H48" s="138">
        <v>3994</v>
      </c>
      <c r="I48" s="138">
        <v>2082.4247999999998</v>
      </c>
      <c r="J48" s="138">
        <v>1608.4059999999995</v>
      </c>
      <c r="K48" s="138">
        <v>932</v>
      </c>
      <c r="L48" s="139"/>
    </row>
    <row r="49" spans="1:17" ht="14.75" customHeight="1">
      <c r="A49" s="150" t="s">
        <v>161</v>
      </c>
      <c r="B49" s="43" t="s">
        <v>118</v>
      </c>
      <c r="C49" s="74">
        <v>245.34515499999995</v>
      </c>
      <c r="D49" s="74">
        <v>278.51378600000004</v>
      </c>
      <c r="E49" s="74">
        <v>156</v>
      </c>
      <c r="F49" s="74">
        <v>245.28488499999995</v>
      </c>
      <c r="G49" s="74">
        <v>278.45298100000002</v>
      </c>
      <c r="H49" s="138">
        <v>156</v>
      </c>
      <c r="I49" s="138">
        <v>6.0270000000000011E-2</v>
      </c>
      <c r="J49" s="138">
        <v>6.0804999999999998E-2</v>
      </c>
      <c r="K49" s="138">
        <v>0.2</v>
      </c>
      <c r="L49" s="139"/>
    </row>
    <row r="50" spans="1:17" ht="18.75" customHeight="1" thickBot="1">
      <c r="A50" s="207" t="s">
        <v>162</v>
      </c>
      <c r="B50" s="233" t="s">
        <v>163</v>
      </c>
      <c r="C50" s="236">
        <v>0.27956269291596841</v>
      </c>
      <c r="D50" s="208">
        <v>0.27270886574122916</v>
      </c>
      <c r="E50" s="208">
        <v>0.56999999999999995</v>
      </c>
      <c r="F50" s="208">
        <v>0.35230338929147975</v>
      </c>
      <c r="G50" s="208">
        <v>0.33649363868534543</v>
      </c>
      <c r="H50" s="208">
        <v>0.71</v>
      </c>
      <c r="I50" s="208">
        <v>0.17161553645788441</v>
      </c>
      <c r="J50" s="208">
        <v>0.17454542560787012</v>
      </c>
      <c r="K50" s="562">
        <v>0.1</v>
      </c>
      <c r="L50" s="139"/>
    </row>
    <row r="51" spans="1:17" ht="16.899999999999999" customHeight="1" thickBot="1">
      <c r="A51" s="209" t="s">
        <v>164</v>
      </c>
      <c r="B51" s="237" t="s">
        <v>118</v>
      </c>
      <c r="C51" s="238">
        <v>2.5832749999999995</v>
      </c>
      <c r="D51" s="192">
        <v>2.3478380000000003</v>
      </c>
      <c r="E51" s="192">
        <v>3.92</v>
      </c>
      <c r="F51" s="210">
        <v>1.7730999999999999</v>
      </c>
      <c r="G51" s="211">
        <v>1.93865</v>
      </c>
      <c r="H51" s="212">
        <v>2.74</v>
      </c>
      <c r="I51" s="213">
        <v>0.81017499999999987</v>
      </c>
      <c r="J51" s="195">
        <v>0.40918800000000011</v>
      </c>
      <c r="K51" s="212">
        <v>1.18</v>
      </c>
      <c r="L51" s="149"/>
    </row>
    <row r="52" spans="1:17" ht="20.75" customHeight="1" thickBot="1">
      <c r="A52" s="129" t="s">
        <v>165</v>
      </c>
      <c r="B52" s="130"/>
      <c r="C52" s="131"/>
      <c r="D52" s="131"/>
      <c r="E52" s="132"/>
      <c r="F52" s="131"/>
      <c r="G52" s="131"/>
      <c r="H52" s="142"/>
      <c r="I52" s="131"/>
      <c r="J52" s="131"/>
      <c r="K52" s="558"/>
      <c r="L52" s="149"/>
    </row>
    <row r="53" spans="1:17" ht="18.850000000000001" customHeight="1" thickBot="1">
      <c r="A53" s="214" t="s">
        <v>166</v>
      </c>
      <c r="B53" s="215" t="s">
        <v>163</v>
      </c>
      <c r="C53" s="216">
        <v>0</v>
      </c>
      <c r="D53" s="217">
        <v>0</v>
      </c>
      <c r="E53" s="217">
        <v>0</v>
      </c>
      <c r="F53" s="218"/>
      <c r="G53" s="218"/>
      <c r="H53" s="219"/>
      <c r="I53" s="220"/>
      <c r="J53" s="220"/>
      <c r="K53" s="221"/>
      <c r="L53" s="149"/>
    </row>
    <row r="54" spans="1:17" ht="15" customHeight="1">
      <c r="A54" s="222"/>
      <c r="B54" s="223"/>
      <c r="C54" s="224"/>
      <c r="D54" s="224"/>
      <c r="E54" s="225"/>
      <c r="F54" s="226"/>
      <c r="G54" s="226"/>
      <c r="H54" s="226"/>
      <c r="I54" s="42"/>
      <c r="J54" s="42"/>
      <c r="K54" s="42"/>
      <c r="L54" s="149"/>
    </row>
    <row r="55" spans="1:17" ht="13.5" customHeight="1">
      <c r="A55" s="599" t="s">
        <v>25</v>
      </c>
      <c r="B55" s="599"/>
      <c r="C55" s="599"/>
      <c r="D55" s="599"/>
      <c r="E55" s="599"/>
      <c r="F55" s="599"/>
      <c r="G55" s="599"/>
      <c r="H55" s="599"/>
      <c r="I55" s="599"/>
      <c r="J55" s="599"/>
      <c r="K55" s="599"/>
      <c r="L55" s="59"/>
      <c r="M55" s="59"/>
      <c r="N55" s="59"/>
      <c r="O55" s="59"/>
      <c r="P55" s="59"/>
      <c r="Q55" s="59"/>
    </row>
    <row r="56" spans="1:17" s="227" customFormat="1" ht="26.65" customHeight="1">
      <c r="A56" s="592" t="s">
        <v>167</v>
      </c>
      <c r="B56" s="592"/>
      <c r="C56" s="592"/>
      <c r="D56" s="592"/>
      <c r="E56" s="592"/>
      <c r="F56" s="592"/>
      <c r="G56" s="592"/>
      <c r="H56" s="592"/>
      <c r="I56" s="592"/>
      <c r="J56" s="592"/>
      <c r="K56" s="592"/>
      <c r="L56" s="59"/>
      <c r="M56" s="59"/>
      <c r="N56" s="59"/>
      <c r="O56" s="59"/>
    </row>
    <row r="57" spans="1:17" s="228" customFormat="1" ht="13.5" customHeight="1">
      <c r="A57" s="592" t="s">
        <v>168</v>
      </c>
      <c r="B57" s="592"/>
      <c r="C57" s="592"/>
      <c r="D57" s="592"/>
      <c r="E57" s="592"/>
      <c r="F57" s="592"/>
      <c r="G57" s="592"/>
      <c r="H57" s="592"/>
      <c r="I57" s="592"/>
      <c r="J57" s="592"/>
      <c r="K57" s="592"/>
      <c r="L57" s="59"/>
      <c r="M57" s="59"/>
      <c r="N57" s="59"/>
      <c r="O57" s="59"/>
    </row>
    <row r="58" spans="1:17" s="228" customFormat="1" ht="14.25" customHeight="1">
      <c r="A58" s="592" t="s">
        <v>169</v>
      </c>
      <c r="B58" s="592"/>
      <c r="C58" s="592"/>
      <c r="D58" s="592"/>
      <c r="E58" s="592"/>
      <c r="F58" s="592"/>
      <c r="G58" s="592"/>
      <c r="H58" s="592"/>
      <c r="I58" s="592"/>
      <c r="J58" s="592"/>
      <c r="K58" s="592"/>
      <c r="L58" s="59"/>
      <c r="M58" s="59"/>
      <c r="N58" s="59"/>
      <c r="O58" s="59"/>
    </row>
    <row r="59" spans="1:17" s="228" customFormat="1" ht="13.5" customHeight="1">
      <c r="A59" s="592" t="s">
        <v>37</v>
      </c>
      <c r="B59" s="592"/>
      <c r="C59" s="592"/>
      <c r="D59" s="592"/>
      <c r="E59" s="592"/>
      <c r="F59" s="592"/>
      <c r="G59" s="592"/>
      <c r="H59" s="592"/>
      <c r="I59" s="592"/>
      <c r="J59" s="592"/>
      <c r="K59" s="592"/>
      <c r="L59" s="59"/>
      <c r="M59" s="59"/>
      <c r="N59" s="59"/>
      <c r="O59" s="59"/>
    </row>
    <row r="60" spans="1:17" s="228" customFormat="1">
      <c r="A60" s="592" t="s">
        <v>170</v>
      </c>
      <c r="B60" s="592"/>
      <c r="C60" s="592"/>
      <c r="D60" s="592"/>
      <c r="E60" s="592"/>
      <c r="F60" s="592"/>
      <c r="G60" s="592"/>
      <c r="H60" s="592"/>
      <c r="I60" s="592"/>
      <c r="J60" s="592"/>
      <c r="K60" s="592"/>
      <c r="L60" s="59"/>
      <c r="M60" s="59"/>
      <c r="N60" s="59"/>
      <c r="O60" s="59"/>
    </row>
    <row r="61" spans="1:17" s="228" customFormat="1" ht="13.5" customHeight="1">
      <c r="A61" s="592" t="s">
        <v>171</v>
      </c>
      <c r="B61" s="592"/>
      <c r="C61" s="592"/>
      <c r="D61" s="592"/>
      <c r="E61" s="592"/>
      <c r="F61" s="592"/>
      <c r="G61" s="592"/>
      <c r="H61" s="592"/>
      <c r="I61" s="592"/>
      <c r="J61" s="592"/>
      <c r="K61" s="592"/>
      <c r="L61" s="59"/>
      <c r="M61" s="59"/>
      <c r="N61" s="59"/>
      <c r="O61" s="59"/>
    </row>
    <row r="62" spans="1:17" s="228" customFormat="1" ht="13.5" customHeight="1">
      <c r="A62" s="592" t="s">
        <v>172</v>
      </c>
      <c r="B62" s="592"/>
      <c r="C62" s="592"/>
      <c r="D62" s="592"/>
      <c r="E62" s="592"/>
      <c r="F62" s="592"/>
      <c r="G62" s="592"/>
      <c r="H62" s="592"/>
      <c r="I62" s="592"/>
      <c r="J62" s="592"/>
      <c r="K62" s="592"/>
      <c r="L62" s="59"/>
      <c r="M62" s="59"/>
      <c r="N62" s="59"/>
      <c r="O62" s="59"/>
    </row>
    <row r="63" spans="1:17" s="228" customFormat="1">
      <c r="A63" s="592" t="s">
        <v>173</v>
      </c>
      <c r="B63" s="592"/>
      <c r="C63" s="592"/>
      <c r="D63" s="592"/>
      <c r="E63" s="592"/>
      <c r="F63" s="592"/>
      <c r="G63" s="592"/>
      <c r="H63" s="592"/>
      <c r="I63" s="592"/>
      <c r="J63" s="592"/>
      <c r="K63" s="592"/>
      <c r="L63" s="59"/>
      <c r="M63" s="59"/>
      <c r="N63" s="59"/>
      <c r="O63" s="59"/>
    </row>
    <row r="64" spans="1:17" s="228" customFormat="1">
      <c r="A64" s="592" t="s">
        <v>174</v>
      </c>
      <c r="B64" s="592"/>
      <c r="C64" s="592"/>
      <c r="D64" s="592"/>
      <c r="E64" s="592"/>
      <c r="F64" s="592"/>
      <c r="G64" s="592"/>
      <c r="H64" s="592"/>
      <c r="I64" s="592"/>
      <c r="J64" s="592"/>
      <c r="K64" s="592"/>
      <c r="L64" s="59"/>
      <c r="M64" s="59"/>
      <c r="N64" s="59"/>
      <c r="O64" s="59"/>
    </row>
    <row r="65" spans="1:15" s="228" customFormat="1">
      <c r="A65" s="592" t="s">
        <v>175</v>
      </c>
      <c r="B65" s="592"/>
      <c r="C65" s="592"/>
      <c r="D65" s="592"/>
      <c r="E65" s="592"/>
      <c r="F65" s="592"/>
      <c r="G65" s="592"/>
      <c r="H65" s="592"/>
      <c r="I65" s="592"/>
      <c r="J65" s="592"/>
      <c r="K65" s="592"/>
      <c r="L65" s="59"/>
      <c r="M65" s="59"/>
      <c r="N65" s="59"/>
      <c r="O65" s="59"/>
    </row>
    <row r="66" spans="1:15" s="228" customFormat="1">
      <c r="A66" s="592" t="s">
        <v>176</v>
      </c>
      <c r="B66" s="592"/>
      <c r="C66" s="592"/>
      <c r="D66" s="592"/>
      <c r="E66" s="592"/>
      <c r="F66" s="592"/>
      <c r="G66" s="592"/>
      <c r="H66" s="592"/>
      <c r="I66" s="592"/>
      <c r="J66" s="592"/>
      <c r="K66" s="592"/>
      <c r="L66" s="59"/>
      <c r="M66" s="59"/>
      <c r="N66" s="59"/>
      <c r="O66" s="59"/>
    </row>
    <row r="67" spans="1:15" s="228" customFormat="1">
      <c r="A67" s="592" t="s">
        <v>177</v>
      </c>
      <c r="B67" s="592"/>
      <c r="C67" s="592"/>
      <c r="D67" s="592"/>
      <c r="E67" s="592"/>
      <c r="F67" s="592"/>
      <c r="G67" s="592"/>
      <c r="H67" s="592"/>
      <c r="I67" s="592"/>
      <c r="J67" s="592"/>
      <c r="K67" s="592"/>
      <c r="L67" s="59"/>
      <c r="M67" s="59"/>
      <c r="N67" s="59"/>
      <c r="O67" s="59"/>
    </row>
    <row r="68" spans="1:15" s="228" customFormat="1">
      <c r="A68" s="592" t="s">
        <v>178</v>
      </c>
      <c r="B68" s="592"/>
      <c r="C68" s="592"/>
      <c r="D68" s="592"/>
      <c r="E68" s="592"/>
      <c r="F68" s="592"/>
      <c r="G68" s="592"/>
      <c r="H68" s="592"/>
      <c r="I68" s="592"/>
      <c r="J68" s="592"/>
      <c r="K68" s="592"/>
      <c r="L68" s="59"/>
      <c r="M68" s="59"/>
      <c r="N68" s="59"/>
      <c r="O68" s="59"/>
    </row>
    <row r="69" spans="1:15" s="228" customFormat="1" ht="13.15" customHeight="1">
      <c r="A69" s="592" t="s">
        <v>179</v>
      </c>
      <c r="B69" s="592"/>
      <c r="C69" s="592"/>
      <c r="D69" s="592"/>
      <c r="E69" s="592"/>
      <c r="F69" s="592"/>
      <c r="G69" s="592"/>
      <c r="H69" s="592"/>
      <c r="I69" s="592"/>
      <c r="J69" s="592"/>
      <c r="K69" s="592"/>
      <c r="L69" s="59"/>
      <c r="M69" s="59"/>
      <c r="N69" s="59"/>
      <c r="O69" s="59"/>
    </row>
  </sheetData>
  <mergeCells count="19">
    <mergeCell ref="A69:K69"/>
    <mergeCell ref="A57:K57"/>
    <mergeCell ref="A58:K58"/>
    <mergeCell ref="A59:K59"/>
    <mergeCell ref="A60:K60"/>
    <mergeCell ref="A61:K61"/>
    <mergeCell ref="A63:K63"/>
    <mergeCell ref="A62:K62"/>
    <mergeCell ref="A64:K64"/>
    <mergeCell ref="A65:K65"/>
    <mergeCell ref="A66:K66"/>
    <mergeCell ref="A67:K67"/>
    <mergeCell ref="A68:K68"/>
    <mergeCell ref="B5:B8"/>
    <mergeCell ref="C5:E7"/>
    <mergeCell ref="F5:H7"/>
    <mergeCell ref="I5:K7"/>
    <mergeCell ref="A56:K56"/>
    <mergeCell ref="A55:K55"/>
  </mergeCells>
  <pageMargins left="0.70866141732283472" right="0.70866141732283472" top="0.74803149606299213" bottom="0.74803149606299213" header="0.31496062992125984" footer="0.31496062992125984"/>
  <pageSetup paperSize="9" scale="44" orientation="landscape" r:id="rId1"/>
  <headerFooter>
    <oddFooter>&amp;C1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80A1C-2E6A-481E-B920-FD1AB95E07DF}">
  <sheetPr>
    <tabColor rgb="FF1C407F"/>
    <pageSetUpPr fitToPage="1"/>
  </sheetPr>
  <dimension ref="A1:CH562"/>
  <sheetViews>
    <sheetView view="pageBreakPreview" zoomScale="50" zoomScaleNormal="48" zoomScaleSheetLayoutView="50" zoomScalePageLayoutView="37" workbookViewId="0">
      <pane xSplit="3" ySplit="6" topLeftCell="D184" activePane="bottomRight" state="frozen"/>
      <selection pane="topRight" activeCell="D1" sqref="D1"/>
      <selection pane="bottomLeft" activeCell="A7" sqref="A7"/>
      <selection pane="bottomRight" activeCell="C206" sqref="C206"/>
    </sheetView>
  </sheetViews>
  <sheetFormatPr defaultColWidth="9.19921875" defaultRowHeight="13.5"/>
  <cols>
    <col min="1" max="1" width="28.33203125" style="248" customWidth="1"/>
    <col min="2" max="2" width="26.19921875" style="251" customWidth="1"/>
    <col min="3" max="3" width="22.796875" style="251" customWidth="1"/>
    <col min="4" max="15" width="11.53125" style="251" customWidth="1"/>
    <col min="16" max="19" width="11.53125" style="247" customWidth="1"/>
    <col min="20" max="20" width="11.53125" style="246" customWidth="1"/>
    <col min="21" max="21" width="11.53125" style="541" customWidth="1"/>
    <col min="22" max="23" width="11.53125" style="246" hidden="1" customWidth="1"/>
    <col min="24" max="25" width="11.53125" style="251" hidden="1" customWidth="1"/>
    <col min="26" max="28" width="11.53125" style="246" hidden="1" customWidth="1"/>
    <col min="29" max="29" width="11.53125" style="541" hidden="1" customWidth="1"/>
    <col min="30" max="31" width="11.53125" style="246" hidden="1" customWidth="1"/>
    <col min="32" max="33" width="11.53125" style="251" hidden="1" customWidth="1"/>
    <col min="34" max="34" width="11.53125" style="246" hidden="1" customWidth="1"/>
    <col min="35" max="35" width="11.53125" style="541" hidden="1" customWidth="1"/>
    <col min="36" max="37" width="11.53125" style="246" hidden="1" customWidth="1"/>
    <col min="38" max="42" width="9.19921875" style="248"/>
    <col min="43" max="43" width="9.19921875" style="248" customWidth="1"/>
    <col min="44" max="48" width="9.19921875" style="248"/>
    <col min="49" max="49" width="9.19921875" style="248" customWidth="1"/>
    <col min="50" max="54" width="9.19921875" style="248"/>
    <col min="55" max="55" width="9.19921875" style="248" customWidth="1"/>
    <col min="56" max="60" width="9.19921875" style="248"/>
    <col min="61" max="61" width="9.19921875" style="248" customWidth="1"/>
    <col min="62" max="66" width="9.19921875" style="248"/>
    <col min="67" max="67" width="9.19921875" style="248" customWidth="1"/>
    <col min="68" max="72" width="9.19921875" style="248"/>
    <col min="73" max="73" width="9.19921875" style="248" customWidth="1"/>
    <col min="74" max="78" width="9.19921875" style="248"/>
    <col min="79" max="79" width="9.19921875" style="248" customWidth="1"/>
    <col min="80" max="84" width="9.19921875" style="248"/>
    <col min="85" max="85" width="9.19921875" style="248" customWidth="1"/>
    <col min="86" max="16384" width="9.19921875" style="248"/>
  </cols>
  <sheetData>
    <row r="1" spans="1:86" ht="32.25">
      <c r="A1" s="244" t="s">
        <v>182</v>
      </c>
      <c r="B1" s="245"/>
      <c r="C1" s="245"/>
      <c r="D1" s="245"/>
      <c r="E1" s="245"/>
      <c r="F1" s="245"/>
      <c r="G1" s="245"/>
      <c r="H1" s="245"/>
      <c r="I1" s="245"/>
      <c r="J1" s="246"/>
      <c r="K1" s="246"/>
      <c r="L1" s="246"/>
      <c r="M1" s="246"/>
      <c r="N1" s="246"/>
      <c r="O1" s="246"/>
      <c r="U1" s="246"/>
      <c r="X1" s="246"/>
      <c r="Y1" s="246"/>
      <c r="AC1" s="246"/>
      <c r="AF1" s="246"/>
      <c r="AG1" s="246"/>
      <c r="AI1" s="246"/>
    </row>
    <row r="2" spans="1:86" ht="27.75">
      <c r="A2" s="249" t="s">
        <v>183</v>
      </c>
      <c r="B2" s="250"/>
      <c r="C2" s="250"/>
      <c r="D2" s="250"/>
      <c r="E2" s="250"/>
      <c r="F2" s="250"/>
      <c r="G2" s="250"/>
      <c r="H2" s="250"/>
      <c r="I2" s="250"/>
      <c r="J2" s="246"/>
      <c r="K2" s="246"/>
      <c r="L2" s="246"/>
      <c r="M2" s="246"/>
      <c r="N2" s="246"/>
      <c r="O2" s="246"/>
      <c r="U2" s="246"/>
      <c r="X2" s="246"/>
      <c r="Y2" s="246"/>
      <c r="AC2" s="246"/>
      <c r="AF2" s="246"/>
      <c r="AG2" s="246"/>
      <c r="AI2" s="246"/>
    </row>
    <row r="3" spans="1:86">
      <c r="U3" s="246"/>
      <c r="AC3" s="246"/>
      <c r="AI3" s="246"/>
    </row>
    <row r="4" spans="1:86" ht="8.75" customHeight="1" thickBot="1">
      <c r="U4" s="246"/>
      <c r="AC4" s="246"/>
      <c r="AI4" s="246"/>
    </row>
    <row r="5" spans="1:86" ht="15.75" customHeight="1" thickBot="1">
      <c r="A5" s="639"/>
      <c r="B5" s="640"/>
      <c r="C5" s="641"/>
      <c r="D5" s="642" t="s">
        <v>184</v>
      </c>
      <c r="E5" s="643"/>
      <c r="F5" s="643"/>
      <c r="G5" s="643"/>
      <c r="H5" s="643"/>
      <c r="I5" s="644"/>
      <c r="J5" s="645" t="s">
        <v>185</v>
      </c>
      <c r="K5" s="646"/>
      <c r="L5" s="646"/>
      <c r="M5" s="646"/>
      <c r="N5" s="646"/>
      <c r="O5" s="647"/>
      <c r="P5" s="645" t="s">
        <v>186</v>
      </c>
      <c r="Q5" s="646"/>
      <c r="R5" s="646"/>
      <c r="S5" s="646"/>
      <c r="T5" s="646"/>
      <c r="U5" s="647"/>
      <c r="V5" s="648" t="s">
        <v>187</v>
      </c>
      <c r="W5" s="648"/>
      <c r="X5" s="648"/>
      <c r="Y5" s="648"/>
      <c r="Z5" s="648"/>
      <c r="AA5" s="649"/>
      <c r="AB5" s="650"/>
      <c r="AC5" s="648"/>
      <c r="AD5" s="635" t="s">
        <v>188</v>
      </c>
      <c r="AE5" s="635"/>
      <c r="AF5" s="635"/>
      <c r="AG5" s="635"/>
      <c r="AH5" s="635"/>
      <c r="AI5" s="635"/>
      <c r="AJ5" s="635"/>
      <c r="AK5" s="636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2"/>
      <c r="BK5" s="252"/>
      <c r="BL5" s="252"/>
      <c r="BM5" s="252"/>
      <c r="BN5" s="252"/>
      <c r="BO5" s="252"/>
      <c r="BP5" s="252"/>
      <c r="BQ5" s="252"/>
      <c r="BR5" s="252"/>
      <c r="BS5" s="252"/>
      <c r="BT5" s="252"/>
      <c r="BU5" s="252"/>
      <c r="BV5" s="252"/>
      <c r="BW5" s="252"/>
      <c r="BX5" s="252"/>
      <c r="BY5" s="252"/>
      <c r="BZ5" s="252"/>
      <c r="CA5" s="252"/>
      <c r="CB5" s="252"/>
      <c r="CC5" s="252"/>
      <c r="CD5" s="252"/>
      <c r="CE5" s="252"/>
      <c r="CF5" s="252"/>
      <c r="CG5" s="252"/>
      <c r="CH5" s="252"/>
    </row>
    <row r="6" spans="1:86" ht="14.25" customHeight="1" thickBot="1">
      <c r="A6" s="253"/>
      <c r="B6" s="554"/>
      <c r="C6" s="554"/>
      <c r="D6" s="637" t="s">
        <v>50</v>
      </c>
      <c r="E6" s="638"/>
      <c r="F6" s="637" t="s">
        <v>180</v>
      </c>
      <c r="G6" s="638"/>
      <c r="H6" s="637" t="s">
        <v>181</v>
      </c>
      <c r="I6" s="638"/>
      <c r="J6" s="637" t="s">
        <v>50</v>
      </c>
      <c r="K6" s="638"/>
      <c r="L6" s="637" t="s">
        <v>180</v>
      </c>
      <c r="M6" s="638"/>
      <c r="N6" s="637" t="s">
        <v>181</v>
      </c>
      <c r="O6" s="638"/>
      <c r="P6" s="637" t="s">
        <v>50</v>
      </c>
      <c r="Q6" s="638"/>
      <c r="R6" s="637" t="s">
        <v>180</v>
      </c>
      <c r="S6" s="638"/>
      <c r="T6" s="637" t="s">
        <v>181</v>
      </c>
      <c r="U6" s="638"/>
      <c r="V6" s="634" t="s">
        <v>189</v>
      </c>
      <c r="W6" s="620"/>
      <c r="X6" s="619" t="s">
        <v>190</v>
      </c>
      <c r="Y6" s="620"/>
      <c r="Z6" s="619" t="s">
        <v>191</v>
      </c>
      <c r="AA6" s="620"/>
      <c r="AB6" s="619" t="s">
        <v>192</v>
      </c>
      <c r="AC6" s="620"/>
      <c r="AD6" s="619" t="s">
        <v>189</v>
      </c>
      <c r="AE6" s="620"/>
      <c r="AF6" s="619" t="s">
        <v>190</v>
      </c>
      <c r="AG6" s="620"/>
      <c r="AH6" s="619" t="s">
        <v>191</v>
      </c>
      <c r="AI6" s="620"/>
      <c r="AJ6" s="619" t="s">
        <v>192</v>
      </c>
      <c r="AK6" s="620"/>
      <c r="AL6" s="252"/>
      <c r="AM6" s="252"/>
      <c r="AN6" s="252"/>
      <c r="AO6" s="252"/>
      <c r="AP6" s="252"/>
      <c r="AQ6" s="252"/>
      <c r="AR6" s="252"/>
      <c r="AS6" s="252"/>
      <c r="AT6" s="252"/>
      <c r="AU6" s="252"/>
      <c r="AV6" s="252"/>
      <c r="AW6" s="252"/>
      <c r="AX6" s="252"/>
      <c r="AY6" s="252"/>
      <c r="AZ6" s="252"/>
      <c r="BA6" s="252"/>
      <c r="BB6" s="252"/>
      <c r="BC6" s="252"/>
      <c r="BD6" s="252"/>
      <c r="BE6" s="252"/>
      <c r="BF6" s="252"/>
      <c r="BG6" s="252"/>
      <c r="BH6" s="252"/>
      <c r="BI6" s="252"/>
      <c r="BJ6" s="252"/>
      <c r="BK6" s="252"/>
      <c r="BL6" s="252"/>
      <c r="BM6" s="252"/>
      <c r="BN6" s="252"/>
      <c r="BO6" s="252"/>
      <c r="BP6" s="252"/>
      <c r="BQ6" s="252"/>
      <c r="BR6" s="252"/>
      <c r="BS6" s="252"/>
      <c r="BT6" s="252"/>
      <c r="BU6" s="252"/>
      <c r="BV6" s="252"/>
      <c r="BW6" s="252"/>
      <c r="BX6" s="252"/>
      <c r="BY6" s="252"/>
      <c r="BZ6" s="252"/>
      <c r="CA6" s="252"/>
      <c r="CB6" s="252"/>
      <c r="CC6" s="252"/>
      <c r="CD6" s="252"/>
      <c r="CE6" s="252"/>
      <c r="CF6" s="252"/>
      <c r="CG6" s="252"/>
      <c r="CH6" s="252"/>
    </row>
    <row r="7" spans="1:86" ht="16.149999999999999" thickBot="1">
      <c r="A7" s="254" t="s">
        <v>193</v>
      </c>
      <c r="B7" s="255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6"/>
      <c r="V7" s="255"/>
      <c r="W7" s="255"/>
      <c r="X7" s="255"/>
      <c r="Y7" s="255"/>
      <c r="Z7" s="255"/>
      <c r="AA7" s="255"/>
      <c r="AB7" s="255"/>
      <c r="AC7" s="255"/>
      <c r="AD7" s="255"/>
      <c r="AE7" s="255"/>
      <c r="AF7" s="255"/>
      <c r="AG7" s="256"/>
      <c r="AH7" s="257"/>
      <c r="AI7" s="257"/>
      <c r="AJ7" s="257"/>
      <c r="AK7" s="258"/>
      <c r="AL7" s="252"/>
      <c r="AM7" s="252"/>
      <c r="AN7" s="252"/>
      <c r="AO7" s="252"/>
      <c r="AP7" s="252"/>
      <c r="AQ7" s="252"/>
      <c r="AR7" s="252"/>
      <c r="AS7" s="252"/>
      <c r="AT7" s="252"/>
      <c r="AU7" s="252"/>
      <c r="AV7" s="252"/>
      <c r="AW7" s="252"/>
      <c r="AX7" s="252"/>
      <c r="AY7" s="252"/>
      <c r="AZ7" s="252"/>
      <c r="BA7" s="252"/>
      <c r="BB7" s="252"/>
      <c r="BC7" s="252"/>
      <c r="BD7" s="252"/>
      <c r="BE7" s="252"/>
      <c r="BF7" s="252"/>
      <c r="BG7" s="252"/>
      <c r="BH7" s="252"/>
      <c r="BI7" s="252"/>
      <c r="BJ7" s="252"/>
      <c r="BK7" s="252"/>
      <c r="BL7" s="252"/>
      <c r="BM7" s="252"/>
      <c r="BN7" s="252"/>
      <c r="BO7" s="252"/>
      <c r="BP7" s="252"/>
      <c r="BQ7" s="252"/>
      <c r="BR7" s="252"/>
      <c r="BS7" s="252"/>
      <c r="BT7" s="252"/>
      <c r="BU7" s="252"/>
      <c r="BV7" s="252"/>
      <c r="BW7" s="252"/>
      <c r="BX7" s="252"/>
      <c r="BY7" s="252"/>
      <c r="BZ7" s="252"/>
      <c r="CA7" s="252"/>
      <c r="CB7" s="252"/>
      <c r="CC7" s="252"/>
      <c r="CD7" s="252"/>
      <c r="CE7" s="252"/>
      <c r="CF7" s="252"/>
      <c r="CG7" s="252"/>
      <c r="CH7" s="252"/>
    </row>
    <row r="8" spans="1:86" ht="13.9">
      <c r="A8" s="621" t="s">
        <v>194</v>
      </c>
      <c r="B8" s="622"/>
      <c r="C8" s="38" t="s">
        <v>195</v>
      </c>
      <c r="D8" s="627">
        <v>17</v>
      </c>
      <c r="E8" s="628"/>
      <c r="F8" s="629">
        <v>17</v>
      </c>
      <c r="G8" s="630"/>
      <c r="H8" s="629">
        <v>17</v>
      </c>
      <c r="I8" s="630"/>
      <c r="J8" s="631"/>
      <c r="K8" s="632"/>
      <c r="L8" s="261"/>
      <c r="M8" s="261"/>
      <c r="N8" s="631"/>
      <c r="O8" s="633"/>
      <c r="P8" s="631"/>
      <c r="Q8" s="632"/>
      <c r="R8" s="259"/>
      <c r="S8" s="260"/>
      <c r="T8" s="631"/>
      <c r="U8" s="632"/>
      <c r="V8" s="261"/>
      <c r="W8" s="261"/>
      <c r="X8" s="631"/>
      <c r="Y8" s="632"/>
      <c r="Z8" s="631"/>
      <c r="AA8" s="632"/>
      <c r="AB8" s="631"/>
      <c r="AC8" s="632"/>
      <c r="AD8" s="261"/>
      <c r="AE8" s="261"/>
      <c r="AF8" s="631"/>
      <c r="AG8" s="632"/>
      <c r="AH8" s="631"/>
      <c r="AI8" s="632"/>
      <c r="AJ8" s="631"/>
      <c r="AK8" s="632"/>
      <c r="AL8" s="252"/>
      <c r="AM8" s="252"/>
      <c r="AN8" s="252"/>
      <c r="AO8" s="252"/>
      <c r="AP8" s="252"/>
      <c r="AQ8" s="252"/>
      <c r="AR8" s="252"/>
      <c r="AS8" s="252"/>
      <c r="AT8" s="252"/>
      <c r="AU8" s="252"/>
      <c r="AV8" s="252"/>
      <c r="AW8" s="252"/>
      <c r="AX8" s="252"/>
      <c r="AY8" s="252"/>
      <c r="AZ8" s="252"/>
      <c r="BA8" s="252"/>
      <c r="BB8" s="252"/>
      <c r="BC8" s="252"/>
      <c r="BD8" s="252"/>
      <c r="BE8" s="252"/>
      <c r="BF8" s="252"/>
      <c r="BG8" s="252"/>
      <c r="BH8" s="252"/>
      <c r="BI8" s="252"/>
      <c r="BJ8" s="252"/>
      <c r="BK8" s="252"/>
      <c r="BL8" s="252"/>
      <c r="BM8" s="252"/>
      <c r="BN8" s="252"/>
      <c r="BO8" s="252"/>
      <c r="BP8" s="252"/>
      <c r="BQ8" s="252"/>
      <c r="BR8" s="252"/>
      <c r="BS8" s="252"/>
      <c r="BT8" s="252"/>
      <c r="BU8" s="252"/>
      <c r="BV8" s="252"/>
      <c r="BW8" s="252"/>
      <c r="BX8" s="252"/>
      <c r="BY8" s="252"/>
      <c r="BZ8" s="252"/>
      <c r="CA8" s="252"/>
      <c r="CB8" s="252"/>
      <c r="CC8" s="252"/>
      <c r="CD8" s="252"/>
      <c r="CE8" s="252"/>
      <c r="CF8" s="252"/>
      <c r="CG8" s="252"/>
      <c r="CH8" s="252"/>
    </row>
    <row r="9" spans="1:86" ht="13.9">
      <c r="A9" s="623"/>
      <c r="B9" s="624"/>
      <c r="C9" s="262" t="s">
        <v>196</v>
      </c>
      <c r="D9" s="263">
        <v>11</v>
      </c>
      <c r="E9" s="264">
        <v>0.6470588235294118</v>
      </c>
      <c r="F9" s="265">
        <v>11</v>
      </c>
      <c r="G9" s="266">
        <v>0.6470588235294118</v>
      </c>
      <c r="H9" s="265">
        <v>11</v>
      </c>
      <c r="I9" s="266">
        <v>0.6470588235294118</v>
      </c>
      <c r="J9" s="651"/>
      <c r="K9" s="652"/>
      <c r="L9" s="269"/>
      <c r="M9" s="269"/>
      <c r="N9" s="651"/>
      <c r="O9" s="656"/>
      <c r="P9" s="651"/>
      <c r="Q9" s="652"/>
      <c r="R9" s="267"/>
      <c r="S9" s="268"/>
      <c r="T9" s="651"/>
      <c r="U9" s="652"/>
      <c r="V9" s="269"/>
      <c r="W9" s="269"/>
      <c r="X9" s="651"/>
      <c r="Y9" s="652"/>
      <c r="Z9" s="651"/>
      <c r="AA9" s="652"/>
      <c r="AB9" s="651"/>
      <c r="AC9" s="652"/>
      <c r="AD9" s="269"/>
      <c r="AE9" s="269"/>
      <c r="AF9" s="651"/>
      <c r="AG9" s="652"/>
      <c r="AH9" s="651"/>
      <c r="AI9" s="652"/>
      <c r="AJ9" s="651"/>
      <c r="AK9" s="652"/>
      <c r="AL9" s="252"/>
      <c r="AM9" s="252"/>
      <c r="AN9" s="252"/>
      <c r="AO9" s="252"/>
      <c r="AP9" s="252"/>
      <c r="AQ9" s="252"/>
      <c r="AR9" s="252"/>
      <c r="AS9" s="252"/>
      <c r="AT9" s="252"/>
      <c r="AU9" s="252"/>
      <c r="AV9" s="252"/>
      <c r="AW9" s="252"/>
      <c r="AX9" s="252"/>
      <c r="AY9" s="252"/>
      <c r="AZ9" s="252"/>
      <c r="BA9" s="252"/>
      <c r="BB9" s="252"/>
      <c r="BC9" s="252"/>
      <c r="BD9" s="252"/>
      <c r="BE9" s="252"/>
      <c r="BF9" s="252"/>
      <c r="BG9" s="252"/>
      <c r="BH9" s="252"/>
      <c r="BI9" s="252"/>
      <c r="BJ9" s="252"/>
      <c r="BK9" s="252"/>
      <c r="BL9" s="252"/>
      <c r="BM9" s="252"/>
      <c r="BN9" s="252"/>
      <c r="BO9" s="252"/>
      <c r="BP9" s="252"/>
      <c r="BQ9" s="252"/>
      <c r="BR9" s="252"/>
      <c r="BS9" s="252"/>
      <c r="BT9" s="252"/>
      <c r="BU9" s="252"/>
      <c r="BV9" s="252"/>
      <c r="BW9" s="252"/>
      <c r="BX9" s="252"/>
      <c r="BY9" s="252"/>
      <c r="BZ9" s="252"/>
      <c r="CA9" s="252"/>
      <c r="CB9" s="252"/>
      <c r="CC9" s="252"/>
      <c r="CD9" s="252"/>
      <c r="CE9" s="252"/>
      <c r="CF9" s="252"/>
      <c r="CG9" s="252"/>
      <c r="CH9" s="252"/>
    </row>
    <row r="10" spans="1:86" ht="14.25" thickBot="1">
      <c r="A10" s="625"/>
      <c r="B10" s="626"/>
      <c r="C10" s="48" t="s">
        <v>197</v>
      </c>
      <c r="D10" s="270">
        <v>6</v>
      </c>
      <c r="E10" s="271">
        <v>0.35294117647058826</v>
      </c>
      <c r="F10" s="272">
        <v>6</v>
      </c>
      <c r="G10" s="273">
        <v>0.35294117647058826</v>
      </c>
      <c r="H10" s="272">
        <v>6</v>
      </c>
      <c r="I10" s="273">
        <v>0.35294117647058826</v>
      </c>
      <c r="J10" s="653"/>
      <c r="K10" s="654"/>
      <c r="L10" s="276"/>
      <c r="M10" s="276"/>
      <c r="N10" s="653"/>
      <c r="O10" s="655"/>
      <c r="P10" s="653"/>
      <c r="Q10" s="654"/>
      <c r="R10" s="274"/>
      <c r="S10" s="275"/>
      <c r="T10" s="653"/>
      <c r="U10" s="654"/>
      <c r="V10" s="276"/>
      <c r="W10" s="276"/>
      <c r="X10" s="653"/>
      <c r="Y10" s="654"/>
      <c r="Z10" s="653"/>
      <c r="AA10" s="654"/>
      <c r="AB10" s="653"/>
      <c r="AC10" s="654"/>
      <c r="AD10" s="276"/>
      <c r="AE10" s="276"/>
      <c r="AF10" s="653"/>
      <c r="AG10" s="654"/>
      <c r="AH10" s="653"/>
      <c r="AI10" s="654"/>
      <c r="AJ10" s="653"/>
      <c r="AK10" s="654"/>
      <c r="AL10" s="252"/>
      <c r="AM10" s="252"/>
      <c r="AN10" s="252"/>
      <c r="AO10" s="252"/>
      <c r="AP10" s="252"/>
      <c r="AQ10" s="252"/>
      <c r="AR10" s="252"/>
      <c r="AS10" s="252"/>
      <c r="AT10" s="252"/>
      <c r="AU10" s="252"/>
      <c r="AV10" s="252"/>
      <c r="AW10" s="252"/>
      <c r="AX10" s="252"/>
      <c r="AY10" s="252"/>
      <c r="AZ10" s="252"/>
      <c r="BA10" s="252"/>
      <c r="BB10" s="252"/>
      <c r="BC10" s="252"/>
      <c r="BD10" s="252"/>
      <c r="BE10" s="252"/>
      <c r="BF10" s="252"/>
      <c r="BG10" s="252"/>
      <c r="BH10" s="252"/>
      <c r="BI10" s="252"/>
      <c r="BJ10" s="252"/>
      <c r="BK10" s="252"/>
      <c r="BL10" s="252"/>
      <c r="BM10" s="252"/>
      <c r="BN10" s="252"/>
      <c r="BO10" s="252"/>
      <c r="BP10" s="252"/>
      <c r="BQ10" s="252"/>
      <c r="BR10" s="252"/>
      <c r="BS10" s="252"/>
      <c r="BT10" s="252"/>
      <c r="BU10" s="252"/>
      <c r="BV10" s="252"/>
      <c r="BW10" s="252"/>
      <c r="BX10" s="252"/>
      <c r="BY10" s="252"/>
      <c r="BZ10" s="252"/>
      <c r="CA10" s="252"/>
      <c r="CB10" s="252"/>
      <c r="CC10" s="252"/>
      <c r="CD10" s="252"/>
      <c r="CE10" s="252"/>
      <c r="CF10" s="252"/>
      <c r="CG10" s="252"/>
      <c r="CH10" s="252"/>
    </row>
    <row r="11" spans="1:86" ht="16.149999999999999" thickBot="1">
      <c r="A11" s="254" t="s">
        <v>198</v>
      </c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  <c r="Q11" s="255"/>
      <c r="R11" s="255"/>
      <c r="S11" s="255"/>
      <c r="T11" s="255"/>
      <c r="U11" s="256"/>
      <c r="V11" s="255"/>
      <c r="W11" s="255"/>
      <c r="X11" s="255"/>
      <c r="Y11" s="255"/>
      <c r="Z11" s="255"/>
      <c r="AA11" s="255"/>
      <c r="AB11" s="255"/>
      <c r="AC11" s="255"/>
      <c r="AD11" s="255"/>
      <c r="AE11" s="255"/>
      <c r="AF11" s="255"/>
      <c r="AG11" s="255"/>
      <c r="AH11" s="257"/>
      <c r="AI11" s="257"/>
      <c r="AJ11" s="257"/>
      <c r="AK11" s="258"/>
      <c r="AL11" s="252"/>
      <c r="AM11" s="252"/>
      <c r="AN11" s="252"/>
      <c r="AO11" s="252"/>
      <c r="AP11" s="252"/>
      <c r="AQ11" s="252"/>
      <c r="AR11" s="252"/>
      <c r="AS11" s="252"/>
      <c r="AT11" s="252"/>
      <c r="AU11" s="252"/>
      <c r="AV11" s="252"/>
      <c r="AW11" s="252"/>
      <c r="AX11" s="252"/>
      <c r="AY11" s="252"/>
      <c r="AZ11" s="252"/>
      <c r="BA11" s="252"/>
      <c r="BB11" s="252"/>
      <c r="BC11" s="252"/>
      <c r="BD11" s="252"/>
      <c r="BE11" s="252"/>
      <c r="BF11" s="252"/>
      <c r="BG11" s="252"/>
      <c r="BH11" s="252"/>
      <c r="BI11" s="252"/>
      <c r="BJ11" s="252"/>
      <c r="BK11" s="252"/>
      <c r="BL11" s="252"/>
      <c r="BM11" s="252"/>
      <c r="BN11" s="252"/>
      <c r="BO11" s="252"/>
      <c r="BP11" s="252"/>
      <c r="BQ11" s="252"/>
      <c r="BR11" s="252"/>
      <c r="BS11" s="252"/>
      <c r="BT11" s="252"/>
      <c r="BU11" s="252"/>
      <c r="BV11" s="252"/>
      <c r="BW11" s="252"/>
      <c r="BX11" s="252"/>
      <c r="BY11" s="252"/>
      <c r="BZ11" s="252"/>
      <c r="CA11" s="252"/>
      <c r="CB11" s="252"/>
      <c r="CC11" s="252"/>
      <c r="CD11" s="252"/>
      <c r="CE11" s="252"/>
      <c r="CF11" s="252"/>
      <c r="CG11" s="252"/>
      <c r="CH11" s="252"/>
    </row>
    <row r="12" spans="1:86" ht="14.25" thickBot="1">
      <c r="A12" s="597" t="s">
        <v>199</v>
      </c>
      <c r="B12" s="669"/>
      <c r="C12" s="598"/>
      <c r="D12" s="670">
        <v>5663</v>
      </c>
      <c r="E12" s="671"/>
      <c r="F12" s="672">
        <v>6992</v>
      </c>
      <c r="G12" s="673"/>
      <c r="H12" s="667">
        <v>8042</v>
      </c>
      <c r="I12" s="668"/>
      <c r="J12" s="667">
        <v>290</v>
      </c>
      <c r="K12" s="668"/>
      <c r="L12" s="667">
        <v>419</v>
      </c>
      <c r="M12" s="668"/>
      <c r="N12" s="667">
        <v>450</v>
      </c>
      <c r="O12" s="668"/>
      <c r="P12" s="657">
        <v>3453</v>
      </c>
      <c r="Q12" s="659"/>
      <c r="R12" s="657">
        <v>3855</v>
      </c>
      <c r="S12" s="659"/>
      <c r="T12" s="657">
        <v>4359</v>
      </c>
      <c r="U12" s="659"/>
      <c r="V12" s="261"/>
      <c r="W12" s="261"/>
      <c r="X12" s="631"/>
      <c r="Y12" s="632"/>
      <c r="Z12" s="658">
        <v>4862</v>
      </c>
      <c r="AA12" s="659"/>
      <c r="AB12" s="657">
        <v>4938</v>
      </c>
      <c r="AC12" s="658"/>
      <c r="AD12" s="261"/>
      <c r="AE12" s="261"/>
      <c r="AF12" s="631"/>
      <c r="AG12" s="632"/>
      <c r="AH12" s="658">
        <v>2412</v>
      </c>
      <c r="AI12" s="659"/>
      <c r="AJ12" s="657">
        <v>2844</v>
      </c>
      <c r="AK12" s="659"/>
      <c r="AL12" s="252"/>
      <c r="AM12" s="252"/>
      <c r="AN12" s="252"/>
      <c r="AO12" s="252"/>
      <c r="AP12" s="252"/>
      <c r="AQ12" s="252"/>
      <c r="AR12" s="252"/>
      <c r="AS12" s="252"/>
      <c r="AT12" s="252"/>
      <c r="AU12" s="252"/>
      <c r="AV12" s="252"/>
      <c r="AW12" s="252"/>
      <c r="AX12" s="252"/>
      <c r="AY12" s="252"/>
      <c r="AZ12" s="252"/>
      <c r="BA12" s="252"/>
      <c r="BB12" s="252"/>
      <c r="BC12" s="252"/>
      <c r="BD12" s="252"/>
      <c r="BE12" s="252"/>
      <c r="BF12" s="252"/>
      <c r="BG12" s="252"/>
      <c r="BH12" s="252"/>
      <c r="BI12" s="252"/>
      <c r="BJ12" s="252"/>
      <c r="BK12" s="252"/>
      <c r="BL12" s="252"/>
      <c r="BM12" s="252"/>
      <c r="BN12" s="252"/>
      <c r="BO12" s="252"/>
      <c r="BP12" s="252"/>
      <c r="BQ12" s="252"/>
      <c r="BR12" s="252"/>
      <c r="BS12" s="252"/>
      <c r="BT12" s="252"/>
      <c r="BU12" s="252"/>
      <c r="BV12" s="252"/>
      <c r="BW12" s="252"/>
      <c r="BX12" s="252"/>
      <c r="BY12" s="252"/>
      <c r="BZ12" s="252"/>
      <c r="CA12" s="252"/>
      <c r="CB12" s="252"/>
      <c r="CC12" s="252"/>
      <c r="CD12" s="252"/>
      <c r="CE12" s="252"/>
      <c r="CF12" s="252"/>
      <c r="CG12" s="252"/>
      <c r="CH12" s="252"/>
    </row>
    <row r="13" spans="1:86" ht="13.9">
      <c r="A13" s="660" t="s">
        <v>200</v>
      </c>
      <c r="B13" s="661"/>
      <c r="C13" s="72" t="s">
        <v>201</v>
      </c>
      <c r="D13" s="277">
        <v>801</v>
      </c>
      <c r="E13" s="278">
        <v>0.14144446406498323</v>
      </c>
      <c r="F13" s="279">
        <v>1129</v>
      </c>
      <c r="G13" s="280">
        <v>0.16147025171624713</v>
      </c>
      <c r="H13" s="553">
        <v>1566</v>
      </c>
      <c r="I13" s="299">
        <v>0.20472767968167124</v>
      </c>
      <c r="J13" s="664">
        <v>28</v>
      </c>
      <c r="K13" s="665"/>
      <c r="L13" s="664">
        <v>45</v>
      </c>
      <c r="M13" s="665"/>
      <c r="N13" s="664">
        <v>77</v>
      </c>
      <c r="O13" s="665"/>
      <c r="P13" s="664">
        <v>448</v>
      </c>
      <c r="Q13" s="666"/>
      <c r="R13" s="664">
        <v>570</v>
      </c>
      <c r="S13" s="666"/>
      <c r="T13" s="664">
        <v>676</v>
      </c>
      <c r="U13" s="666"/>
      <c r="V13" s="269"/>
      <c r="W13" s="269"/>
      <c r="X13" s="651"/>
      <c r="Y13" s="652"/>
      <c r="Z13" s="682">
        <v>955</v>
      </c>
      <c r="AA13" s="666"/>
      <c r="AB13" s="682">
        <v>951</v>
      </c>
      <c r="AC13" s="684"/>
      <c r="AD13" s="269"/>
      <c r="AE13" s="269"/>
      <c r="AF13" s="651"/>
      <c r="AG13" s="652"/>
      <c r="AH13" s="682">
        <v>195</v>
      </c>
      <c r="AI13" s="666"/>
      <c r="AJ13" s="682">
        <v>246</v>
      </c>
      <c r="AK13" s="666"/>
      <c r="AL13" s="252"/>
      <c r="AM13" s="252"/>
      <c r="AN13" s="252"/>
      <c r="AO13" s="252"/>
      <c r="AP13" s="252"/>
      <c r="AQ13" s="252"/>
      <c r="AR13" s="252"/>
      <c r="AS13" s="252"/>
      <c r="AT13" s="252"/>
      <c r="AU13" s="252"/>
      <c r="AV13" s="252"/>
      <c r="AW13" s="252"/>
      <c r="AX13" s="252"/>
      <c r="AY13" s="252"/>
      <c r="AZ13" s="252"/>
      <c r="BA13" s="252"/>
      <c r="BB13" s="252"/>
      <c r="BC13" s="252"/>
      <c r="BD13" s="252"/>
      <c r="BE13" s="252"/>
      <c r="BF13" s="252"/>
      <c r="BG13" s="252"/>
      <c r="BH13" s="252"/>
      <c r="BI13" s="252"/>
      <c r="BJ13" s="252"/>
      <c r="BK13" s="252"/>
      <c r="BL13" s="252"/>
      <c r="BM13" s="252"/>
      <c r="BN13" s="252"/>
      <c r="BO13" s="252"/>
      <c r="BP13" s="252"/>
      <c r="BQ13" s="252"/>
      <c r="BR13" s="252"/>
      <c r="BS13" s="252"/>
      <c r="BT13" s="252"/>
      <c r="BU13" s="252"/>
      <c r="BV13" s="252"/>
      <c r="BW13" s="252"/>
      <c r="BX13" s="252"/>
      <c r="BY13" s="252"/>
      <c r="BZ13" s="252"/>
      <c r="CA13" s="252"/>
      <c r="CB13" s="252"/>
      <c r="CC13" s="252"/>
      <c r="CD13" s="252"/>
      <c r="CE13" s="252"/>
      <c r="CF13" s="252"/>
      <c r="CG13" s="252"/>
      <c r="CH13" s="252"/>
    </row>
    <row r="14" spans="1:86" ht="13.9">
      <c r="A14" s="662"/>
      <c r="B14" s="663"/>
      <c r="C14" s="181" t="s">
        <v>202</v>
      </c>
      <c r="D14" s="277">
        <v>4001</v>
      </c>
      <c r="E14" s="282">
        <v>0.70651598092883627</v>
      </c>
      <c r="F14" s="279">
        <v>4834</v>
      </c>
      <c r="G14" s="283">
        <v>0.69136155606407323</v>
      </c>
      <c r="H14" s="279">
        <v>5401</v>
      </c>
      <c r="I14" s="283">
        <v>0.67159910470032336</v>
      </c>
      <c r="J14" s="678">
        <v>185</v>
      </c>
      <c r="K14" s="679"/>
      <c r="L14" s="678">
        <v>283</v>
      </c>
      <c r="M14" s="679"/>
      <c r="N14" s="678">
        <v>295</v>
      </c>
      <c r="O14" s="679"/>
      <c r="P14" s="678">
        <v>2473</v>
      </c>
      <c r="Q14" s="680"/>
      <c r="R14" s="678">
        <v>2651</v>
      </c>
      <c r="S14" s="680"/>
      <c r="T14" s="678">
        <v>2991</v>
      </c>
      <c r="U14" s="680"/>
      <c r="V14" s="269"/>
      <c r="W14" s="269"/>
      <c r="X14" s="651"/>
      <c r="Y14" s="652"/>
      <c r="Z14" s="681">
        <v>2522</v>
      </c>
      <c r="AA14" s="680"/>
      <c r="AB14" s="681">
        <v>2639</v>
      </c>
      <c r="AC14" s="683"/>
      <c r="AD14" s="269"/>
      <c r="AE14" s="269"/>
      <c r="AF14" s="651"/>
      <c r="AG14" s="652"/>
      <c r="AH14" s="681">
        <v>2018</v>
      </c>
      <c r="AI14" s="680"/>
      <c r="AJ14" s="681">
        <v>2440</v>
      </c>
      <c r="AK14" s="680"/>
      <c r="AL14" s="252"/>
      <c r="AM14" s="252"/>
      <c r="AN14" s="252"/>
      <c r="AO14" s="252"/>
      <c r="AP14" s="252"/>
      <c r="AQ14" s="252"/>
      <c r="AR14" s="252"/>
      <c r="AS14" s="252"/>
      <c r="AT14" s="252"/>
      <c r="AU14" s="252"/>
      <c r="AV14" s="252"/>
      <c r="AW14" s="252"/>
      <c r="AX14" s="252"/>
      <c r="AY14" s="252"/>
      <c r="AZ14" s="252"/>
      <c r="BA14" s="252"/>
      <c r="BB14" s="252"/>
      <c r="BC14" s="252"/>
      <c r="BD14" s="252"/>
      <c r="BE14" s="252"/>
      <c r="BF14" s="252"/>
      <c r="BG14" s="252"/>
      <c r="BH14" s="252"/>
      <c r="BI14" s="252"/>
      <c r="BJ14" s="252"/>
      <c r="BK14" s="252"/>
      <c r="BL14" s="252"/>
      <c r="BM14" s="252"/>
      <c r="BN14" s="252"/>
      <c r="BO14" s="252"/>
      <c r="BP14" s="252"/>
      <c r="BQ14" s="252"/>
      <c r="BR14" s="252"/>
      <c r="BS14" s="252"/>
      <c r="BT14" s="252"/>
      <c r="BU14" s="252"/>
      <c r="BV14" s="252"/>
      <c r="BW14" s="252"/>
      <c r="BX14" s="252"/>
      <c r="BY14" s="252"/>
      <c r="BZ14" s="252"/>
      <c r="CA14" s="252"/>
      <c r="CB14" s="252"/>
      <c r="CC14" s="252"/>
      <c r="CD14" s="252"/>
      <c r="CE14" s="252"/>
      <c r="CF14" s="252"/>
      <c r="CG14" s="252"/>
      <c r="CH14" s="252"/>
    </row>
    <row r="15" spans="1:86" ht="13.9">
      <c r="A15" s="590"/>
      <c r="B15" s="591"/>
      <c r="C15" s="181" t="s">
        <v>203</v>
      </c>
      <c r="D15" s="277">
        <v>861</v>
      </c>
      <c r="E15" s="282">
        <v>0.15203955500618047</v>
      </c>
      <c r="F15" s="279">
        <v>1029</v>
      </c>
      <c r="G15" s="283">
        <v>0.14716819221968</v>
      </c>
      <c r="H15" s="279">
        <v>1075</v>
      </c>
      <c r="I15" s="283">
        <v>0.13367321561800546</v>
      </c>
      <c r="J15" s="678">
        <v>77</v>
      </c>
      <c r="K15" s="679"/>
      <c r="L15" s="678">
        <v>91</v>
      </c>
      <c r="M15" s="679"/>
      <c r="N15" s="678">
        <v>78</v>
      </c>
      <c r="O15" s="679"/>
      <c r="P15" s="678">
        <v>532</v>
      </c>
      <c r="Q15" s="680"/>
      <c r="R15" s="678">
        <v>634</v>
      </c>
      <c r="S15" s="680"/>
      <c r="T15" s="678">
        <v>692</v>
      </c>
      <c r="U15" s="680"/>
      <c r="V15" s="269"/>
      <c r="W15" s="269"/>
      <c r="X15" s="651"/>
      <c r="Y15" s="652"/>
      <c r="Z15" s="681">
        <v>1385</v>
      </c>
      <c r="AA15" s="680"/>
      <c r="AB15" s="681">
        <v>1348</v>
      </c>
      <c r="AC15" s="683"/>
      <c r="AD15" s="269"/>
      <c r="AE15" s="269"/>
      <c r="AF15" s="651"/>
      <c r="AG15" s="652"/>
      <c r="AH15" s="681">
        <v>199</v>
      </c>
      <c r="AI15" s="680"/>
      <c r="AJ15" s="681">
        <v>158</v>
      </c>
      <c r="AK15" s="680"/>
      <c r="AL15" s="252"/>
      <c r="AM15" s="252"/>
      <c r="AN15" s="252"/>
      <c r="AO15" s="252"/>
      <c r="AP15" s="252"/>
      <c r="AQ15" s="252"/>
      <c r="AR15" s="252"/>
      <c r="AS15" s="252"/>
      <c r="AT15" s="252"/>
      <c r="AU15" s="252"/>
      <c r="AV15" s="252"/>
      <c r="AW15" s="252"/>
      <c r="AX15" s="252"/>
      <c r="AY15" s="252"/>
      <c r="AZ15" s="252"/>
      <c r="BA15" s="252"/>
      <c r="BB15" s="252"/>
      <c r="BC15" s="252"/>
      <c r="BD15" s="252"/>
      <c r="BE15" s="252"/>
      <c r="BF15" s="252"/>
      <c r="BG15" s="252"/>
      <c r="BH15" s="252"/>
      <c r="BI15" s="252"/>
      <c r="BJ15" s="252"/>
      <c r="BK15" s="252"/>
      <c r="BL15" s="252"/>
      <c r="BM15" s="252"/>
      <c r="BN15" s="252"/>
      <c r="BO15" s="252"/>
      <c r="BP15" s="252"/>
      <c r="BQ15" s="252"/>
      <c r="BR15" s="252"/>
      <c r="BS15" s="252"/>
      <c r="BT15" s="252"/>
      <c r="BU15" s="252"/>
      <c r="BV15" s="252"/>
      <c r="BW15" s="252"/>
      <c r="BX15" s="252"/>
      <c r="BY15" s="252"/>
      <c r="BZ15" s="252"/>
      <c r="CA15" s="252"/>
      <c r="CB15" s="252"/>
      <c r="CC15" s="252"/>
      <c r="CD15" s="252"/>
      <c r="CE15" s="252"/>
      <c r="CF15" s="252"/>
      <c r="CG15" s="252"/>
      <c r="CH15" s="252"/>
    </row>
    <row r="16" spans="1:86" ht="13.9">
      <c r="A16" s="674" t="s">
        <v>204</v>
      </c>
      <c r="B16" s="675"/>
      <c r="C16" s="181" t="s">
        <v>196</v>
      </c>
      <c r="D16" s="277">
        <v>2795</v>
      </c>
      <c r="E16" s="282">
        <v>0.49355465301077167</v>
      </c>
      <c r="F16" s="279">
        <v>3349</v>
      </c>
      <c r="G16" s="283">
        <v>0.47897597254004576</v>
      </c>
      <c r="H16" s="279">
        <v>3790</v>
      </c>
      <c r="I16" s="283">
        <v>0.4712758020392937</v>
      </c>
      <c r="J16" s="678">
        <v>128</v>
      </c>
      <c r="K16" s="679"/>
      <c r="L16" s="678">
        <v>183</v>
      </c>
      <c r="M16" s="679"/>
      <c r="N16" s="678">
        <v>178</v>
      </c>
      <c r="O16" s="679"/>
      <c r="P16" s="678">
        <v>1755</v>
      </c>
      <c r="Q16" s="680"/>
      <c r="R16" s="678">
        <v>1952</v>
      </c>
      <c r="S16" s="680"/>
      <c r="T16" s="678">
        <v>2185</v>
      </c>
      <c r="U16" s="680"/>
      <c r="V16" s="269"/>
      <c r="W16" s="269"/>
      <c r="X16" s="651"/>
      <c r="Y16" s="652"/>
      <c r="Z16" s="681">
        <v>3313</v>
      </c>
      <c r="AA16" s="680"/>
      <c r="AB16" s="681">
        <v>3356</v>
      </c>
      <c r="AC16" s="683"/>
      <c r="AD16" s="269"/>
      <c r="AE16" s="269"/>
      <c r="AF16" s="651"/>
      <c r="AG16" s="652"/>
      <c r="AH16" s="681">
        <v>1162</v>
      </c>
      <c r="AI16" s="680"/>
      <c r="AJ16" s="681">
        <v>1372</v>
      </c>
      <c r="AK16" s="680"/>
      <c r="AL16" s="252"/>
      <c r="AM16" s="252"/>
      <c r="AN16" s="252"/>
      <c r="AO16" s="252"/>
      <c r="AP16" s="252"/>
      <c r="AQ16" s="252"/>
      <c r="AR16" s="252"/>
      <c r="AS16" s="252"/>
      <c r="AT16" s="252"/>
      <c r="AU16" s="252"/>
      <c r="AV16" s="252"/>
      <c r="AW16" s="252"/>
      <c r="AX16" s="252"/>
      <c r="AY16" s="252"/>
      <c r="AZ16" s="252"/>
      <c r="BA16" s="252"/>
      <c r="BB16" s="252"/>
      <c r="BC16" s="252"/>
      <c r="BD16" s="252"/>
      <c r="BE16" s="252"/>
      <c r="BF16" s="252"/>
      <c r="BG16" s="252"/>
      <c r="BH16" s="252"/>
      <c r="BI16" s="252"/>
      <c r="BJ16" s="252"/>
      <c r="BK16" s="252"/>
      <c r="BL16" s="252"/>
      <c r="BM16" s="252"/>
      <c r="BN16" s="252"/>
      <c r="BO16" s="252"/>
      <c r="BP16" s="252"/>
      <c r="BQ16" s="252"/>
      <c r="BR16" s="252"/>
      <c r="BS16" s="252"/>
      <c r="BT16" s="252"/>
      <c r="BU16" s="252"/>
      <c r="BV16" s="252"/>
      <c r="BW16" s="252"/>
      <c r="BX16" s="252"/>
      <c r="BY16" s="252"/>
      <c r="BZ16" s="252"/>
      <c r="CA16" s="252"/>
      <c r="CB16" s="252"/>
      <c r="CC16" s="252"/>
      <c r="CD16" s="252"/>
      <c r="CE16" s="252"/>
      <c r="CF16" s="252"/>
      <c r="CG16" s="252"/>
      <c r="CH16" s="252"/>
    </row>
    <row r="17" spans="1:86" ht="13.9">
      <c r="A17" s="676"/>
      <c r="B17" s="677"/>
      <c r="C17" s="181" t="s">
        <v>197</v>
      </c>
      <c r="D17" s="277">
        <v>2868</v>
      </c>
      <c r="E17" s="282">
        <v>0.50644534698922827</v>
      </c>
      <c r="F17" s="279">
        <v>3643</v>
      </c>
      <c r="G17" s="283">
        <v>0.52102402745995424</v>
      </c>
      <c r="H17" s="279">
        <v>4252</v>
      </c>
      <c r="I17" s="283">
        <v>0.52872419796070624</v>
      </c>
      <c r="J17" s="678">
        <v>162</v>
      </c>
      <c r="K17" s="679"/>
      <c r="L17" s="678">
        <v>236</v>
      </c>
      <c r="M17" s="679"/>
      <c r="N17" s="678">
        <v>272</v>
      </c>
      <c r="O17" s="679"/>
      <c r="P17" s="678">
        <v>1698</v>
      </c>
      <c r="Q17" s="680"/>
      <c r="R17" s="678">
        <v>1903</v>
      </c>
      <c r="S17" s="680"/>
      <c r="T17" s="678">
        <v>2174</v>
      </c>
      <c r="U17" s="680"/>
      <c r="V17" s="269"/>
      <c r="W17" s="269"/>
      <c r="X17" s="651"/>
      <c r="Y17" s="652"/>
      <c r="Z17" s="681">
        <v>1549</v>
      </c>
      <c r="AA17" s="680"/>
      <c r="AB17" s="681">
        <v>1582</v>
      </c>
      <c r="AC17" s="683"/>
      <c r="AD17" s="269"/>
      <c r="AE17" s="269"/>
      <c r="AF17" s="651"/>
      <c r="AG17" s="652"/>
      <c r="AH17" s="681">
        <v>1250</v>
      </c>
      <c r="AI17" s="680"/>
      <c r="AJ17" s="681">
        <v>1472</v>
      </c>
      <c r="AK17" s="680"/>
      <c r="AL17" s="252"/>
      <c r="AM17" s="252"/>
      <c r="AN17" s="252"/>
      <c r="AO17" s="252"/>
      <c r="AP17" s="252"/>
      <c r="AQ17" s="252"/>
      <c r="AR17" s="252"/>
      <c r="AS17" s="252"/>
      <c r="AT17" s="252"/>
      <c r="AU17" s="252"/>
      <c r="AV17" s="252"/>
      <c r="AW17" s="252"/>
      <c r="AX17" s="252"/>
      <c r="AY17" s="252"/>
      <c r="AZ17" s="252"/>
      <c r="BA17" s="252"/>
      <c r="BB17" s="252"/>
      <c r="BC17" s="252"/>
      <c r="BD17" s="252"/>
      <c r="BE17" s="252"/>
      <c r="BF17" s="252"/>
      <c r="BG17" s="252"/>
      <c r="BH17" s="252"/>
      <c r="BI17" s="252"/>
      <c r="BJ17" s="252"/>
      <c r="BK17" s="252"/>
      <c r="BL17" s="252"/>
      <c r="BM17" s="252"/>
      <c r="BN17" s="252"/>
      <c r="BO17" s="252"/>
      <c r="BP17" s="252"/>
      <c r="BQ17" s="252"/>
      <c r="BR17" s="252"/>
      <c r="BS17" s="252"/>
      <c r="BT17" s="252"/>
      <c r="BU17" s="252"/>
      <c r="BV17" s="252"/>
      <c r="BW17" s="252"/>
      <c r="BX17" s="252"/>
      <c r="BY17" s="252"/>
      <c r="BZ17" s="252"/>
      <c r="CA17" s="252"/>
      <c r="CB17" s="252"/>
      <c r="CC17" s="252"/>
      <c r="CD17" s="252"/>
      <c r="CE17" s="252"/>
      <c r="CF17" s="252"/>
      <c r="CG17" s="252"/>
      <c r="CH17" s="252"/>
    </row>
    <row r="18" spans="1:86" ht="13.9">
      <c r="A18" s="697" t="s">
        <v>205</v>
      </c>
      <c r="B18" s="698"/>
      <c r="C18" s="181" t="s">
        <v>206</v>
      </c>
      <c r="D18" s="277">
        <v>1453</v>
      </c>
      <c r="E18" s="282">
        <v>0.25657778562599332</v>
      </c>
      <c r="F18" s="279">
        <v>2139</v>
      </c>
      <c r="G18" s="283">
        <v>0.30592105263157893</v>
      </c>
      <c r="H18" s="279">
        <v>2551</v>
      </c>
      <c r="I18" s="283">
        <v>0.31720964934095996</v>
      </c>
      <c r="J18" s="678">
        <v>289</v>
      </c>
      <c r="K18" s="679"/>
      <c r="L18" s="678">
        <v>416</v>
      </c>
      <c r="M18" s="679"/>
      <c r="N18" s="678">
        <v>445</v>
      </c>
      <c r="O18" s="679"/>
      <c r="P18" s="678">
        <v>54</v>
      </c>
      <c r="Q18" s="680"/>
      <c r="R18" s="678">
        <v>68</v>
      </c>
      <c r="S18" s="680"/>
      <c r="T18" s="678">
        <v>98</v>
      </c>
      <c r="U18" s="680"/>
      <c r="V18" s="269"/>
      <c r="W18" s="269"/>
      <c r="X18" s="651"/>
      <c r="Y18" s="652"/>
      <c r="Z18" s="681">
        <v>4112</v>
      </c>
      <c r="AA18" s="680"/>
      <c r="AB18" s="681">
        <v>4155</v>
      </c>
      <c r="AC18" s="683"/>
      <c r="AD18" s="269"/>
      <c r="AE18" s="269"/>
      <c r="AF18" s="651"/>
      <c r="AG18" s="652"/>
      <c r="AH18" s="681">
        <v>13</v>
      </c>
      <c r="AI18" s="680"/>
      <c r="AJ18" s="681">
        <v>13</v>
      </c>
      <c r="AK18" s="680"/>
      <c r="AL18" s="252"/>
      <c r="AM18" s="252"/>
      <c r="AN18" s="252"/>
      <c r="AO18" s="252"/>
      <c r="AP18" s="252"/>
      <c r="AQ18" s="252"/>
      <c r="AR18" s="252"/>
      <c r="AS18" s="252"/>
      <c r="AT18" s="252"/>
      <c r="AU18" s="252"/>
      <c r="AV18" s="252"/>
      <c r="AW18" s="252"/>
      <c r="AX18" s="252"/>
      <c r="AY18" s="252"/>
      <c r="AZ18" s="252"/>
      <c r="BA18" s="252"/>
      <c r="BB18" s="252"/>
      <c r="BC18" s="252"/>
      <c r="BD18" s="252"/>
      <c r="BE18" s="252"/>
      <c r="BF18" s="252"/>
      <c r="BG18" s="252"/>
      <c r="BH18" s="252"/>
      <c r="BI18" s="252"/>
      <c r="BJ18" s="252"/>
      <c r="BK18" s="252"/>
      <c r="BL18" s="252"/>
      <c r="BM18" s="252"/>
      <c r="BN18" s="252"/>
      <c r="BO18" s="252"/>
      <c r="BP18" s="252"/>
      <c r="BQ18" s="252"/>
      <c r="BR18" s="252"/>
      <c r="BS18" s="252"/>
      <c r="BT18" s="252"/>
      <c r="BU18" s="252"/>
      <c r="BV18" s="252"/>
      <c r="BW18" s="252"/>
      <c r="BX18" s="252"/>
      <c r="BY18" s="252"/>
      <c r="BZ18" s="252"/>
      <c r="CA18" s="252"/>
      <c r="CB18" s="252"/>
      <c r="CC18" s="252"/>
      <c r="CD18" s="252"/>
      <c r="CE18" s="252"/>
      <c r="CF18" s="252"/>
      <c r="CG18" s="252"/>
      <c r="CH18" s="252"/>
    </row>
    <row r="19" spans="1:86" ht="13.9">
      <c r="A19" s="662"/>
      <c r="B19" s="663"/>
      <c r="C19" s="181" t="s">
        <v>207</v>
      </c>
      <c r="D19" s="277">
        <v>4210</v>
      </c>
      <c r="E19" s="282">
        <v>0.74342221437400668</v>
      </c>
      <c r="F19" s="279">
        <v>4853</v>
      </c>
      <c r="G19" s="283">
        <v>0.69407894736842102</v>
      </c>
      <c r="H19" s="279">
        <v>5491</v>
      </c>
      <c r="I19" s="283">
        <v>0.68279035065904004</v>
      </c>
      <c r="J19" s="678">
        <v>1</v>
      </c>
      <c r="K19" s="679"/>
      <c r="L19" s="678">
        <v>3</v>
      </c>
      <c r="M19" s="679"/>
      <c r="N19" s="678">
        <v>5</v>
      </c>
      <c r="O19" s="679"/>
      <c r="P19" s="678">
        <v>3399</v>
      </c>
      <c r="Q19" s="680"/>
      <c r="R19" s="678">
        <v>3787</v>
      </c>
      <c r="S19" s="680"/>
      <c r="T19" s="678">
        <v>4261</v>
      </c>
      <c r="U19" s="680"/>
      <c r="V19" s="269"/>
      <c r="W19" s="269"/>
      <c r="X19" s="651"/>
      <c r="Y19" s="652"/>
      <c r="Z19" s="681">
        <v>749</v>
      </c>
      <c r="AA19" s="680"/>
      <c r="AB19" s="681">
        <v>780</v>
      </c>
      <c r="AC19" s="683"/>
      <c r="AD19" s="269"/>
      <c r="AE19" s="269"/>
      <c r="AF19" s="651"/>
      <c r="AG19" s="652"/>
      <c r="AH19" s="681">
        <v>2399</v>
      </c>
      <c r="AI19" s="680"/>
      <c r="AJ19" s="681">
        <v>2831</v>
      </c>
      <c r="AK19" s="680"/>
      <c r="AL19" s="252"/>
      <c r="AM19" s="252"/>
      <c r="AN19" s="252"/>
      <c r="AO19" s="252"/>
      <c r="AP19" s="252"/>
      <c r="AQ19" s="252"/>
      <c r="AR19" s="252"/>
      <c r="AS19" s="252"/>
      <c r="AT19" s="252"/>
      <c r="AU19" s="252"/>
      <c r="AV19" s="252"/>
      <c r="AW19" s="252"/>
      <c r="AX19" s="252"/>
      <c r="AY19" s="252"/>
      <c r="AZ19" s="252"/>
      <c r="BA19" s="252"/>
      <c r="BB19" s="252"/>
      <c r="BC19" s="252"/>
      <c r="BD19" s="252"/>
      <c r="BE19" s="252"/>
      <c r="BF19" s="252"/>
      <c r="BG19" s="252"/>
      <c r="BH19" s="252"/>
      <c r="BI19" s="252"/>
      <c r="BJ19" s="252"/>
      <c r="BK19" s="252"/>
      <c r="BL19" s="252"/>
      <c r="BM19" s="252"/>
      <c r="BN19" s="252"/>
      <c r="BO19" s="252"/>
      <c r="BP19" s="252"/>
      <c r="BQ19" s="252"/>
      <c r="BR19" s="252"/>
      <c r="BS19" s="252"/>
      <c r="BT19" s="252"/>
      <c r="BU19" s="252"/>
      <c r="BV19" s="252"/>
      <c r="BW19" s="252"/>
      <c r="BX19" s="252"/>
      <c r="BY19" s="252"/>
      <c r="BZ19" s="252"/>
      <c r="CA19" s="252"/>
      <c r="CB19" s="252"/>
      <c r="CC19" s="252"/>
      <c r="CD19" s="252"/>
      <c r="CE19" s="252"/>
      <c r="CF19" s="252"/>
      <c r="CG19" s="252"/>
      <c r="CH19" s="252"/>
    </row>
    <row r="20" spans="1:86" ht="14.25" thickBot="1">
      <c r="A20" s="595"/>
      <c r="B20" s="596"/>
      <c r="C20" s="285" t="s">
        <v>161</v>
      </c>
      <c r="D20" s="286">
        <v>0</v>
      </c>
      <c r="E20" s="287">
        <v>0</v>
      </c>
      <c r="F20" s="288">
        <v>0</v>
      </c>
      <c r="G20" s="289">
        <v>0</v>
      </c>
      <c r="H20" s="288">
        <v>0</v>
      </c>
      <c r="I20" s="289">
        <v>0</v>
      </c>
      <c r="J20" s="695">
        <v>0</v>
      </c>
      <c r="K20" s="696"/>
      <c r="L20" s="695">
        <v>0</v>
      </c>
      <c r="M20" s="696"/>
      <c r="N20" s="695">
        <v>0</v>
      </c>
      <c r="O20" s="696"/>
      <c r="P20" s="695">
        <v>0</v>
      </c>
      <c r="Q20" s="686"/>
      <c r="R20" s="695">
        <v>0</v>
      </c>
      <c r="S20" s="686"/>
      <c r="T20" s="695">
        <v>0</v>
      </c>
      <c r="U20" s="686"/>
      <c r="V20" s="269"/>
      <c r="W20" s="269"/>
      <c r="X20" s="651"/>
      <c r="Y20" s="652"/>
      <c r="Z20" s="685">
        <v>1</v>
      </c>
      <c r="AA20" s="686"/>
      <c r="AB20" s="685">
        <v>3</v>
      </c>
      <c r="AC20" s="687"/>
      <c r="AD20" s="269"/>
      <c r="AE20" s="269"/>
      <c r="AF20" s="651"/>
      <c r="AG20" s="652"/>
      <c r="AH20" s="685">
        <v>0</v>
      </c>
      <c r="AI20" s="686"/>
      <c r="AJ20" s="685">
        <v>0</v>
      </c>
      <c r="AK20" s="686"/>
      <c r="AL20" s="252"/>
      <c r="AM20" s="252"/>
      <c r="AN20" s="252"/>
      <c r="AO20" s="252"/>
      <c r="AP20" s="252"/>
      <c r="AQ20" s="252"/>
      <c r="AR20" s="252"/>
      <c r="AS20" s="252"/>
      <c r="AT20" s="252"/>
      <c r="AU20" s="252"/>
      <c r="AV20" s="252"/>
      <c r="AW20" s="252"/>
      <c r="AX20" s="252"/>
      <c r="AY20" s="252"/>
      <c r="AZ20" s="252"/>
      <c r="BA20" s="252"/>
      <c r="BB20" s="252"/>
      <c r="BC20" s="252"/>
      <c r="BD20" s="252"/>
      <c r="BE20" s="252"/>
      <c r="BF20" s="252"/>
      <c r="BG20" s="252"/>
      <c r="BH20" s="252"/>
      <c r="BI20" s="252"/>
      <c r="BJ20" s="252"/>
      <c r="BK20" s="252"/>
      <c r="BL20" s="252"/>
      <c r="BM20" s="252"/>
      <c r="BN20" s="252"/>
      <c r="BO20" s="252"/>
      <c r="BP20" s="252"/>
      <c r="BQ20" s="252"/>
      <c r="BR20" s="252"/>
      <c r="BS20" s="252"/>
      <c r="BT20" s="252"/>
      <c r="BU20" s="252"/>
      <c r="BV20" s="252"/>
      <c r="BW20" s="252"/>
      <c r="BX20" s="252"/>
      <c r="BY20" s="252"/>
      <c r="BZ20" s="252"/>
      <c r="CA20" s="252"/>
      <c r="CB20" s="252"/>
      <c r="CC20" s="252"/>
      <c r="CD20" s="252"/>
      <c r="CE20" s="252"/>
      <c r="CF20" s="252"/>
      <c r="CG20" s="252"/>
      <c r="CH20" s="252"/>
    </row>
    <row r="21" spans="1:86" ht="13.9">
      <c r="A21" s="688" t="s">
        <v>208</v>
      </c>
      <c r="B21" s="691" t="s">
        <v>208</v>
      </c>
      <c r="C21" s="72" t="s">
        <v>195</v>
      </c>
      <c r="D21" s="281">
        <v>5511</v>
      </c>
      <c r="E21" s="278">
        <v>0.97315910294896701</v>
      </c>
      <c r="F21" s="290">
        <v>6846</v>
      </c>
      <c r="G21" s="280">
        <v>0.97911899313501149</v>
      </c>
      <c r="H21" s="290">
        <v>7868</v>
      </c>
      <c r="I21" s="280">
        <v>0.97836359114648097</v>
      </c>
      <c r="J21" s="693">
        <v>285</v>
      </c>
      <c r="K21" s="694"/>
      <c r="L21" s="693">
        <v>395</v>
      </c>
      <c r="M21" s="694"/>
      <c r="N21" s="693">
        <v>423</v>
      </c>
      <c r="O21" s="694"/>
      <c r="P21" s="693">
        <v>3375</v>
      </c>
      <c r="Q21" s="694"/>
      <c r="R21" s="693">
        <v>3851</v>
      </c>
      <c r="S21" s="694"/>
      <c r="T21" s="693">
        <v>4315</v>
      </c>
      <c r="U21" s="694"/>
      <c r="V21" s="269"/>
      <c r="W21" s="269"/>
      <c r="X21" s="651"/>
      <c r="Y21" s="652"/>
      <c r="Z21" s="702">
        <v>4634</v>
      </c>
      <c r="AA21" s="694"/>
      <c r="AB21" s="693">
        <v>4725</v>
      </c>
      <c r="AC21" s="702"/>
      <c r="AD21" s="269"/>
      <c r="AE21" s="269"/>
      <c r="AF21" s="651"/>
      <c r="AG21" s="652"/>
      <c r="AH21" s="702">
        <v>1290</v>
      </c>
      <c r="AI21" s="694"/>
      <c r="AJ21" s="693">
        <v>1597</v>
      </c>
      <c r="AK21" s="694"/>
      <c r="AL21" s="252"/>
      <c r="AM21" s="252"/>
      <c r="AN21" s="252"/>
      <c r="AO21" s="252"/>
      <c r="AP21" s="252"/>
      <c r="AQ21" s="252"/>
      <c r="AR21" s="252"/>
      <c r="AS21" s="252"/>
      <c r="AT21" s="252"/>
      <c r="AU21" s="252"/>
      <c r="AV21" s="252"/>
      <c r="AW21" s="252"/>
      <c r="AX21" s="252"/>
      <c r="AY21" s="252"/>
      <c r="AZ21" s="252"/>
      <c r="BA21" s="252"/>
      <c r="BB21" s="252"/>
      <c r="BC21" s="252"/>
      <c r="BD21" s="252"/>
      <c r="BE21" s="252"/>
      <c r="BF21" s="252"/>
      <c r="BG21" s="252"/>
      <c r="BH21" s="252"/>
      <c r="BI21" s="252"/>
      <c r="BJ21" s="252"/>
      <c r="BK21" s="252"/>
      <c r="BL21" s="252"/>
      <c r="BM21" s="252"/>
      <c r="BN21" s="252"/>
      <c r="BO21" s="252"/>
      <c r="BP21" s="252"/>
      <c r="BQ21" s="252"/>
      <c r="BR21" s="252"/>
      <c r="BS21" s="252"/>
      <c r="BT21" s="252"/>
      <c r="BU21" s="252"/>
      <c r="BV21" s="252"/>
      <c r="BW21" s="252"/>
      <c r="BX21" s="252"/>
      <c r="BY21" s="252"/>
      <c r="BZ21" s="252"/>
      <c r="CA21" s="252"/>
      <c r="CB21" s="252"/>
      <c r="CC21" s="252"/>
      <c r="CD21" s="252"/>
      <c r="CE21" s="252"/>
      <c r="CF21" s="252"/>
      <c r="CG21" s="252"/>
      <c r="CH21" s="252"/>
    </row>
    <row r="22" spans="1:86" ht="13.9">
      <c r="A22" s="689"/>
      <c r="B22" s="692"/>
      <c r="C22" s="181" t="s">
        <v>196</v>
      </c>
      <c r="D22" s="277">
        <v>2726</v>
      </c>
      <c r="E22" s="282">
        <v>0.49464706949736892</v>
      </c>
      <c r="F22" s="279">
        <v>3300</v>
      </c>
      <c r="G22" s="283">
        <v>0.48203330411919371</v>
      </c>
      <c r="H22" s="279">
        <v>3739</v>
      </c>
      <c r="I22" s="283">
        <v>0.47521606507371633</v>
      </c>
      <c r="J22" s="701">
        <v>124</v>
      </c>
      <c r="K22" s="700"/>
      <c r="L22" s="701">
        <v>175</v>
      </c>
      <c r="M22" s="700"/>
      <c r="N22" s="701">
        <v>171</v>
      </c>
      <c r="O22" s="700"/>
      <c r="P22" s="701">
        <v>1714</v>
      </c>
      <c r="Q22" s="700"/>
      <c r="R22" s="701">
        <v>1951</v>
      </c>
      <c r="S22" s="700"/>
      <c r="T22" s="701">
        <v>2167</v>
      </c>
      <c r="U22" s="700"/>
      <c r="V22" s="269"/>
      <c r="W22" s="269"/>
      <c r="X22" s="651"/>
      <c r="Y22" s="652"/>
      <c r="Z22" s="699">
        <v>3153</v>
      </c>
      <c r="AA22" s="700"/>
      <c r="AB22" s="701">
        <v>3224</v>
      </c>
      <c r="AC22" s="699"/>
      <c r="AD22" s="269"/>
      <c r="AE22" s="269"/>
      <c r="AF22" s="651"/>
      <c r="AG22" s="652"/>
      <c r="AH22" s="699">
        <v>611</v>
      </c>
      <c r="AI22" s="700"/>
      <c r="AJ22" s="701">
        <v>782</v>
      </c>
      <c r="AK22" s="700"/>
      <c r="AL22" s="252"/>
      <c r="AM22" s="252"/>
      <c r="AN22" s="252"/>
      <c r="AO22" s="252"/>
      <c r="AP22" s="252"/>
      <c r="AQ22" s="252"/>
      <c r="AR22" s="252"/>
      <c r="AS22" s="252"/>
      <c r="AT22" s="252"/>
      <c r="AU22" s="252"/>
      <c r="AV22" s="252"/>
      <c r="AW22" s="252"/>
      <c r="AX22" s="252"/>
      <c r="AY22" s="252"/>
      <c r="AZ22" s="252"/>
      <c r="BA22" s="252"/>
      <c r="BB22" s="252"/>
      <c r="BC22" s="252"/>
      <c r="BD22" s="252"/>
      <c r="BE22" s="252"/>
      <c r="BF22" s="252"/>
      <c r="BG22" s="252"/>
      <c r="BH22" s="252"/>
      <c r="BI22" s="252"/>
      <c r="BJ22" s="252"/>
      <c r="BK22" s="252"/>
      <c r="BL22" s="252"/>
      <c r="BM22" s="252"/>
      <c r="BN22" s="252"/>
      <c r="BO22" s="252"/>
      <c r="BP22" s="252"/>
      <c r="BQ22" s="252"/>
      <c r="BR22" s="252"/>
      <c r="BS22" s="252"/>
      <c r="BT22" s="252"/>
      <c r="BU22" s="252"/>
      <c r="BV22" s="252"/>
      <c r="BW22" s="252"/>
      <c r="BX22" s="252"/>
      <c r="BY22" s="252"/>
      <c r="BZ22" s="252"/>
      <c r="CA22" s="252"/>
      <c r="CB22" s="252"/>
      <c r="CC22" s="252"/>
      <c r="CD22" s="252"/>
      <c r="CE22" s="252"/>
      <c r="CF22" s="252"/>
      <c r="CG22" s="252"/>
      <c r="CH22" s="252"/>
    </row>
    <row r="23" spans="1:86" ht="13.9">
      <c r="A23" s="689"/>
      <c r="B23" s="692"/>
      <c r="C23" s="294" t="s">
        <v>197</v>
      </c>
      <c r="D23" s="277">
        <v>2785</v>
      </c>
      <c r="E23" s="282">
        <v>0.50535293050263108</v>
      </c>
      <c r="F23" s="279">
        <v>3546</v>
      </c>
      <c r="G23" s="283">
        <v>0.51796669588080635</v>
      </c>
      <c r="H23" s="279">
        <v>4129</v>
      </c>
      <c r="I23" s="283">
        <v>0.52478393492628372</v>
      </c>
      <c r="J23" s="701">
        <v>161</v>
      </c>
      <c r="K23" s="700"/>
      <c r="L23" s="701">
        <v>220</v>
      </c>
      <c r="M23" s="700"/>
      <c r="N23" s="701">
        <v>252</v>
      </c>
      <c r="O23" s="700"/>
      <c r="P23" s="701">
        <v>1661</v>
      </c>
      <c r="Q23" s="700"/>
      <c r="R23" s="701">
        <v>1900</v>
      </c>
      <c r="S23" s="700"/>
      <c r="T23" s="701">
        <v>2148</v>
      </c>
      <c r="U23" s="700"/>
      <c r="V23" s="269"/>
      <c r="W23" s="269"/>
      <c r="X23" s="651"/>
      <c r="Y23" s="652"/>
      <c r="Z23" s="699">
        <v>1481</v>
      </c>
      <c r="AA23" s="700"/>
      <c r="AB23" s="701">
        <v>1501</v>
      </c>
      <c r="AC23" s="699"/>
      <c r="AD23" s="269"/>
      <c r="AE23" s="269"/>
      <c r="AF23" s="651"/>
      <c r="AG23" s="652"/>
      <c r="AH23" s="699">
        <v>679</v>
      </c>
      <c r="AI23" s="700"/>
      <c r="AJ23" s="701">
        <v>815</v>
      </c>
      <c r="AK23" s="700"/>
      <c r="AL23" s="252"/>
      <c r="AM23" s="252"/>
      <c r="AN23" s="252"/>
      <c r="AO23" s="252"/>
      <c r="AP23" s="252"/>
      <c r="AQ23" s="252"/>
      <c r="AR23" s="252"/>
      <c r="AS23" s="252"/>
      <c r="AT23" s="252"/>
      <c r="AU23" s="252"/>
      <c r="AV23" s="252"/>
      <c r="AW23" s="252"/>
      <c r="AX23" s="252"/>
      <c r="AY23" s="252"/>
      <c r="AZ23" s="252"/>
      <c r="BA23" s="252"/>
      <c r="BB23" s="252"/>
      <c r="BC23" s="252"/>
      <c r="BD23" s="252"/>
      <c r="BE23" s="252"/>
      <c r="BF23" s="252"/>
      <c r="BG23" s="252"/>
      <c r="BH23" s="252"/>
      <c r="BI23" s="252"/>
      <c r="BJ23" s="252"/>
      <c r="BK23" s="252"/>
      <c r="BL23" s="252"/>
      <c r="BM23" s="252"/>
      <c r="BN23" s="252"/>
      <c r="BO23" s="252"/>
      <c r="BP23" s="252"/>
      <c r="BQ23" s="252"/>
      <c r="BR23" s="252"/>
      <c r="BS23" s="252"/>
      <c r="BT23" s="252"/>
      <c r="BU23" s="252"/>
      <c r="BV23" s="252"/>
      <c r="BW23" s="252"/>
      <c r="BX23" s="252"/>
      <c r="BY23" s="252"/>
      <c r="BZ23" s="252"/>
      <c r="CA23" s="252"/>
      <c r="CB23" s="252"/>
      <c r="CC23" s="252"/>
      <c r="CD23" s="252"/>
      <c r="CE23" s="252"/>
      <c r="CF23" s="252"/>
      <c r="CG23" s="252"/>
      <c r="CH23" s="252"/>
    </row>
    <row r="24" spans="1:86" ht="13.9">
      <c r="A24" s="689"/>
      <c r="B24" s="692"/>
      <c r="C24" s="181" t="s">
        <v>206</v>
      </c>
      <c r="D24" s="277">
        <v>1379</v>
      </c>
      <c r="E24" s="282">
        <v>0.25022681908909455</v>
      </c>
      <c r="F24" s="279">
        <v>1998</v>
      </c>
      <c r="G24" s="283">
        <v>0.29184925503943909</v>
      </c>
      <c r="H24" s="279">
        <v>2421</v>
      </c>
      <c r="I24" s="283">
        <v>0.30770208439247587</v>
      </c>
      <c r="J24" s="701">
        <v>284</v>
      </c>
      <c r="K24" s="700"/>
      <c r="L24" s="701">
        <v>392</v>
      </c>
      <c r="M24" s="700"/>
      <c r="N24" s="701">
        <v>418</v>
      </c>
      <c r="O24" s="700"/>
      <c r="P24" s="701">
        <v>54</v>
      </c>
      <c r="Q24" s="700"/>
      <c r="R24" s="701">
        <v>68</v>
      </c>
      <c r="S24" s="700"/>
      <c r="T24" s="701">
        <v>97</v>
      </c>
      <c r="U24" s="700"/>
      <c r="V24" s="269"/>
      <c r="W24" s="269"/>
      <c r="X24" s="651"/>
      <c r="Y24" s="652"/>
      <c r="Z24" s="703"/>
      <c r="AA24" s="704"/>
      <c r="AB24" s="705"/>
      <c r="AC24" s="703"/>
      <c r="AD24" s="269"/>
      <c r="AE24" s="269"/>
      <c r="AF24" s="651"/>
      <c r="AG24" s="652"/>
      <c r="AH24" s="703"/>
      <c r="AI24" s="704"/>
      <c r="AJ24" s="705"/>
      <c r="AK24" s="704"/>
      <c r="AL24" s="252"/>
      <c r="AM24" s="252"/>
      <c r="AN24" s="252"/>
      <c r="AO24" s="252"/>
      <c r="AP24" s="252"/>
      <c r="AQ24" s="252"/>
      <c r="AR24" s="252"/>
      <c r="AS24" s="252"/>
      <c r="AT24" s="252"/>
      <c r="AU24" s="252"/>
      <c r="AV24" s="252"/>
      <c r="AW24" s="252"/>
      <c r="AX24" s="252"/>
      <c r="AY24" s="252"/>
      <c r="AZ24" s="252"/>
      <c r="BA24" s="252"/>
      <c r="BB24" s="252"/>
      <c r="BC24" s="252"/>
      <c r="BD24" s="252"/>
      <c r="BE24" s="252"/>
      <c r="BF24" s="252"/>
      <c r="BG24" s="252"/>
      <c r="BH24" s="252"/>
      <c r="BI24" s="252"/>
      <c r="BJ24" s="252"/>
      <c r="BK24" s="252"/>
      <c r="BL24" s="252"/>
      <c r="BM24" s="252"/>
      <c r="BN24" s="252"/>
      <c r="BO24" s="252"/>
      <c r="BP24" s="252"/>
      <c r="BQ24" s="252"/>
      <c r="BR24" s="252"/>
      <c r="BS24" s="252"/>
      <c r="BT24" s="252"/>
      <c r="BU24" s="252"/>
      <c r="BV24" s="252"/>
      <c r="BW24" s="252"/>
      <c r="BX24" s="252"/>
      <c r="BY24" s="252"/>
      <c r="BZ24" s="252"/>
      <c r="CA24" s="252"/>
      <c r="CB24" s="252"/>
      <c r="CC24" s="252"/>
      <c r="CD24" s="252"/>
      <c r="CE24" s="252"/>
      <c r="CF24" s="252"/>
      <c r="CG24" s="252"/>
      <c r="CH24" s="252"/>
    </row>
    <row r="25" spans="1:86" ht="13.9">
      <c r="A25" s="689"/>
      <c r="B25" s="692"/>
      <c r="C25" s="181" t="s">
        <v>207</v>
      </c>
      <c r="D25" s="277">
        <v>4132</v>
      </c>
      <c r="E25" s="282">
        <v>0.7497731809109055</v>
      </c>
      <c r="F25" s="279">
        <v>4848</v>
      </c>
      <c r="G25" s="283">
        <v>0.70815074496056096</v>
      </c>
      <c r="H25" s="279">
        <v>5447</v>
      </c>
      <c r="I25" s="283">
        <v>0.69229791560752418</v>
      </c>
      <c r="J25" s="701">
        <v>1</v>
      </c>
      <c r="K25" s="700"/>
      <c r="L25" s="701">
        <v>3</v>
      </c>
      <c r="M25" s="700"/>
      <c r="N25" s="701">
        <v>5</v>
      </c>
      <c r="O25" s="700"/>
      <c r="P25" s="701">
        <v>3321</v>
      </c>
      <c r="Q25" s="700"/>
      <c r="R25" s="701">
        <v>3783</v>
      </c>
      <c r="S25" s="700"/>
      <c r="T25" s="701">
        <v>4218</v>
      </c>
      <c r="U25" s="700"/>
      <c r="V25" s="269"/>
      <c r="W25" s="269"/>
      <c r="X25" s="651"/>
      <c r="Y25" s="652"/>
      <c r="Z25" s="656"/>
      <c r="AA25" s="652"/>
      <c r="AB25" s="651"/>
      <c r="AC25" s="656"/>
      <c r="AD25" s="269"/>
      <c r="AE25" s="269"/>
      <c r="AF25" s="651"/>
      <c r="AG25" s="652"/>
      <c r="AH25" s="656"/>
      <c r="AI25" s="652"/>
      <c r="AJ25" s="651"/>
      <c r="AK25" s="652"/>
      <c r="AL25" s="252"/>
      <c r="AM25" s="252"/>
      <c r="AN25" s="252"/>
      <c r="AO25" s="252"/>
      <c r="AP25" s="252"/>
      <c r="AQ25" s="252"/>
      <c r="AR25" s="252"/>
      <c r="AS25" s="252"/>
      <c r="AT25" s="252"/>
      <c r="AU25" s="252"/>
      <c r="AV25" s="252"/>
      <c r="AW25" s="252"/>
      <c r="AX25" s="252"/>
      <c r="AY25" s="252"/>
      <c r="AZ25" s="252"/>
      <c r="BA25" s="252"/>
      <c r="BB25" s="252"/>
      <c r="BC25" s="252"/>
      <c r="BD25" s="252"/>
      <c r="BE25" s="252"/>
      <c r="BF25" s="252"/>
      <c r="BG25" s="252"/>
      <c r="BH25" s="252"/>
      <c r="BI25" s="252"/>
      <c r="BJ25" s="252"/>
      <c r="BK25" s="252"/>
      <c r="BL25" s="252"/>
      <c r="BM25" s="252"/>
      <c r="BN25" s="252"/>
      <c r="BO25" s="252"/>
      <c r="BP25" s="252"/>
      <c r="BQ25" s="252"/>
      <c r="BR25" s="252"/>
      <c r="BS25" s="252"/>
      <c r="BT25" s="252"/>
      <c r="BU25" s="252"/>
      <c r="BV25" s="252"/>
      <c r="BW25" s="252"/>
      <c r="BX25" s="252"/>
      <c r="BY25" s="252"/>
      <c r="BZ25" s="252"/>
      <c r="CA25" s="252"/>
      <c r="CB25" s="252"/>
      <c r="CC25" s="252"/>
      <c r="CD25" s="252"/>
      <c r="CE25" s="252"/>
      <c r="CF25" s="252"/>
      <c r="CG25" s="252"/>
      <c r="CH25" s="252"/>
    </row>
    <row r="26" spans="1:86" ht="13.9">
      <c r="A26" s="689"/>
      <c r="B26" s="692"/>
      <c r="C26" s="294" t="s">
        <v>161</v>
      </c>
      <c r="D26" s="293">
        <v>0</v>
      </c>
      <c r="E26" s="282">
        <v>0</v>
      </c>
      <c r="F26" s="295">
        <v>0</v>
      </c>
      <c r="G26" s="283">
        <v>0</v>
      </c>
      <c r="H26" s="295">
        <v>0</v>
      </c>
      <c r="I26" s="283">
        <v>0</v>
      </c>
      <c r="J26" s="701">
        <v>0</v>
      </c>
      <c r="K26" s="700"/>
      <c r="L26" s="701">
        <v>0</v>
      </c>
      <c r="M26" s="700"/>
      <c r="N26" s="701">
        <v>0</v>
      </c>
      <c r="O26" s="700"/>
      <c r="P26" s="701">
        <v>0</v>
      </c>
      <c r="Q26" s="700"/>
      <c r="R26" s="701">
        <v>0</v>
      </c>
      <c r="S26" s="700"/>
      <c r="T26" s="701">
        <v>0</v>
      </c>
      <c r="U26" s="700"/>
      <c r="V26" s="269"/>
      <c r="W26" s="269"/>
      <c r="X26" s="651"/>
      <c r="Y26" s="652"/>
      <c r="Z26" s="708"/>
      <c r="AA26" s="709"/>
      <c r="AB26" s="710"/>
      <c r="AC26" s="708"/>
      <c r="AD26" s="269"/>
      <c r="AE26" s="269"/>
      <c r="AF26" s="651"/>
      <c r="AG26" s="652"/>
      <c r="AH26" s="708"/>
      <c r="AI26" s="709"/>
      <c r="AJ26" s="710"/>
      <c r="AK26" s="709"/>
      <c r="AL26" s="252"/>
      <c r="AM26" s="252"/>
      <c r="AN26" s="252"/>
      <c r="AO26" s="252"/>
      <c r="AP26" s="252"/>
      <c r="AQ26" s="252"/>
      <c r="AR26" s="252"/>
      <c r="AS26" s="252"/>
      <c r="AT26" s="252"/>
      <c r="AU26" s="252"/>
      <c r="AV26" s="252"/>
      <c r="AW26" s="252"/>
      <c r="AX26" s="252"/>
      <c r="AY26" s="252"/>
      <c r="AZ26" s="252"/>
      <c r="BA26" s="252"/>
      <c r="BB26" s="252"/>
      <c r="BC26" s="252"/>
      <c r="BD26" s="252"/>
      <c r="BE26" s="252"/>
      <c r="BF26" s="252"/>
      <c r="BG26" s="252"/>
      <c r="BH26" s="252"/>
      <c r="BI26" s="252"/>
      <c r="BJ26" s="252"/>
      <c r="BK26" s="252"/>
      <c r="BL26" s="252"/>
      <c r="BM26" s="252"/>
      <c r="BN26" s="252"/>
      <c r="BO26" s="252"/>
      <c r="BP26" s="252"/>
      <c r="BQ26" s="252"/>
      <c r="BR26" s="252"/>
      <c r="BS26" s="252"/>
      <c r="BT26" s="252"/>
      <c r="BU26" s="252"/>
      <c r="BV26" s="252"/>
      <c r="BW26" s="252"/>
      <c r="BX26" s="252"/>
      <c r="BY26" s="252"/>
      <c r="BZ26" s="252"/>
      <c r="CA26" s="252"/>
      <c r="CB26" s="252"/>
      <c r="CC26" s="252"/>
      <c r="CD26" s="252"/>
      <c r="CE26" s="252"/>
      <c r="CF26" s="252"/>
      <c r="CG26" s="252"/>
      <c r="CH26" s="252"/>
    </row>
    <row r="27" spans="1:86" ht="15" customHeight="1">
      <c r="A27" s="689"/>
      <c r="B27" s="706" t="s">
        <v>209</v>
      </c>
      <c r="C27" s="181" t="s">
        <v>195</v>
      </c>
      <c r="D27" s="296">
        <v>152</v>
      </c>
      <c r="E27" s="297">
        <v>2.6840897051033021E-2</v>
      </c>
      <c r="F27" s="298">
        <v>146</v>
      </c>
      <c r="G27" s="299">
        <v>2.0881006864988557E-2</v>
      </c>
      <c r="H27" s="298">
        <v>174</v>
      </c>
      <c r="I27" s="299">
        <v>2.1636408853519026E-2</v>
      </c>
      <c r="J27" s="701">
        <v>5</v>
      </c>
      <c r="K27" s="700"/>
      <c r="L27" s="701">
        <v>24</v>
      </c>
      <c r="M27" s="700"/>
      <c r="N27" s="701">
        <v>27</v>
      </c>
      <c r="O27" s="700"/>
      <c r="P27" s="701">
        <v>78</v>
      </c>
      <c r="Q27" s="700"/>
      <c r="R27" s="701">
        <v>4</v>
      </c>
      <c r="S27" s="700"/>
      <c r="T27" s="701">
        <v>44</v>
      </c>
      <c r="U27" s="700"/>
      <c r="V27" s="269"/>
      <c r="W27" s="269"/>
      <c r="X27" s="651"/>
      <c r="Y27" s="652"/>
      <c r="Z27" s="699">
        <v>228</v>
      </c>
      <c r="AA27" s="700"/>
      <c r="AB27" s="701">
        <v>213</v>
      </c>
      <c r="AC27" s="699"/>
      <c r="AD27" s="269"/>
      <c r="AE27" s="269"/>
      <c r="AF27" s="651"/>
      <c r="AG27" s="652"/>
      <c r="AH27" s="699">
        <v>1122</v>
      </c>
      <c r="AI27" s="700"/>
      <c r="AJ27" s="701">
        <v>1247</v>
      </c>
      <c r="AK27" s="700"/>
      <c r="AL27" s="252"/>
      <c r="AM27" s="252"/>
      <c r="AN27" s="252"/>
      <c r="AO27" s="252"/>
      <c r="AP27" s="252"/>
      <c r="AQ27" s="252"/>
      <c r="AR27" s="252"/>
      <c r="AS27" s="252"/>
      <c r="AT27" s="252"/>
      <c r="AU27" s="252"/>
      <c r="AV27" s="252"/>
      <c r="AW27" s="252"/>
      <c r="AX27" s="252"/>
      <c r="AY27" s="252"/>
      <c r="AZ27" s="252"/>
      <c r="BA27" s="252"/>
      <c r="BB27" s="252"/>
      <c r="BC27" s="252"/>
      <c r="BD27" s="252"/>
      <c r="BE27" s="252"/>
      <c r="BF27" s="252"/>
      <c r="BG27" s="252"/>
      <c r="BH27" s="252"/>
      <c r="BI27" s="252"/>
      <c r="BJ27" s="252"/>
      <c r="BK27" s="252"/>
      <c r="BL27" s="252"/>
      <c r="BM27" s="252"/>
      <c r="BN27" s="252"/>
      <c r="BO27" s="252"/>
      <c r="BP27" s="252"/>
      <c r="BQ27" s="252"/>
      <c r="BR27" s="252"/>
      <c r="BS27" s="252"/>
      <c r="BT27" s="252"/>
      <c r="BU27" s="252"/>
      <c r="BV27" s="252"/>
      <c r="BW27" s="252"/>
      <c r="BX27" s="252"/>
      <c r="BY27" s="252"/>
      <c r="BZ27" s="252"/>
      <c r="CA27" s="252"/>
      <c r="CB27" s="252"/>
      <c r="CC27" s="252"/>
      <c r="CD27" s="252"/>
      <c r="CE27" s="252"/>
      <c r="CF27" s="252"/>
      <c r="CG27" s="252"/>
      <c r="CH27" s="252"/>
    </row>
    <row r="28" spans="1:86" ht="13.9">
      <c r="A28" s="689"/>
      <c r="B28" s="706"/>
      <c r="C28" s="181" t="s">
        <v>196</v>
      </c>
      <c r="D28" s="284">
        <v>69</v>
      </c>
      <c r="E28" s="282">
        <v>0.45394736842105265</v>
      </c>
      <c r="F28" s="300">
        <v>49</v>
      </c>
      <c r="G28" s="283">
        <v>0.33561643835616439</v>
      </c>
      <c r="H28" s="300">
        <v>51</v>
      </c>
      <c r="I28" s="283">
        <v>0.29310344827586204</v>
      </c>
      <c r="J28" s="701">
        <v>4</v>
      </c>
      <c r="K28" s="700"/>
      <c r="L28" s="701">
        <v>8</v>
      </c>
      <c r="M28" s="700"/>
      <c r="N28" s="701">
        <v>7</v>
      </c>
      <c r="O28" s="700"/>
      <c r="P28" s="701">
        <v>41</v>
      </c>
      <c r="Q28" s="700"/>
      <c r="R28" s="701">
        <v>1</v>
      </c>
      <c r="S28" s="700"/>
      <c r="T28" s="701">
        <v>18</v>
      </c>
      <c r="U28" s="700"/>
      <c r="V28" s="269"/>
      <c r="W28" s="269"/>
      <c r="X28" s="651"/>
      <c r="Y28" s="652"/>
      <c r="Z28" s="699">
        <v>160</v>
      </c>
      <c r="AA28" s="700"/>
      <c r="AB28" s="701">
        <v>132</v>
      </c>
      <c r="AC28" s="699"/>
      <c r="AD28" s="269"/>
      <c r="AE28" s="269"/>
      <c r="AF28" s="651"/>
      <c r="AG28" s="652"/>
      <c r="AH28" s="699">
        <v>551</v>
      </c>
      <c r="AI28" s="700"/>
      <c r="AJ28" s="701">
        <v>590</v>
      </c>
      <c r="AK28" s="700"/>
      <c r="AL28" s="252"/>
      <c r="AM28" s="252"/>
      <c r="AN28" s="252"/>
      <c r="AO28" s="252"/>
      <c r="AP28" s="252"/>
      <c r="AQ28" s="252"/>
      <c r="AR28" s="252"/>
      <c r="AS28" s="252"/>
      <c r="AT28" s="252"/>
      <c r="AU28" s="252"/>
      <c r="AV28" s="252"/>
      <c r="AW28" s="252"/>
      <c r="AX28" s="252"/>
      <c r="AY28" s="252"/>
      <c r="AZ28" s="252"/>
      <c r="BA28" s="252"/>
      <c r="BB28" s="252"/>
      <c r="BC28" s="252"/>
      <c r="BD28" s="252"/>
      <c r="BE28" s="252"/>
      <c r="BF28" s="252"/>
      <c r="BG28" s="252"/>
      <c r="BH28" s="252"/>
      <c r="BI28" s="252"/>
      <c r="BJ28" s="252"/>
      <c r="BK28" s="252"/>
      <c r="BL28" s="252"/>
      <c r="BM28" s="252"/>
      <c r="BN28" s="252"/>
      <c r="BO28" s="252"/>
      <c r="BP28" s="252"/>
      <c r="BQ28" s="252"/>
      <c r="BR28" s="252"/>
      <c r="BS28" s="252"/>
      <c r="BT28" s="252"/>
      <c r="BU28" s="252"/>
      <c r="BV28" s="252"/>
      <c r="BW28" s="252"/>
      <c r="BX28" s="252"/>
      <c r="BY28" s="252"/>
      <c r="BZ28" s="252"/>
      <c r="CA28" s="252"/>
      <c r="CB28" s="252"/>
      <c r="CC28" s="252"/>
      <c r="CD28" s="252"/>
      <c r="CE28" s="252"/>
      <c r="CF28" s="252"/>
      <c r="CG28" s="252"/>
      <c r="CH28" s="252"/>
    </row>
    <row r="29" spans="1:86" ht="13.9">
      <c r="A29" s="689"/>
      <c r="B29" s="706"/>
      <c r="C29" s="294" t="s">
        <v>197</v>
      </c>
      <c r="D29" s="284">
        <v>83</v>
      </c>
      <c r="E29" s="282">
        <v>0.54605263157894735</v>
      </c>
      <c r="F29" s="300">
        <v>97</v>
      </c>
      <c r="G29" s="283">
        <v>0.66438356164383561</v>
      </c>
      <c r="H29" s="300">
        <v>123</v>
      </c>
      <c r="I29" s="283">
        <v>0.7068965517241379</v>
      </c>
      <c r="J29" s="701">
        <v>1</v>
      </c>
      <c r="K29" s="700"/>
      <c r="L29" s="701">
        <v>16</v>
      </c>
      <c r="M29" s="700"/>
      <c r="N29" s="701">
        <v>20</v>
      </c>
      <c r="O29" s="700"/>
      <c r="P29" s="701">
        <v>37</v>
      </c>
      <c r="Q29" s="700"/>
      <c r="R29" s="701">
        <v>3</v>
      </c>
      <c r="S29" s="700"/>
      <c r="T29" s="701">
        <v>26</v>
      </c>
      <c r="U29" s="700"/>
      <c r="V29" s="269"/>
      <c r="W29" s="269"/>
      <c r="X29" s="651"/>
      <c r="Y29" s="652"/>
      <c r="Z29" s="699">
        <v>68</v>
      </c>
      <c r="AA29" s="700"/>
      <c r="AB29" s="701">
        <v>81</v>
      </c>
      <c r="AC29" s="699"/>
      <c r="AD29" s="269"/>
      <c r="AE29" s="269"/>
      <c r="AF29" s="651"/>
      <c r="AG29" s="652"/>
      <c r="AH29" s="699">
        <v>571</v>
      </c>
      <c r="AI29" s="700"/>
      <c r="AJ29" s="701">
        <v>657</v>
      </c>
      <c r="AK29" s="700"/>
      <c r="AL29" s="252"/>
      <c r="AM29" s="252"/>
      <c r="AN29" s="252"/>
      <c r="AO29" s="252"/>
      <c r="AP29" s="252"/>
      <c r="AQ29" s="252"/>
      <c r="AR29" s="252"/>
      <c r="AS29" s="252"/>
      <c r="AT29" s="252"/>
      <c r="AU29" s="252"/>
      <c r="AV29" s="252"/>
      <c r="AW29" s="252"/>
      <c r="AX29" s="252"/>
      <c r="AY29" s="252"/>
      <c r="AZ29" s="252"/>
      <c r="BA29" s="252"/>
      <c r="BB29" s="252"/>
      <c r="BC29" s="252"/>
      <c r="BD29" s="252"/>
      <c r="BE29" s="252"/>
      <c r="BF29" s="252"/>
      <c r="BG29" s="252"/>
      <c r="BH29" s="252"/>
      <c r="BI29" s="252"/>
      <c r="BJ29" s="252"/>
      <c r="BK29" s="252"/>
      <c r="BL29" s="252"/>
      <c r="BM29" s="252"/>
      <c r="BN29" s="252"/>
      <c r="BO29" s="252"/>
      <c r="BP29" s="252"/>
      <c r="BQ29" s="252"/>
      <c r="BR29" s="252"/>
      <c r="BS29" s="252"/>
      <c r="BT29" s="252"/>
      <c r="BU29" s="252"/>
      <c r="BV29" s="252"/>
      <c r="BW29" s="252"/>
      <c r="BX29" s="252"/>
      <c r="BY29" s="252"/>
      <c r="BZ29" s="252"/>
      <c r="CA29" s="252"/>
      <c r="CB29" s="252"/>
      <c r="CC29" s="252"/>
      <c r="CD29" s="252"/>
      <c r="CE29" s="252"/>
      <c r="CF29" s="252"/>
      <c r="CG29" s="252"/>
      <c r="CH29" s="252"/>
    </row>
    <row r="30" spans="1:86" ht="13.9">
      <c r="A30" s="689"/>
      <c r="B30" s="706"/>
      <c r="C30" s="181" t="s">
        <v>206</v>
      </c>
      <c r="D30" s="284">
        <v>74</v>
      </c>
      <c r="E30" s="282">
        <v>0.48684210526315791</v>
      </c>
      <c r="F30" s="300">
        <v>141</v>
      </c>
      <c r="G30" s="283">
        <v>0.96575342465753422</v>
      </c>
      <c r="H30" s="300">
        <v>130</v>
      </c>
      <c r="I30" s="283">
        <v>0.74712643678160917</v>
      </c>
      <c r="J30" s="701">
        <v>5</v>
      </c>
      <c r="K30" s="700"/>
      <c r="L30" s="701">
        <v>24</v>
      </c>
      <c r="M30" s="700"/>
      <c r="N30" s="701">
        <v>27</v>
      </c>
      <c r="O30" s="700"/>
      <c r="P30" s="701">
        <v>0</v>
      </c>
      <c r="Q30" s="700"/>
      <c r="R30" s="701">
        <v>0</v>
      </c>
      <c r="S30" s="700"/>
      <c r="T30" s="701">
        <v>1</v>
      </c>
      <c r="U30" s="700"/>
      <c r="V30" s="269"/>
      <c r="W30" s="269"/>
      <c r="X30" s="651"/>
      <c r="Y30" s="652"/>
      <c r="Z30" s="703"/>
      <c r="AA30" s="704"/>
      <c r="AB30" s="705"/>
      <c r="AC30" s="703"/>
      <c r="AD30" s="269"/>
      <c r="AE30" s="269"/>
      <c r="AF30" s="651"/>
      <c r="AG30" s="652"/>
      <c r="AH30" s="703"/>
      <c r="AI30" s="704"/>
      <c r="AJ30" s="705"/>
      <c r="AK30" s="704"/>
      <c r="AL30" s="252"/>
      <c r="AM30" s="252"/>
      <c r="AN30" s="252"/>
      <c r="AO30" s="252"/>
      <c r="AP30" s="252"/>
      <c r="AQ30" s="252"/>
      <c r="AR30" s="252"/>
      <c r="AS30" s="252"/>
      <c r="AT30" s="252"/>
      <c r="AU30" s="252"/>
      <c r="AV30" s="252"/>
      <c r="AW30" s="252"/>
      <c r="AX30" s="252"/>
      <c r="AY30" s="252"/>
      <c r="AZ30" s="252"/>
      <c r="BA30" s="252"/>
      <c r="BB30" s="252"/>
      <c r="BC30" s="252"/>
      <c r="BD30" s="252"/>
      <c r="BE30" s="252"/>
      <c r="BF30" s="252"/>
      <c r="BG30" s="252"/>
      <c r="BH30" s="252"/>
      <c r="BI30" s="252"/>
      <c r="BJ30" s="252"/>
      <c r="BK30" s="252"/>
      <c r="BL30" s="252"/>
      <c r="BM30" s="252"/>
      <c r="BN30" s="252"/>
      <c r="BO30" s="252"/>
      <c r="BP30" s="252"/>
      <c r="BQ30" s="252"/>
      <c r="BR30" s="252"/>
      <c r="BS30" s="252"/>
      <c r="BT30" s="252"/>
      <c r="BU30" s="252"/>
      <c r="BV30" s="252"/>
      <c r="BW30" s="252"/>
      <c r="BX30" s="252"/>
      <c r="BY30" s="252"/>
      <c r="BZ30" s="252"/>
      <c r="CA30" s="252"/>
      <c r="CB30" s="252"/>
      <c r="CC30" s="252"/>
      <c r="CD30" s="252"/>
      <c r="CE30" s="252"/>
      <c r="CF30" s="252"/>
      <c r="CG30" s="252"/>
      <c r="CH30" s="252"/>
    </row>
    <row r="31" spans="1:86" ht="13.9">
      <c r="A31" s="689"/>
      <c r="B31" s="706"/>
      <c r="C31" s="181" t="s">
        <v>207</v>
      </c>
      <c r="D31" s="284">
        <v>78</v>
      </c>
      <c r="E31" s="282">
        <v>0.51315789473684215</v>
      </c>
      <c r="F31" s="300">
        <v>5</v>
      </c>
      <c r="G31" s="283">
        <v>3.4246575342465752E-2</v>
      </c>
      <c r="H31" s="300">
        <v>44</v>
      </c>
      <c r="I31" s="283">
        <v>0.25287356321839083</v>
      </c>
      <c r="J31" s="701">
        <v>0</v>
      </c>
      <c r="K31" s="700"/>
      <c r="L31" s="701">
        <v>0</v>
      </c>
      <c r="M31" s="700"/>
      <c r="N31" s="701">
        <v>0</v>
      </c>
      <c r="O31" s="700"/>
      <c r="P31" s="701">
        <v>78</v>
      </c>
      <c r="Q31" s="700"/>
      <c r="R31" s="701">
        <v>4</v>
      </c>
      <c r="S31" s="700"/>
      <c r="T31" s="701">
        <v>43</v>
      </c>
      <c r="U31" s="700"/>
      <c r="V31" s="269"/>
      <c r="W31" s="269"/>
      <c r="X31" s="651"/>
      <c r="Y31" s="652"/>
      <c r="Z31" s="656"/>
      <c r="AA31" s="652"/>
      <c r="AB31" s="651"/>
      <c r="AC31" s="656"/>
      <c r="AD31" s="269"/>
      <c r="AE31" s="269"/>
      <c r="AF31" s="651"/>
      <c r="AG31" s="652"/>
      <c r="AH31" s="656"/>
      <c r="AI31" s="652"/>
      <c r="AJ31" s="651"/>
      <c r="AK31" s="652"/>
      <c r="AL31" s="252"/>
      <c r="AM31" s="252"/>
      <c r="AN31" s="252"/>
      <c r="AO31" s="252"/>
      <c r="AP31" s="252"/>
      <c r="AQ31" s="252"/>
      <c r="AR31" s="252"/>
      <c r="AS31" s="252"/>
      <c r="AT31" s="252"/>
      <c r="AU31" s="252"/>
      <c r="AV31" s="252"/>
      <c r="AW31" s="252"/>
      <c r="AX31" s="252"/>
      <c r="AY31" s="252"/>
      <c r="AZ31" s="252"/>
      <c r="BA31" s="252"/>
      <c r="BB31" s="252"/>
      <c r="BC31" s="252"/>
      <c r="BD31" s="252"/>
      <c r="BE31" s="252"/>
      <c r="BF31" s="252"/>
      <c r="BG31" s="252"/>
      <c r="BH31" s="252"/>
      <c r="BI31" s="252"/>
      <c r="BJ31" s="252"/>
      <c r="BK31" s="252"/>
      <c r="BL31" s="252"/>
      <c r="BM31" s="252"/>
      <c r="BN31" s="252"/>
      <c r="BO31" s="252"/>
      <c r="BP31" s="252"/>
      <c r="BQ31" s="252"/>
      <c r="BR31" s="252"/>
      <c r="BS31" s="252"/>
      <c r="BT31" s="252"/>
      <c r="BU31" s="252"/>
      <c r="BV31" s="252"/>
      <c r="BW31" s="252"/>
      <c r="BX31" s="252"/>
      <c r="BY31" s="252"/>
      <c r="BZ31" s="252"/>
      <c r="CA31" s="252"/>
      <c r="CB31" s="252"/>
      <c r="CC31" s="252"/>
      <c r="CD31" s="252"/>
      <c r="CE31" s="252"/>
      <c r="CF31" s="252"/>
      <c r="CG31" s="252"/>
      <c r="CH31" s="252"/>
    </row>
    <row r="32" spans="1:86" ht="14.25" thickBot="1">
      <c r="A32" s="690"/>
      <c r="B32" s="707"/>
      <c r="C32" s="301" t="s">
        <v>161</v>
      </c>
      <c r="D32" s="302">
        <v>0</v>
      </c>
      <c r="E32" s="287">
        <v>0</v>
      </c>
      <c r="F32" s="303">
        <v>0</v>
      </c>
      <c r="G32" s="289">
        <v>0</v>
      </c>
      <c r="H32" s="303">
        <v>0</v>
      </c>
      <c r="I32" s="289">
        <v>0</v>
      </c>
      <c r="J32" s="711">
        <v>0</v>
      </c>
      <c r="K32" s="712"/>
      <c r="L32" s="711">
        <v>0</v>
      </c>
      <c r="M32" s="712"/>
      <c r="N32" s="711">
        <v>0</v>
      </c>
      <c r="O32" s="712"/>
      <c r="P32" s="711">
        <v>0</v>
      </c>
      <c r="Q32" s="712"/>
      <c r="R32" s="711">
        <v>0</v>
      </c>
      <c r="S32" s="712"/>
      <c r="T32" s="711">
        <v>0</v>
      </c>
      <c r="U32" s="712"/>
      <c r="V32" s="269"/>
      <c r="W32" s="269"/>
      <c r="X32" s="651"/>
      <c r="Y32" s="652"/>
      <c r="Z32" s="655"/>
      <c r="AA32" s="654"/>
      <c r="AB32" s="653"/>
      <c r="AC32" s="655"/>
      <c r="AD32" s="269"/>
      <c r="AE32" s="269"/>
      <c r="AF32" s="651"/>
      <c r="AG32" s="652"/>
      <c r="AH32" s="655"/>
      <c r="AI32" s="654"/>
      <c r="AJ32" s="653"/>
      <c r="AK32" s="654"/>
      <c r="AL32" s="252"/>
      <c r="AM32" s="252"/>
      <c r="AN32" s="252"/>
      <c r="AO32" s="252"/>
      <c r="AP32" s="252"/>
      <c r="AQ32" s="252"/>
      <c r="AR32" s="252"/>
      <c r="AS32" s="252"/>
      <c r="AT32" s="252"/>
      <c r="AU32" s="252"/>
      <c r="AV32" s="252"/>
      <c r="AW32" s="252"/>
      <c r="AX32" s="252"/>
      <c r="AY32" s="252"/>
      <c r="AZ32" s="252"/>
      <c r="BA32" s="252"/>
      <c r="BB32" s="252"/>
      <c r="BC32" s="252"/>
      <c r="BD32" s="252"/>
      <c r="BE32" s="252"/>
      <c r="BF32" s="252"/>
      <c r="BG32" s="252"/>
      <c r="BH32" s="252"/>
      <c r="BI32" s="252"/>
      <c r="BJ32" s="252"/>
      <c r="BK32" s="252"/>
      <c r="BL32" s="252"/>
      <c r="BM32" s="252"/>
      <c r="BN32" s="252"/>
      <c r="BO32" s="252"/>
      <c r="BP32" s="252"/>
      <c r="BQ32" s="252"/>
      <c r="BR32" s="252"/>
      <c r="BS32" s="252"/>
      <c r="BT32" s="252"/>
      <c r="BU32" s="252"/>
      <c r="BV32" s="252"/>
      <c r="BW32" s="252"/>
      <c r="BX32" s="252"/>
      <c r="BY32" s="252"/>
      <c r="BZ32" s="252"/>
      <c r="CA32" s="252"/>
      <c r="CB32" s="252"/>
      <c r="CC32" s="252"/>
      <c r="CD32" s="252"/>
      <c r="CE32" s="252"/>
      <c r="CF32" s="252"/>
      <c r="CG32" s="252"/>
      <c r="CH32" s="252"/>
    </row>
    <row r="33" spans="1:86" ht="13.9">
      <c r="A33" s="723" t="s">
        <v>210</v>
      </c>
      <c r="B33" s="726" t="s">
        <v>211</v>
      </c>
      <c r="C33" s="305" t="s">
        <v>195</v>
      </c>
      <c r="D33" s="306">
        <v>5611</v>
      </c>
      <c r="E33" s="278">
        <v>0.99081758785096241</v>
      </c>
      <c r="F33" s="307">
        <v>6889</v>
      </c>
      <c r="G33" s="280">
        <v>0.98526887871853552</v>
      </c>
      <c r="H33" s="307">
        <v>7896</v>
      </c>
      <c r="I33" s="280">
        <v>0.98184531211141512</v>
      </c>
      <c r="J33" s="715">
        <v>286</v>
      </c>
      <c r="K33" s="714"/>
      <c r="L33" s="715">
        <v>401</v>
      </c>
      <c r="M33" s="714"/>
      <c r="N33" s="715">
        <v>435</v>
      </c>
      <c r="O33" s="714"/>
      <c r="P33" s="715">
        <v>3446</v>
      </c>
      <c r="Q33" s="714"/>
      <c r="R33" s="715">
        <v>3851</v>
      </c>
      <c r="S33" s="714"/>
      <c r="T33" s="715">
        <v>4356</v>
      </c>
      <c r="U33" s="714"/>
      <c r="V33" s="269"/>
      <c r="W33" s="269"/>
      <c r="X33" s="651"/>
      <c r="Y33" s="652"/>
      <c r="Z33" s="713">
        <v>4797</v>
      </c>
      <c r="AA33" s="714"/>
      <c r="AB33" s="715">
        <v>4891</v>
      </c>
      <c r="AC33" s="713"/>
      <c r="AD33" s="269"/>
      <c r="AE33" s="269"/>
      <c r="AF33" s="651"/>
      <c r="AG33" s="652"/>
      <c r="AH33" s="713">
        <v>2412</v>
      </c>
      <c r="AI33" s="714"/>
      <c r="AJ33" s="715">
        <v>2844</v>
      </c>
      <c r="AK33" s="714"/>
      <c r="AL33" s="252"/>
      <c r="AM33" s="252"/>
      <c r="AN33" s="252"/>
      <c r="AO33" s="252"/>
      <c r="AP33" s="252"/>
      <c r="AQ33" s="252"/>
      <c r="AR33" s="252"/>
      <c r="AS33" s="252"/>
      <c r="AT33" s="252"/>
      <c r="AU33" s="252"/>
      <c r="AV33" s="252"/>
      <c r="AW33" s="252"/>
      <c r="AX33" s="252"/>
      <c r="AY33" s="252"/>
      <c r="AZ33" s="252"/>
      <c r="BA33" s="252"/>
      <c r="BB33" s="252"/>
      <c r="BC33" s="252"/>
      <c r="BD33" s="252"/>
      <c r="BE33" s="252"/>
      <c r="BF33" s="252"/>
      <c r="BG33" s="252"/>
      <c r="BH33" s="252"/>
      <c r="BI33" s="252"/>
      <c r="BJ33" s="252"/>
      <c r="BK33" s="252"/>
      <c r="BL33" s="252"/>
      <c r="BM33" s="252"/>
      <c r="BN33" s="252"/>
      <c r="BO33" s="252"/>
      <c r="BP33" s="252"/>
      <c r="BQ33" s="252"/>
      <c r="BR33" s="252"/>
      <c r="BS33" s="252"/>
      <c r="BT33" s="252"/>
      <c r="BU33" s="252"/>
      <c r="BV33" s="252"/>
      <c r="BW33" s="252"/>
      <c r="BX33" s="252"/>
      <c r="BY33" s="252"/>
      <c r="BZ33" s="252"/>
      <c r="CA33" s="252"/>
      <c r="CB33" s="252"/>
      <c r="CC33" s="252"/>
      <c r="CD33" s="252"/>
      <c r="CE33" s="252"/>
      <c r="CF33" s="252"/>
      <c r="CG33" s="252"/>
      <c r="CH33" s="252"/>
    </row>
    <row r="34" spans="1:86" ht="13.9">
      <c r="A34" s="724"/>
      <c r="B34" s="721"/>
      <c r="C34" s="294" t="s">
        <v>196</v>
      </c>
      <c r="D34" s="309">
        <v>2783</v>
      </c>
      <c r="E34" s="282">
        <v>0.49599001960434858</v>
      </c>
      <c r="F34" s="310">
        <v>3321</v>
      </c>
      <c r="G34" s="283">
        <v>0.4820728697924227</v>
      </c>
      <c r="H34" s="310">
        <v>3754</v>
      </c>
      <c r="I34" s="283">
        <v>0.47543059777102331</v>
      </c>
      <c r="J34" s="701">
        <v>125</v>
      </c>
      <c r="K34" s="700"/>
      <c r="L34" s="701">
        <v>176</v>
      </c>
      <c r="M34" s="700"/>
      <c r="N34" s="701">
        <v>174</v>
      </c>
      <c r="O34" s="700"/>
      <c r="P34" s="701">
        <v>1754</v>
      </c>
      <c r="Q34" s="700"/>
      <c r="R34" s="701">
        <v>1951</v>
      </c>
      <c r="S34" s="700"/>
      <c r="T34" s="701">
        <v>2184</v>
      </c>
      <c r="U34" s="700"/>
      <c r="V34" s="269"/>
      <c r="W34" s="269"/>
      <c r="X34" s="651"/>
      <c r="Y34" s="652"/>
      <c r="Z34" s="699">
        <v>3294</v>
      </c>
      <c r="AA34" s="700"/>
      <c r="AB34" s="701">
        <v>3343</v>
      </c>
      <c r="AC34" s="699"/>
      <c r="AD34" s="269"/>
      <c r="AE34" s="269"/>
      <c r="AF34" s="651"/>
      <c r="AG34" s="652"/>
      <c r="AH34" s="699">
        <v>1162</v>
      </c>
      <c r="AI34" s="700"/>
      <c r="AJ34" s="701">
        <v>1372</v>
      </c>
      <c r="AK34" s="700"/>
      <c r="AL34" s="252"/>
      <c r="AM34" s="252"/>
      <c r="AN34" s="252"/>
      <c r="AO34" s="252"/>
      <c r="AP34" s="252"/>
      <c r="AQ34" s="252"/>
      <c r="AR34" s="252"/>
      <c r="AS34" s="252"/>
      <c r="AT34" s="252"/>
      <c r="AU34" s="252"/>
      <c r="AV34" s="252"/>
      <c r="AW34" s="252"/>
      <c r="AX34" s="252"/>
      <c r="AY34" s="252"/>
      <c r="AZ34" s="252"/>
      <c r="BA34" s="252"/>
      <c r="BB34" s="252"/>
      <c r="BC34" s="252"/>
      <c r="BD34" s="252"/>
      <c r="BE34" s="252"/>
      <c r="BF34" s="252"/>
      <c r="BG34" s="252"/>
      <c r="BH34" s="252"/>
      <c r="BI34" s="252"/>
      <c r="BJ34" s="252"/>
      <c r="BK34" s="252"/>
      <c r="BL34" s="252"/>
      <c r="BM34" s="252"/>
      <c r="BN34" s="252"/>
      <c r="BO34" s="252"/>
      <c r="BP34" s="252"/>
      <c r="BQ34" s="252"/>
      <c r="BR34" s="252"/>
      <c r="BS34" s="252"/>
      <c r="BT34" s="252"/>
      <c r="BU34" s="252"/>
      <c r="BV34" s="252"/>
      <c r="BW34" s="252"/>
      <c r="BX34" s="252"/>
      <c r="BY34" s="252"/>
      <c r="BZ34" s="252"/>
      <c r="CA34" s="252"/>
      <c r="CB34" s="252"/>
      <c r="CC34" s="252"/>
      <c r="CD34" s="252"/>
      <c r="CE34" s="252"/>
      <c r="CF34" s="252"/>
      <c r="CG34" s="252"/>
      <c r="CH34" s="252"/>
    </row>
    <row r="35" spans="1:86" ht="13.9">
      <c r="A35" s="724"/>
      <c r="B35" s="721"/>
      <c r="C35" s="294" t="s">
        <v>197</v>
      </c>
      <c r="D35" s="309">
        <v>2828</v>
      </c>
      <c r="E35" s="282">
        <v>0.50400998039565137</v>
      </c>
      <c r="F35" s="310">
        <v>3568</v>
      </c>
      <c r="G35" s="283">
        <v>0.5179271302075773</v>
      </c>
      <c r="H35" s="310">
        <v>4142</v>
      </c>
      <c r="I35" s="283">
        <v>0.52456940222897674</v>
      </c>
      <c r="J35" s="701">
        <v>161</v>
      </c>
      <c r="K35" s="700"/>
      <c r="L35" s="701">
        <v>225</v>
      </c>
      <c r="M35" s="700"/>
      <c r="N35" s="701">
        <v>261</v>
      </c>
      <c r="O35" s="700"/>
      <c r="P35" s="701">
        <v>1692</v>
      </c>
      <c r="Q35" s="700"/>
      <c r="R35" s="701">
        <v>1900</v>
      </c>
      <c r="S35" s="700"/>
      <c r="T35" s="701">
        <v>2172</v>
      </c>
      <c r="U35" s="700"/>
      <c r="V35" s="269"/>
      <c r="W35" s="269"/>
      <c r="X35" s="651"/>
      <c r="Y35" s="652"/>
      <c r="Z35" s="699">
        <v>1503</v>
      </c>
      <c r="AA35" s="700"/>
      <c r="AB35" s="701">
        <v>1548</v>
      </c>
      <c r="AC35" s="699"/>
      <c r="AD35" s="269"/>
      <c r="AE35" s="269"/>
      <c r="AF35" s="651"/>
      <c r="AG35" s="652"/>
      <c r="AH35" s="699">
        <v>1250</v>
      </c>
      <c r="AI35" s="700"/>
      <c r="AJ35" s="701">
        <v>1472</v>
      </c>
      <c r="AK35" s="700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2"/>
      <c r="CE35" s="252"/>
      <c r="CF35" s="252"/>
      <c r="CG35" s="252"/>
      <c r="CH35" s="252"/>
    </row>
    <row r="36" spans="1:86" ht="13.9">
      <c r="A36" s="724"/>
      <c r="B36" s="721"/>
      <c r="C36" s="294" t="s">
        <v>206</v>
      </c>
      <c r="D36" s="309">
        <v>1408</v>
      </c>
      <c r="E36" s="282">
        <v>0.25093566209231866</v>
      </c>
      <c r="F36" s="310">
        <v>2040</v>
      </c>
      <c r="G36" s="283">
        <v>0.29612425606038612</v>
      </c>
      <c r="H36" s="310">
        <v>2409</v>
      </c>
      <c r="I36" s="283">
        <v>0.30509118541033436</v>
      </c>
      <c r="J36" s="701">
        <v>285</v>
      </c>
      <c r="K36" s="700"/>
      <c r="L36" s="701">
        <v>398</v>
      </c>
      <c r="M36" s="700"/>
      <c r="N36" s="701">
        <v>430</v>
      </c>
      <c r="O36" s="700"/>
      <c r="P36" s="701">
        <v>54</v>
      </c>
      <c r="Q36" s="700"/>
      <c r="R36" s="701">
        <v>68</v>
      </c>
      <c r="S36" s="700"/>
      <c r="T36" s="701">
        <v>98</v>
      </c>
      <c r="U36" s="700"/>
      <c r="V36" s="269"/>
      <c r="W36" s="269"/>
      <c r="X36" s="651"/>
      <c r="Y36" s="652"/>
      <c r="Z36" s="703"/>
      <c r="AA36" s="704"/>
      <c r="AB36" s="705"/>
      <c r="AC36" s="703"/>
      <c r="AD36" s="269"/>
      <c r="AE36" s="269"/>
      <c r="AF36" s="651"/>
      <c r="AG36" s="652"/>
      <c r="AH36" s="703"/>
      <c r="AI36" s="704"/>
      <c r="AJ36" s="705"/>
      <c r="AK36" s="704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2"/>
      <c r="CE36" s="252"/>
      <c r="CF36" s="252"/>
      <c r="CG36" s="252"/>
      <c r="CH36" s="252"/>
    </row>
    <row r="37" spans="1:86" ht="13.9">
      <c r="A37" s="724"/>
      <c r="B37" s="721"/>
      <c r="C37" s="294" t="s">
        <v>207</v>
      </c>
      <c r="D37" s="309">
        <v>4203</v>
      </c>
      <c r="E37" s="282">
        <v>0.74906433790768134</v>
      </c>
      <c r="F37" s="310">
        <v>4849</v>
      </c>
      <c r="G37" s="283">
        <v>0.70387574393961383</v>
      </c>
      <c r="H37" s="310">
        <v>5487</v>
      </c>
      <c r="I37" s="283">
        <v>0.69490881458966569</v>
      </c>
      <c r="J37" s="701">
        <v>1</v>
      </c>
      <c r="K37" s="700"/>
      <c r="L37" s="701">
        <v>3</v>
      </c>
      <c r="M37" s="700"/>
      <c r="N37" s="701">
        <v>5</v>
      </c>
      <c r="O37" s="700"/>
      <c r="P37" s="701">
        <v>3392</v>
      </c>
      <c r="Q37" s="700"/>
      <c r="R37" s="701">
        <v>3783</v>
      </c>
      <c r="S37" s="700"/>
      <c r="T37" s="701">
        <v>4258</v>
      </c>
      <c r="U37" s="700"/>
      <c r="V37" s="269"/>
      <c r="W37" s="269"/>
      <c r="X37" s="651"/>
      <c r="Y37" s="652"/>
      <c r="Z37" s="656"/>
      <c r="AA37" s="652"/>
      <c r="AB37" s="651"/>
      <c r="AC37" s="656"/>
      <c r="AD37" s="269"/>
      <c r="AE37" s="269"/>
      <c r="AF37" s="651"/>
      <c r="AG37" s="652"/>
      <c r="AH37" s="656"/>
      <c r="AI37" s="652"/>
      <c r="AJ37" s="651"/>
      <c r="AK37" s="652"/>
      <c r="AL37" s="252"/>
      <c r="AM37" s="252"/>
      <c r="AN37" s="252"/>
      <c r="AO37" s="252"/>
      <c r="AP37" s="252"/>
      <c r="AQ37" s="252"/>
      <c r="AR37" s="252"/>
      <c r="AS37" s="252"/>
      <c r="AT37" s="252"/>
      <c r="AU37" s="252"/>
      <c r="AV37" s="252"/>
      <c r="AW37" s="252"/>
      <c r="AX37" s="252"/>
      <c r="AY37" s="252"/>
      <c r="AZ37" s="252"/>
      <c r="BA37" s="252"/>
      <c r="BB37" s="252"/>
      <c r="BC37" s="252"/>
      <c r="BD37" s="252"/>
      <c r="BE37" s="252"/>
      <c r="BF37" s="252"/>
      <c r="BG37" s="252"/>
      <c r="BH37" s="252"/>
      <c r="BI37" s="252"/>
      <c r="BJ37" s="252"/>
      <c r="BK37" s="252"/>
      <c r="BL37" s="252"/>
      <c r="BM37" s="252"/>
      <c r="BN37" s="252"/>
      <c r="BO37" s="252"/>
      <c r="BP37" s="252"/>
      <c r="BQ37" s="252"/>
      <c r="BR37" s="252"/>
      <c r="BS37" s="252"/>
      <c r="BT37" s="252"/>
      <c r="BU37" s="252"/>
      <c r="BV37" s="252"/>
      <c r="BW37" s="252"/>
      <c r="BX37" s="252"/>
      <c r="BY37" s="252"/>
      <c r="BZ37" s="252"/>
      <c r="CA37" s="252"/>
      <c r="CB37" s="252"/>
      <c r="CC37" s="252"/>
      <c r="CD37" s="252"/>
      <c r="CE37" s="252"/>
      <c r="CF37" s="252"/>
      <c r="CG37" s="252"/>
      <c r="CH37" s="252"/>
    </row>
    <row r="38" spans="1:86" ht="13.9">
      <c r="A38" s="724"/>
      <c r="B38" s="727"/>
      <c r="C38" s="294" t="s">
        <v>161</v>
      </c>
      <c r="D38" s="309">
        <v>0</v>
      </c>
      <c r="E38" s="282">
        <v>0</v>
      </c>
      <c r="F38" s="310">
        <v>0</v>
      </c>
      <c r="G38" s="283">
        <v>0</v>
      </c>
      <c r="H38" s="310">
        <v>0</v>
      </c>
      <c r="I38" s="283">
        <v>0</v>
      </c>
      <c r="J38" s="701">
        <v>0</v>
      </c>
      <c r="K38" s="700"/>
      <c r="L38" s="701">
        <v>0</v>
      </c>
      <c r="M38" s="700"/>
      <c r="N38" s="701">
        <v>0</v>
      </c>
      <c r="O38" s="700"/>
      <c r="P38" s="701">
        <v>0</v>
      </c>
      <c r="Q38" s="700"/>
      <c r="R38" s="701">
        <v>0</v>
      </c>
      <c r="S38" s="700"/>
      <c r="T38" s="701">
        <v>0</v>
      </c>
      <c r="U38" s="700"/>
      <c r="V38" s="269"/>
      <c r="W38" s="269"/>
      <c r="X38" s="651"/>
      <c r="Y38" s="652"/>
      <c r="Z38" s="708"/>
      <c r="AA38" s="709"/>
      <c r="AB38" s="710"/>
      <c r="AC38" s="708"/>
      <c r="AD38" s="269"/>
      <c r="AE38" s="269"/>
      <c r="AF38" s="651"/>
      <c r="AG38" s="652"/>
      <c r="AH38" s="708"/>
      <c r="AI38" s="709"/>
      <c r="AJ38" s="710"/>
      <c r="AK38" s="709"/>
      <c r="AL38" s="252"/>
      <c r="AM38" s="252"/>
      <c r="AN38" s="252"/>
      <c r="AO38" s="252"/>
      <c r="AP38" s="252"/>
      <c r="AQ38" s="252"/>
      <c r="AR38" s="252"/>
      <c r="AS38" s="252"/>
      <c r="AT38" s="252"/>
      <c r="AU38" s="252"/>
      <c r="AV38" s="252"/>
      <c r="AW38" s="252"/>
      <c r="AX38" s="252"/>
      <c r="AY38" s="252"/>
      <c r="AZ38" s="252"/>
      <c r="BA38" s="252"/>
      <c r="BB38" s="252"/>
      <c r="BC38" s="252"/>
      <c r="BD38" s="252"/>
      <c r="BE38" s="252"/>
      <c r="BF38" s="252"/>
      <c r="BG38" s="252"/>
      <c r="BH38" s="252"/>
      <c r="BI38" s="252"/>
      <c r="BJ38" s="252"/>
      <c r="BK38" s="252"/>
      <c r="BL38" s="252"/>
      <c r="BM38" s="252"/>
      <c r="BN38" s="252"/>
      <c r="BO38" s="252"/>
      <c r="BP38" s="252"/>
      <c r="BQ38" s="252"/>
      <c r="BR38" s="252"/>
      <c r="BS38" s="252"/>
      <c r="BT38" s="252"/>
      <c r="BU38" s="252"/>
      <c r="BV38" s="252"/>
      <c r="BW38" s="252"/>
      <c r="BX38" s="252"/>
      <c r="BY38" s="252"/>
      <c r="BZ38" s="252"/>
      <c r="CA38" s="252"/>
      <c r="CB38" s="252"/>
      <c r="CC38" s="252"/>
      <c r="CD38" s="252"/>
      <c r="CE38" s="252"/>
      <c r="CF38" s="252"/>
      <c r="CG38" s="252"/>
      <c r="CH38" s="252"/>
    </row>
    <row r="39" spans="1:86" ht="13.9">
      <c r="A39" s="724"/>
      <c r="B39" s="720" t="s">
        <v>212</v>
      </c>
      <c r="C39" s="294" t="s">
        <v>195</v>
      </c>
      <c r="D39" s="309">
        <v>52</v>
      </c>
      <c r="E39" s="282">
        <v>9.182412149037613E-3</v>
      </c>
      <c r="F39" s="310">
        <v>103</v>
      </c>
      <c r="G39" s="283">
        <v>1.473112128146453E-2</v>
      </c>
      <c r="H39" s="310">
        <v>146</v>
      </c>
      <c r="I39" s="283">
        <v>1.8154687888584931E-2</v>
      </c>
      <c r="J39" s="701">
        <v>4</v>
      </c>
      <c r="K39" s="700"/>
      <c r="L39" s="701">
        <v>18</v>
      </c>
      <c r="M39" s="700"/>
      <c r="N39" s="701">
        <v>15</v>
      </c>
      <c r="O39" s="700"/>
      <c r="P39" s="701">
        <v>7</v>
      </c>
      <c r="Q39" s="700"/>
      <c r="R39" s="701">
        <v>4</v>
      </c>
      <c r="S39" s="700"/>
      <c r="T39" s="701">
        <v>3</v>
      </c>
      <c r="U39" s="700"/>
      <c r="V39" s="269"/>
      <c r="W39" s="269"/>
      <c r="X39" s="651"/>
      <c r="Y39" s="652"/>
      <c r="Z39" s="699">
        <v>65</v>
      </c>
      <c r="AA39" s="700"/>
      <c r="AB39" s="701">
        <v>47</v>
      </c>
      <c r="AC39" s="699"/>
      <c r="AD39" s="269"/>
      <c r="AE39" s="269"/>
      <c r="AF39" s="651"/>
      <c r="AG39" s="652"/>
      <c r="AH39" s="699">
        <v>0</v>
      </c>
      <c r="AI39" s="700"/>
      <c r="AJ39" s="701">
        <v>0</v>
      </c>
      <c r="AK39" s="700"/>
      <c r="AL39" s="252"/>
      <c r="AM39" s="252"/>
      <c r="AN39" s="252"/>
      <c r="AO39" s="252"/>
      <c r="AP39" s="252"/>
      <c r="AQ39" s="252"/>
      <c r="AR39" s="252"/>
      <c r="AS39" s="252"/>
      <c r="AT39" s="252"/>
      <c r="AU39" s="252"/>
      <c r="AV39" s="252"/>
      <c r="AW39" s="252"/>
      <c r="AX39" s="252"/>
      <c r="AY39" s="252"/>
      <c r="AZ39" s="252"/>
      <c r="BA39" s="252"/>
      <c r="BB39" s="252"/>
      <c r="BC39" s="252"/>
      <c r="BD39" s="252"/>
      <c r="BE39" s="252"/>
      <c r="BF39" s="252"/>
      <c r="BG39" s="252"/>
      <c r="BH39" s="252"/>
      <c r="BI39" s="252"/>
      <c r="BJ39" s="252"/>
      <c r="BK39" s="252"/>
      <c r="BL39" s="252"/>
      <c r="BM39" s="252"/>
      <c r="BN39" s="252"/>
      <c r="BO39" s="252"/>
      <c r="BP39" s="252"/>
      <c r="BQ39" s="252"/>
      <c r="BR39" s="252"/>
      <c r="BS39" s="252"/>
      <c r="BT39" s="252"/>
      <c r="BU39" s="252"/>
      <c r="BV39" s="252"/>
      <c r="BW39" s="252"/>
      <c r="BX39" s="252"/>
      <c r="BY39" s="252"/>
      <c r="BZ39" s="252"/>
      <c r="CA39" s="252"/>
      <c r="CB39" s="252"/>
      <c r="CC39" s="252"/>
      <c r="CD39" s="252"/>
      <c r="CE39" s="252"/>
      <c r="CF39" s="252"/>
      <c r="CG39" s="252"/>
      <c r="CH39" s="252"/>
    </row>
    <row r="40" spans="1:86" ht="13.9">
      <c r="A40" s="724"/>
      <c r="B40" s="721"/>
      <c r="C40" s="294" t="s">
        <v>196</v>
      </c>
      <c r="D40" s="309">
        <v>11</v>
      </c>
      <c r="E40" s="282">
        <v>0.21153846153846154</v>
      </c>
      <c r="F40" s="310">
        <v>28</v>
      </c>
      <c r="G40" s="283">
        <v>0.27184466019417475</v>
      </c>
      <c r="H40" s="310">
        <v>80</v>
      </c>
      <c r="I40" s="283">
        <v>0.54794520547945202</v>
      </c>
      <c r="J40" s="701">
        <v>3</v>
      </c>
      <c r="K40" s="700"/>
      <c r="L40" s="701">
        <v>7</v>
      </c>
      <c r="M40" s="700"/>
      <c r="N40" s="701">
        <v>4</v>
      </c>
      <c r="O40" s="700"/>
      <c r="P40" s="701">
        <v>1</v>
      </c>
      <c r="Q40" s="700"/>
      <c r="R40" s="701">
        <v>1</v>
      </c>
      <c r="S40" s="700"/>
      <c r="T40" s="701">
        <v>1</v>
      </c>
      <c r="U40" s="700"/>
      <c r="V40" s="269"/>
      <c r="W40" s="269"/>
      <c r="X40" s="651"/>
      <c r="Y40" s="652"/>
      <c r="Z40" s="699">
        <v>19</v>
      </c>
      <c r="AA40" s="700"/>
      <c r="AB40" s="701">
        <v>13</v>
      </c>
      <c r="AC40" s="699"/>
      <c r="AD40" s="269"/>
      <c r="AE40" s="269"/>
      <c r="AF40" s="651"/>
      <c r="AG40" s="652"/>
      <c r="AH40" s="699">
        <v>0</v>
      </c>
      <c r="AI40" s="700"/>
      <c r="AJ40" s="701">
        <v>0</v>
      </c>
      <c r="AK40" s="700"/>
      <c r="AL40" s="252"/>
      <c r="AM40" s="252"/>
      <c r="AN40" s="252"/>
      <c r="AO40" s="252"/>
      <c r="AP40" s="252"/>
      <c r="AQ40" s="252"/>
      <c r="AR40" s="252"/>
      <c r="AS40" s="252"/>
      <c r="AT40" s="252"/>
      <c r="AU40" s="252"/>
      <c r="AV40" s="252"/>
      <c r="AW40" s="252"/>
      <c r="AX40" s="252"/>
      <c r="AY40" s="252"/>
      <c r="AZ40" s="252"/>
      <c r="BA40" s="252"/>
      <c r="BB40" s="252"/>
      <c r="BC40" s="252"/>
      <c r="BD40" s="252"/>
      <c r="BE40" s="252"/>
      <c r="BF40" s="252"/>
      <c r="BG40" s="252"/>
      <c r="BH40" s="252"/>
      <c r="BI40" s="252"/>
      <c r="BJ40" s="252"/>
      <c r="BK40" s="252"/>
      <c r="BL40" s="252"/>
      <c r="BM40" s="252"/>
      <c r="BN40" s="252"/>
      <c r="BO40" s="252"/>
      <c r="BP40" s="252"/>
      <c r="BQ40" s="252"/>
      <c r="BR40" s="252"/>
      <c r="BS40" s="252"/>
      <c r="BT40" s="252"/>
      <c r="BU40" s="252"/>
      <c r="BV40" s="252"/>
      <c r="BW40" s="252"/>
      <c r="BX40" s="252"/>
      <c r="BY40" s="252"/>
      <c r="BZ40" s="252"/>
      <c r="CA40" s="252"/>
      <c r="CB40" s="252"/>
      <c r="CC40" s="252"/>
      <c r="CD40" s="252"/>
      <c r="CE40" s="252"/>
      <c r="CF40" s="252"/>
      <c r="CG40" s="252"/>
      <c r="CH40" s="252"/>
    </row>
    <row r="41" spans="1:86" ht="13.9">
      <c r="A41" s="724"/>
      <c r="B41" s="721"/>
      <c r="C41" s="294" t="s">
        <v>197</v>
      </c>
      <c r="D41" s="309">
        <v>41</v>
      </c>
      <c r="E41" s="282">
        <v>0.78846153846153844</v>
      </c>
      <c r="F41" s="310">
        <v>75</v>
      </c>
      <c r="G41" s="283">
        <v>0.72815533980582525</v>
      </c>
      <c r="H41" s="310">
        <v>66</v>
      </c>
      <c r="I41" s="283">
        <v>0.45205479452054792</v>
      </c>
      <c r="J41" s="701">
        <v>1</v>
      </c>
      <c r="K41" s="700"/>
      <c r="L41" s="701">
        <v>11</v>
      </c>
      <c r="M41" s="700"/>
      <c r="N41" s="701">
        <v>11</v>
      </c>
      <c r="O41" s="700"/>
      <c r="P41" s="701">
        <v>6</v>
      </c>
      <c r="Q41" s="700"/>
      <c r="R41" s="701">
        <v>3</v>
      </c>
      <c r="S41" s="700"/>
      <c r="T41" s="701">
        <v>2</v>
      </c>
      <c r="U41" s="700"/>
      <c r="V41" s="269"/>
      <c r="W41" s="269"/>
      <c r="X41" s="651"/>
      <c r="Y41" s="652"/>
      <c r="Z41" s="699">
        <v>46</v>
      </c>
      <c r="AA41" s="700"/>
      <c r="AB41" s="701">
        <v>34</v>
      </c>
      <c r="AC41" s="699"/>
      <c r="AD41" s="269"/>
      <c r="AE41" s="269"/>
      <c r="AF41" s="651"/>
      <c r="AG41" s="652"/>
      <c r="AH41" s="699">
        <v>0</v>
      </c>
      <c r="AI41" s="700"/>
      <c r="AJ41" s="701">
        <v>0</v>
      </c>
      <c r="AK41" s="700"/>
      <c r="AL41" s="252"/>
      <c r="AM41" s="252"/>
      <c r="AN41" s="252"/>
      <c r="AO41" s="252"/>
      <c r="AP41" s="252"/>
      <c r="AQ41" s="252"/>
      <c r="AR41" s="252"/>
      <c r="AS41" s="252"/>
      <c r="AT41" s="252"/>
      <c r="AU41" s="252"/>
      <c r="AV41" s="252"/>
      <c r="AW41" s="252"/>
      <c r="AX41" s="252"/>
      <c r="AY41" s="252"/>
      <c r="AZ41" s="252"/>
      <c r="BA41" s="252"/>
      <c r="BB41" s="252"/>
      <c r="BC41" s="252"/>
      <c r="BD41" s="252"/>
      <c r="BE41" s="252"/>
      <c r="BF41" s="252"/>
      <c r="BG41" s="252"/>
      <c r="BH41" s="252"/>
      <c r="BI41" s="252"/>
      <c r="BJ41" s="252"/>
      <c r="BK41" s="252"/>
      <c r="BL41" s="252"/>
      <c r="BM41" s="252"/>
      <c r="BN41" s="252"/>
      <c r="BO41" s="252"/>
      <c r="BP41" s="252"/>
      <c r="BQ41" s="252"/>
      <c r="BR41" s="252"/>
      <c r="BS41" s="252"/>
      <c r="BT41" s="252"/>
      <c r="BU41" s="252"/>
      <c r="BV41" s="252"/>
      <c r="BW41" s="252"/>
      <c r="BX41" s="252"/>
      <c r="BY41" s="252"/>
      <c r="BZ41" s="252"/>
      <c r="CA41" s="252"/>
      <c r="CB41" s="252"/>
      <c r="CC41" s="252"/>
      <c r="CD41" s="252"/>
      <c r="CE41" s="252"/>
      <c r="CF41" s="252"/>
      <c r="CG41" s="252"/>
      <c r="CH41" s="252"/>
    </row>
    <row r="42" spans="1:86" ht="13.9">
      <c r="A42" s="724"/>
      <c r="B42" s="721"/>
      <c r="C42" s="294" t="s">
        <v>206</v>
      </c>
      <c r="D42" s="309">
        <v>45</v>
      </c>
      <c r="E42" s="282">
        <v>0.86538461538461542</v>
      </c>
      <c r="F42" s="310">
        <v>99</v>
      </c>
      <c r="G42" s="283">
        <v>0.96116504854368934</v>
      </c>
      <c r="H42" s="310">
        <v>143</v>
      </c>
      <c r="I42" s="283">
        <v>0.97945205479452058</v>
      </c>
      <c r="J42" s="701">
        <v>4</v>
      </c>
      <c r="K42" s="700"/>
      <c r="L42" s="701">
        <v>18</v>
      </c>
      <c r="M42" s="700"/>
      <c r="N42" s="701">
        <v>15</v>
      </c>
      <c r="O42" s="700"/>
      <c r="P42" s="701">
        <v>0</v>
      </c>
      <c r="Q42" s="700"/>
      <c r="R42" s="701">
        <v>0</v>
      </c>
      <c r="S42" s="700"/>
      <c r="T42" s="701">
        <v>0</v>
      </c>
      <c r="U42" s="700"/>
      <c r="V42" s="269"/>
      <c r="W42" s="269"/>
      <c r="X42" s="651"/>
      <c r="Y42" s="652"/>
      <c r="Z42" s="703"/>
      <c r="AA42" s="704"/>
      <c r="AB42" s="705"/>
      <c r="AC42" s="703"/>
      <c r="AD42" s="269"/>
      <c r="AE42" s="269"/>
      <c r="AF42" s="651"/>
      <c r="AG42" s="652"/>
      <c r="AH42" s="703"/>
      <c r="AI42" s="704"/>
      <c r="AJ42" s="705"/>
      <c r="AK42" s="704"/>
      <c r="AL42" s="252"/>
      <c r="AM42" s="252"/>
      <c r="AN42" s="252"/>
      <c r="AO42" s="252"/>
      <c r="AP42" s="252"/>
      <c r="AQ42" s="252"/>
      <c r="AR42" s="252"/>
      <c r="AS42" s="252"/>
      <c r="AT42" s="252"/>
      <c r="AU42" s="252"/>
      <c r="AV42" s="252"/>
      <c r="AW42" s="252"/>
      <c r="AX42" s="252"/>
      <c r="AY42" s="252"/>
      <c r="AZ42" s="252"/>
      <c r="BA42" s="252"/>
      <c r="BB42" s="252"/>
      <c r="BC42" s="252"/>
      <c r="BD42" s="252"/>
      <c r="BE42" s="252"/>
      <c r="BF42" s="252"/>
      <c r="BG42" s="252"/>
      <c r="BH42" s="252"/>
      <c r="BI42" s="252"/>
      <c r="BJ42" s="252"/>
      <c r="BK42" s="252"/>
      <c r="BL42" s="252"/>
      <c r="BM42" s="252"/>
      <c r="BN42" s="252"/>
      <c r="BO42" s="252"/>
      <c r="BP42" s="252"/>
      <c r="BQ42" s="252"/>
      <c r="BR42" s="252"/>
      <c r="BS42" s="252"/>
      <c r="BT42" s="252"/>
      <c r="BU42" s="252"/>
      <c r="BV42" s="252"/>
      <c r="BW42" s="252"/>
      <c r="BX42" s="252"/>
      <c r="BY42" s="252"/>
      <c r="BZ42" s="252"/>
      <c r="CA42" s="252"/>
      <c r="CB42" s="252"/>
      <c r="CC42" s="252"/>
      <c r="CD42" s="252"/>
      <c r="CE42" s="252"/>
      <c r="CF42" s="252"/>
      <c r="CG42" s="252"/>
      <c r="CH42" s="252"/>
    </row>
    <row r="43" spans="1:86" ht="13.9">
      <c r="A43" s="724"/>
      <c r="B43" s="721"/>
      <c r="C43" s="294" t="s">
        <v>207</v>
      </c>
      <c r="D43" s="309">
        <v>7</v>
      </c>
      <c r="E43" s="282">
        <v>0.13461538461538461</v>
      </c>
      <c r="F43" s="310">
        <v>4</v>
      </c>
      <c r="G43" s="283">
        <v>3.8834951456310676E-2</v>
      </c>
      <c r="H43" s="310">
        <v>3</v>
      </c>
      <c r="I43" s="283">
        <v>2.0547945205479451E-2</v>
      </c>
      <c r="J43" s="701">
        <v>0</v>
      </c>
      <c r="K43" s="700"/>
      <c r="L43" s="701">
        <v>0</v>
      </c>
      <c r="M43" s="700"/>
      <c r="N43" s="701">
        <v>0</v>
      </c>
      <c r="O43" s="700"/>
      <c r="P43" s="701">
        <v>7</v>
      </c>
      <c r="Q43" s="700"/>
      <c r="R43" s="701">
        <v>4</v>
      </c>
      <c r="S43" s="700"/>
      <c r="T43" s="701">
        <v>3</v>
      </c>
      <c r="U43" s="700"/>
      <c r="V43" s="269"/>
      <c r="W43" s="269"/>
      <c r="X43" s="651"/>
      <c r="Y43" s="652"/>
      <c r="Z43" s="656"/>
      <c r="AA43" s="652"/>
      <c r="AB43" s="651"/>
      <c r="AC43" s="656"/>
      <c r="AD43" s="269"/>
      <c r="AE43" s="269"/>
      <c r="AF43" s="651"/>
      <c r="AG43" s="652"/>
      <c r="AH43" s="656"/>
      <c r="AI43" s="652"/>
      <c r="AJ43" s="651"/>
      <c r="AK43" s="652"/>
      <c r="AL43" s="252"/>
      <c r="AM43" s="252"/>
      <c r="AN43" s="252"/>
      <c r="AO43" s="252"/>
      <c r="AP43" s="252"/>
      <c r="AQ43" s="252"/>
      <c r="AR43" s="252"/>
      <c r="AS43" s="252"/>
      <c r="AT43" s="252"/>
      <c r="AU43" s="252"/>
      <c r="AV43" s="252"/>
      <c r="AW43" s="252"/>
      <c r="AX43" s="252"/>
      <c r="AY43" s="252"/>
      <c r="AZ43" s="252"/>
      <c r="BA43" s="252"/>
      <c r="BB43" s="252"/>
      <c r="BC43" s="252"/>
      <c r="BD43" s="252"/>
      <c r="BE43" s="252"/>
      <c r="BF43" s="252"/>
      <c r="BG43" s="252"/>
      <c r="BH43" s="252"/>
      <c r="BI43" s="252"/>
      <c r="BJ43" s="252"/>
      <c r="BK43" s="252"/>
      <c r="BL43" s="252"/>
      <c r="BM43" s="252"/>
      <c r="BN43" s="252"/>
      <c r="BO43" s="252"/>
      <c r="BP43" s="252"/>
      <c r="BQ43" s="252"/>
      <c r="BR43" s="252"/>
      <c r="BS43" s="252"/>
      <c r="BT43" s="252"/>
      <c r="BU43" s="252"/>
      <c r="BV43" s="252"/>
      <c r="BW43" s="252"/>
      <c r="BX43" s="252"/>
      <c r="BY43" s="252"/>
      <c r="BZ43" s="252"/>
      <c r="CA43" s="252"/>
      <c r="CB43" s="252"/>
      <c r="CC43" s="252"/>
      <c r="CD43" s="252"/>
      <c r="CE43" s="252"/>
      <c r="CF43" s="252"/>
      <c r="CG43" s="252"/>
      <c r="CH43" s="252"/>
    </row>
    <row r="44" spans="1:86" ht="14.25" thickBot="1">
      <c r="A44" s="725"/>
      <c r="B44" s="722"/>
      <c r="C44" s="311" t="s">
        <v>161</v>
      </c>
      <c r="D44" s="312">
        <v>0</v>
      </c>
      <c r="E44" s="287">
        <v>0</v>
      </c>
      <c r="F44" s="313">
        <v>0</v>
      </c>
      <c r="G44" s="289">
        <v>0</v>
      </c>
      <c r="H44" s="313">
        <v>0</v>
      </c>
      <c r="I44" s="289">
        <v>0</v>
      </c>
      <c r="J44" s="711">
        <v>0</v>
      </c>
      <c r="K44" s="712"/>
      <c r="L44" s="711">
        <v>0</v>
      </c>
      <c r="M44" s="712"/>
      <c r="N44" s="711">
        <v>0</v>
      </c>
      <c r="O44" s="712"/>
      <c r="P44" s="711">
        <v>0</v>
      </c>
      <c r="Q44" s="712"/>
      <c r="R44" s="711">
        <v>0</v>
      </c>
      <c r="S44" s="712"/>
      <c r="T44" s="711">
        <v>0</v>
      </c>
      <c r="U44" s="712"/>
      <c r="V44" s="269"/>
      <c r="W44" s="269"/>
      <c r="X44" s="651"/>
      <c r="Y44" s="652"/>
      <c r="Z44" s="655"/>
      <c r="AA44" s="654"/>
      <c r="AB44" s="653"/>
      <c r="AC44" s="655"/>
      <c r="AD44" s="269"/>
      <c r="AE44" s="269"/>
      <c r="AF44" s="651"/>
      <c r="AG44" s="652"/>
      <c r="AH44" s="655"/>
      <c r="AI44" s="654"/>
      <c r="AJ44" s="653"/>
      <c r="AK44" s="654"/>
      <c r="AL44" s="252"/>
      <c r="AM44" s="252"/>
      <c r="AN44" s="252"/>
      <c r="AO44" s="252"/>
      <c r="AP44" s="252"/>
      <c r="AQ44" s="252"/>
      <c r="AR44" s="252"/>
      <c r="AS44" s="252"/>
      <c r="AT44" s="252"/>
      <c r="AU44" s="252"/>
      <c r="AV44" s="252"/>
      <c r="AW44" s="252"/>
      <c r="AX44" s="252"/>
      <c r="AY44" s="252"/>
      <c r="AZ44" s="252"/>
      <c r="BA44" s="252"/>
      <c r="BB44" s="252"/>
      <c r="BC44" s="252"/>
      <c r="BD44" s="252"/>
      <c r="BE44" s="252"/>
      <c r="BF44" s="252"/>
      <c r="BG44" s="252"/>
      <c r="BH44" s="252"/>
      <c r="BI44" s="252"/>
      <c r="BJ44" s="252"/>
      <c r="BK44" s="252"/>
      <c r="BL44" s="252"/>
      <c r="BM44" s="252"/>
      <c r="BN44" s="252"/>
      <c r="BO44" s="252"/>
      <c r="BP44" s="252"/>
      <c r="BQ44" s="252"/>
      <c r="BR44" s="252"/>
      <c r="BS44" s="252"/>
      <c r="BT44" s="252"/>
      <c r="BU44" s="252"/>
      <c r="BV44" s="252"/>
      <c r="BW44" s="252"/>
      <c r="BX44" s="252"/>
      <c r="BY44" s="252"/>
      <c r="BZ44" s="252"/>
      <c r="CA44" s="252"/>
      <c r="CB44" s="252"/>
      <c r="CC44" s="252"/>
      <c r="CD44" s="252"/>
      <c r="CE44" s="252"/>
      <c r="CF44" s="252"/>
      <c r="CG44" s="252"/>
      <c r="CH44" s="252"/>
    </row>
    <row r="45" spans="1:86" ht="14.75" customHeight="1">
      <c r="A45" s="688" t="s">
        <v>213</v>
      </c>
      <c r="B45" s="717" t="s">
        <v>214</v>
      </c>
      <c r="C45" s="305" t="s">
        <v>195</v>
      </c>
      <c r="D45" s="306">
        <v>2854</v>
      </c>
      <c r="E45" s="278">
        <v>0.50397315910294893</v>
      </c>
      <c r="F45" s="307">
        <v>3027</v>
      </c>
      <c r="G45" s="280">
        <v>0.43292334096109841</v>
      </c>
      <c r="H45" s="307">
        <v>3404</v>
      </c>
      <c r="I45" s="280">
        <v>0.42327779159413081</v>
      </c>
      <c r="J45" s="715">
        <v>0</v>
      </c>
      <c r="K45" s="714"/>
      <c r="L45" s="715">
        <v>0</v>
      </c>
      <c r="M45" s="714"/>
      <c r="N45" s="715">
        <v>0</v>
      </c>
      <c r="O45" s="714"/>
      <c r="P45" s="715">
        <v>2069</v>
      </c>
      <c r="Q45" s="714"/>
      <c r="R45" s="715">
        <v>2104</v>
      </c>
      <c r="S45" s="714"/>
      <c r="T45" s="715">
        <v>2206</v>
      </c>
      <c r="U45" s="714"/>
      <c r="V45" s="269"/>
      <c r="W45" s="269"/>
      <c r="X45" s="651"/>
      <c r="Y45" s="652"/>
      <c r="Z45" s="713">
        <v>3419</v>
      </c>
      <c r="AA45" s="714"/>
      <c r="AB45" s="657">
        <v>3524</v>
      </c>
      <c r="AC45" s="658"/>
      <c r="AD45" s="269"/>
      <c r="AE45" s="269"/>
      <c r="AF45" s="651"/>
      <c r="AG45" s="652"/>
      <c r="AH45" s="713">
        <v>944</v>
      </c>
      <c r="AI45" s="714"/>
      <c r="AJ45" s="657">
        <v>1114</v>
      </c>
      <c r="AK45" s="659"/>
      <c r="AL45" s="252"/>
      <c r="AM45" s="252"/>
      <c r="AN45" s="252"/>
      <c r="AO45" s="252"/>
      <c r="AP45" s="252"/>
      <c r="AQ45" s="252"/>
      <c r="AR45" s="252"/>
      <c r="AS45" s="252"/>
      <c r="AT45" s="252"/>
      <c r="AU45" s="252"/>
      <c r="AV45" s="252"/>
      <c r="AW45" s="252"/>
      <c r="AX45" s="252"/>
      <c r="AY45" s="252"/>
      <c r="AZ45" s="252"/>
      <c r="BA45" s="252"/>
      <c r="BB45" s="252"/>
      <c r="BC45" s="252"/>
      <c r="BD45" s="252"/>
      <c r="BE45" s="252"/>
      <c r="BF45" s="252"/>
      <c r="BG45" s="252"/>
      <c r="BH45" s="252"/>
      <c r="BI45" s="252"/>
      <c r="BJ45" s="252"/>
      <c r="BK45" s="252"/>
      <c r="BL45" s="252"/>
      <c r="BM45" s="252"/>
      <c r="BN45" s="252"/>
      <c r="BO45" s="252"/>
      <c r="BP45" s="252"/>
      <c r="BQ45" s="252"/>
      <c r="BR45" s="252"/>
      <c r="BS45" s="252"/>
      <c r="BT45" s="252"/>
      <c r="BU45" s="252"/>
      <c r="BV45" s="252"/>
      <c r="BW45" s="252"/>
      <c r="BX45" s="252"/>
      <c r="BY45" s="252"/>
      <c r="BZ45" s="252"/>
      <c r="CA45" s="252"/>
      <c r="CB45" s="252"/>
      <c r="CC45" s="252"/>
      <c r="CD45" s="252"/>
      <c r="CE45" s="252"/>
      <c r="CF45" s="252"/>
      <c r="CG45" s="252"/>
      <c r="CH45" s="252"/>
    </row>
    <row r="46" spans="1:86" ht="13.9">
      <c r="A46" s="689"/>
      <c r="B46" s="718"/>
      <c r="C46" s="294" t="s">
        <v>196</v>
      </c>
      <c r="D46" s="309">
        <v>1503</v>
      </c>
      <c r="E46" s="282">
        <v>0.52662929222144361</v>
      </c>
      <c r="F46" s="310">
        <v>1562</v>
      </c>
      <c r="G46" s="283">
        <v>0.51602246448629008</v>
      </c>
      <c r="H46" s="310">
        <v>1728</v>
      </c>
      <c r="I46" s="283">
        <v>0.50763807285546414</v>
      </c>
      <c r="J46" s="701">
        <v>0</v>
      </c>
      <c r="K46" s="700"/>
      <c r="L46" s="701">
        <v>0</v>
      </c>
      <c r="M46" s="700"/>
      <c r="N46" s="701">
        <v>0</v>
      </c>
      <c r="O46" s="700"/>
      <c r="P46" s="701">
        <v>1099</v>
      </c>
      <c r="Q46" s="700"/>
      <c r="R46" s="701">
        <v>1114</v>
      </c>
      <c r="S46" s="700"/>
      <c r="T46" s="701">
        <v>1153</v>
      </c>
      <c r="U46" s="700"/>
      <c r="V46" s="269"/>
      <c r="W46" s="269"/>
      <c r="X46" s="651"/>
      <c r="Y46" s="652"/>
      <c r="Z46" s="699">
        <v>2496</v>
      </c>
      <c r="AA46" s="700"/>
      <c r="AB46" s="728"/>
      <c r="AC46" s="730"/>
      <c r="AD46" s="269"/>
      <c r="AE46" s="269"/>
      <c r="AF46" s="651"/>
      <c r="AG46" s="652"/>
      <c r="AH46" s="699">
        <v>226</v>
      </c>
      <c r="AI46" s="700"/>
      <c r="AJ46" s="728"/>
      <c r="AK46" s="729"/>
      <c r="AL46" s="252"/>
      <c r="AM46" s="252"/>
      <c r="AN46" s="252"/>
      <c r="AO46" s="252"/>
      <c r="AP46" s="252"/>
      <c r="AQ46" s="252"/>
      <c r="AR46" s="252"/>
      <c r="AS46" s="252"/>
      <c r="AT46" s="252"/>
      <c r="AU46" s="252"/>
      <c r="AV46" s="252"/>
      <c r="AW46" s="252"/>
      <c r="AX46" s="252"/>
      <c r="AY46" s="252"/>
      <c r="AZ46" s="252"/>
      <c r="BA46" s="252"/>
      <c r="BB46" s="252"/>
      <c r="BC46" s="252"/>
      <c r="BD46" s="252"/>
      <c r="BE46" s="252"/>
      <c r="BF46" s="252"/>
      <c r="BG46" s="252"/>
      <c r="BH46" s="252"/>
      <c r="BI46" s="252"/>
      <c r="BJ46" s="252"/>
      <c r="BK46" s="252"/>
      <c r="BL46" s="252"/>
      <c r="BM46" s="252"/>
      <c r="BN46" s="252"/>
      <c r="BO46" s="252"/>
      <c r="BP46" s="252"/>
      <c r="BQ46" s="252"/>
      <c r="BR46" s="252"/>
      <c r="BS46" s="252"/>
      <c r="BT46" s="252"/>
      <c r="BU46" s="252"/>
      <c r="BV46" s="252"/>
      <c r="BW46" s="252"/>
      <c r="BX46" s="252"/>
      <c r="BY46" s="252"/>
      <c r="BZ46" s="252"/>
      <c r="CA46" s="252"/>
      <c r="CB46" s="252"/>
      <c r="CC46" s="252"/>
      <c r="CD46" s="252"/>
      <c r="CE46" s="252"/>
      <c r="CF46" s="252"/>
      <c r="CG46" s="252"/>
      <c r="CH46" s="252"/>
    </row>
    <row r="47" spans="1:86" ht="13.9">
      <c r="A47" s="689"/>
      <c r="B47" s="718"/>
      <c r="C47" s="294" t="s">
        <v>197</v>
      </c>
      <c r="D47" s="309">
        <v>1351</v>
      </c>
      <c r="E47" s="282">
        <v>0.47337070777855639</v>
      </c>
      <c r="F47" s="310">
        <v>1465</v>
      </c>
      <c r="G47" s="283">
        <v>0.48397753551370992</v>
      </c>
      <c r="H47" s="310">
        <v>1676</v>
      </c>
      <c r="I47" s="283">
        <v>0.49236192714453586</v>
      </c>
      <c r="J47" s="701">
        <v>0</v>
      </c>
      <c r="K47" s="700"/>
      <c r="L47" s="701">
        <v>0</v>
      </c>
      <c r="M47" s="700"/>
      <c r="N47" s="701">
        <v>0</v>
      </c>
      <c r="O47" s="700"/>
      <c r="P47" s="701">
        <v>970</v>
      </c>
      <c r="Q47" s="700"/>
      <c r="R47" s="701">
        <v>990</v>
      </c>
      <c r="S47" s="700"/>
      <c r="T47" s="701">
        <v>1053</v>
      </c>
      <c r="U47" s="700"/>
      <c r="V47" s="269"/>
      <c r="W47" s="269"/>
      <c r="X47" s="651"/>
      <c r="Y47" s="652"/>
      <c r="Z47" s="699">
        <v>923</v>
      </c>
      <c r="AA47" s="700"/>
      <c r="AB47" s="693"/>
      <c r="AC47" s="702"/>
      <c r="AD47" s="269"/>
      <c r="AE47" s="269"/>
      <c r="AF47" s="651"/>
      <c r="AG47" s="652"/>
      <c r="AH47" s="699">
        <v>718</v>
      </c>
      <c r="AI47" s="700"/>
      <c r="AJ47" s="693"/>
      <c r="AK47" s="694"/>
      <c r="AL47" s="252"/>
      <c r="AM47" s="252"/>
      <c r="AN47" s="252"/>
      <c r="AO47" s="252"/>
      <c r="AP47" s="252"/>
      <c r="AQ47" s="252"/>
      <c r="AR47" s="252"/>
      <c r="AS47" s="252"/>
      <c r="AT47" s="252"/>
      <c r="AU47" s="252"/>
      <c r="AV47" s="252"/>
      <c r="AW47" s="252"/>
      <c r="AX47" s="252"/>
      <c r="AY47" s="252"/>
      <c r="AZ47" s="252"/>
      <c r="BA47" s="252"/>
      <c r="BB47" s="252"/>
      <c r="BC47" s="252"/>
      <c r="BD47" s="252"/>
      <c r="BE47" s="252"/>
      <c r="BF47" s="252"/>
      <c r="BG47" s="252"/>
      <c r="BH47" s="252"/>
      <c r="BI47" s="252"/>
      <c r="BJ47" s="252"/>
      <c r="BK47" s="252"/>
      <c r="BL47" s="252"/>
      <c r="BM47" s="252"/>
      <c r="BN47" s="252"/>
      <c r="BO47" s="252"/>
      <c r="BP47" s="252"/>
      <c r="BQ47" s="252"/>
      <c r="BR47" s="252"/>
      <c r="BS47" s="252"/>
      <c r="BT47" s="252"/>
      <c r="BU47" s="252"/>
      <c r="BV47" s="252"/>
      <c r="BW47" s="252"/>
      <c r="BX47" s="252"/>
      <c r="BY47" s="252"/>
      <c r="BZ47" s="252"/>
      <c r="CA47" s="252"/>
      <c r="CB47" s="252"/>
      <c r="CC47" s="252"/>
      <c r="CD47" s="252"/>
      <c r="CE47" s="252"/>
      <c r="CF47" s="252"/>
      <c r="CG47" s="252"/>
      <c r="CH47" s="252"/>
    </row>
    <row r="48" spans="1:86" ht="13.9">
      <c r="A48" s="689"/>
      <c r="B48" s="718"/>
      <c r="C48" s="294" t="s">
        <v>201</v>
      </c>
      <c r="D48" s="309">
        <v>559</v>
      </c>
      <c r="E48" s="282">
        <v>0.1958654519971969</v>
      </c>
      <c r="F48" s="310">
        <v>653</v>
      </c>
      <c r="G48" s="283">
        <v>0.21572514040303931</v>
      </c>
      <c r="H48" s="310">
        <v>874</v>
      </c>
      <c r="I48" s="283">
        <v>0.25675675675675674</v>
      </c>
      <c r="J48" s="701">
        <v>0</v>
      </c>
      <c r="K48" s="700"/>
      <c r="L48" s="701">
        <v>0</v>
      </c>
      <c r="M48" s="700"/>
      <c r="N48" s="701">
        <v>0</v>
      </c>
      <c r="O48" s="700"/>
      <c r="P48" s="701">
        <v>344</v>
      </c>
      <c r="Q48" s="700"/>
      <c r="R48" s="701">
        <v>381</v>
      </c>
      <c r="S48" s="700"/>
      <c r="T48" s="701">
        <v>441</v>
      </c>
      <c r="U48" s="700"/>
      <c r="V48" s="269"/>
      <c r="W48" s="269"/>
      <c r="X48" s="267"/>
      <c r="Y48" s="268"/>
      <c r="Z48" s="703"/>
      <c r="AA48" s="704"/>
      <c r="AB48" s="705"/>
      <c r="AC48" s="703"/>
      <c r="AD48" s="269"/>
      <c r="AE48" s="269"/>
      <c r="AF48" s="267"/>
      <c r="AG48" s="268"/>
      <c r="AH48" s="703"/>
      <c r="AI48" s="704"/>
      <c r="AJ48" s="705"/>
      <c r="AK48" s="704"/>
      <c r="AL48" s="252"/>
      <c r="AM48" s="252"/>
      <c r="AN48" s="252"/>
      <c r="AO48" s="252"/>
      <c r="AP48" s="252"/>
      <c r="AQ48" s="252"/>
      <c r="AR48" s="252"/>
      <c r="AS48" s="252"/>
      <c r="AT48" s="252"/>
      <c r="AU48" s="252"/>
      <c r="AV48" s="252"/>
      <c r="AW48" s="252"/>
      <c r="AX48" s="252"/>
      <c r="AY48" s="252"/>
      <c r="AZ48" s="252"/>
      <c r="BA48" s="252"/>
      <c r="BB48" s="252"/>
      <c r="BC48" s="252"/>
      <c r="BD48" s="252"/>
      <c r="BE48" s="252"/>
      <c r="BF48" s="252"/>
      <c r="BG48" s="252"/>
      <c r="BH48" s="252"/>
      <c r="BI48" s="252"/>
      <c r="BJ48" s="252"/>
      <c r="BK48" s="252"/>
      <c r="BL48" s="252"/>
      <c r="BM48" s="252"/>
      <c r="BN48" s="252"/>
      <c r="BO48" s="252"/>
      <c r="BP48" s="252"/>
      <c r="BQ48" s="252"/>
      <c r="BR48" s="252"/>
      <c r="BS48" s="252"/>
      <c r="BT48" s="252"/>
      <c r="BU48" s="252"/>
      <c r="BV48" s="252"/>
      <c r="BW48" s="252"/>
      <c r="BX48" s="252"/>
      <c r="BY48" s="252"/>
      <c r="BZ48" s="252"/>
      <c r="CA48" s="252"/>
      <c r="CB48" s="252"/>
      <c r="CC48" s="252"/>
      <c r="CD48" s="252"/>
      <c r="CE48" s="252"/>
      <c r="CF48" s="252"/>
      <c r="CG48" s="252"/>
      <c r="CH48" s="252"/>
    </row>
    <row r="49" spans="1:86" ht="13.9">
      <c r="A49" s="689"/>
      <c r="B49" s="718"/>
      <c r="C49" s="294" t="s">
        <v>202</v>
      </c>
      <c r="D49" s="309">
        <v>1867</v>
      </c>
      <c r="E49" s="282">
        <v>0.65416958654519974</v>
      </c>
      <c r="F49" s="310">
        <v>1927</v>
      </c>
      <c r="G49" s="283">
        <v>0.63660389824909147</v>
      </c>
      <c r="H49" s="310">
        <v>2061</v>
      </c>
      <c r="I49" s="283">
        <v>0.59546415981198586</v>
      </c>
      <c r="J49" s="701">
        <v>0</v>
      </c>
      <c r="K49" s="700"/>
      <c r="L49" s="701">
        <v>0</v>
      </c>
      <c r="M49" s="700"/>
      <c r="N49" s="701">
        <v>0</v>
      </c>
      <c r="O49" s="700"/>
      <c r="P49" s="701">
        <v>1417</v>
      </c>
      <c r="Q49" s="700"/>
      <c r="R49" s="701">
        <v>1394</v>
      </c>
      <c r="S49" s="700"/>
      <c r="T49" s="701">
        <v>1428</v>
      </c>
      <c r="U49" s="700"/>
      <c r="V49" s="269"/>
      <c r="W49" s="269"/>
      <c r="X49" s="267"/>
      <c r="Y49" s="268"/>
      <c r="Z49" s="656"/>
      <c r="AA49" s="652"/>
      <c r="AB49" s="651"/>
      <c r="AC49" s="656"/>
      <c r="AD49" s="269"/>
      <c r="AE49" s="269"/>
      <c r="AF49" s="267"/>
      <c r="AG49" s="268"/>
      <c r="AH49" s="656"/>
      <c r="AI49" s="652"/>
      <c r="AJ49" s="651"/>
      <c r="AK49" s="652"/>
      <c r="AL49" s="252"/>
      <c r="AM49" s="252"/>
      <c r="AN49" s="252"/>
      <c r="AO49" s="252"/>
      <c r="AP49" s="252"/>
      <c r="AQ49" s="252"/>
      <c r="AR49" s="252"/>
      <c r="AS49" s="252"/>
      <c r="AT49" s="252"/>
      <c r="AU49" s="252"/>
      <c r="AV49" s="252"/>
      <c r="AW49" s="252"/>
      <c r="AX49" s="252"/>
      <c r="AY49" s="252"/>
      <c r="AZ49" s="252"/>
      <c r="BA49" s="252"/>
      <c r="BB49" s="252"/>
      <c r="BC49" s="252"/>
      <c r="BD49" s="252"/>
      <c r="BE49" s="252"/>
      <c r="BF49" s="252"/>
      <c r="BG49" s="252"/>
      <c r="BH49" s="252"/>
      <c r="BI49" s="252"/>
      <c r="BJ49" s="252"/>
      <c r="BK49" s="252"/>
      <c r="BL49" s="252"/>
      <c r="BM49" s="252"/>
      <c r="BN49" s="252"/>
      <c r="BO49" s="252"/>
      <c r="BP49" s="252"/>
      <c r="BQ49" s="252"/>
      <c r="BR49" s="252"/>
      <c r="BS49" s="252"/>
      <c r="BT49" s="252"/>
      <c r="BU49" s="252"/>
      <c r="BV49" s="252"/>
      <c r="BW49" s="252"/>
      <c r="BX49" s="252"/>
      <c r="BY49" s="252"/>
      <c r="BZ49" s="252"/>
      <c r="CA49" s="252"/>
      <c r="CB49" s="252"/>
      <c r="CC49" s="252"/>
      <c r="CD49" s="252"/>
      <c r="CE49" s="252"/>
      <c r="CF49" s="252"/>
      <c r="CG49" s="252"/>
      <c r="CH49" s="252"/>
    </row>
    <row r="50" spans="1:86" ht="13.9">
      <c r="A50" s="689"/>
      <c r="B50" s="719"/>
      <c r="C50" s="294" t="s">
        <v>203</v>
      </c>
      <c r="D50" s="309">
        <v>428</v>
      </c>
      <c r="E50" s="282">
        <v>0.14996496145760335</v>
      </c>
      <c r="F50" s="310">
        <v>447</v>
      </c>
      <c r="G50" s="283">
        <v>0.14767096134786917</v>
      </c>
      <c r="H50" s="310">
        <v>469</v>
      </c>
      <c r="I50" s="283">
        <v>0.13777908343125733</v>
      </c>
      <c r="J50" s="701">
        <v>0</v>
      </c>
      <c r="K50" s="700"/>
      <c r="L50" s="701">
        <v>0</v>
      </c>
      <c r="M50" s="700"/>
      <c r="N50" s="701">
        <v>0</v>
      </c>
      <c r="O50" s="700"/>
      <c r="P50" s="701">
        <v>308</v>
      </c>
      <c r="Q50" s="700"/>
      <c r="R50" s="701">
        <v>329</v>
      </c>
      <c r="S50" s="700"/>
      <c r="T50" s="701">
        <v>337</v>
      </c>
      <c r="U50" s="700"/>
      <c r="V50" s="269"/>
      <c r="W50" s="269"/>
      <c r="X50" s="267"/>
      <c r="Y50" s="268"/>
      <c r="Z50" s="708"/>
      <c r="AA50" s="709"/>
      <c r="AB50" s="710"/>
      <c r="AC50" s="708"/>
      <c r="AD50" s="269"/>
      <c r="AE50" s="269"/>
      <c r="AF50" s="267"/>
      <c r="AG50" s="268"/>
      <c r="AH50" s="708"/>
      <c r="AI50" s="709"/>
      <c r="AJ50" s="710"/>
      <c r="AK50" s="709"/>
      <c r="AL50" s="252"/>
      <c r="AM50" s="252"/>
      <c r="AN50" s="252"/>
      <c r="AO50" s="252"/>
      <c r="AP50" s="252"/>
      <c r="AQ50" s="252"/>
      <c r="AR50" s="252"/>
      <c r="AS50" s="252"/>
      <c r="AT50" s="252"/>
      <c r="AU50" s="252"/>
      <c r="AV50" s="252"/>
      <c r="AW50" s="252"/>
      <c r="AX50" s="252"/>
      <c r="AY50" s="252"/>
      <c r="AZ50" s="252"/>
      <c r="BA50" s="252"/>
      <c r="BB50" s="252"/>
      <c r="BC50" s="252"/>
      <c r="BD50" s="252"/>
      <c r="BE50" s="252"/>
      <c r="BF50" s="252"/>
      <c r="BG50" s="252"/>
      <c r="BH50" s="252"/>
      <c r="BI50" s="252"/>
      <c r="BJ50" s="252"/>
      <c r="BK50" s="252"/>
      <c r="BL50" s="252"/>
      <c r="BM50" s="252"/>
      <c r="BN50" s="252"/>
      <c r="BO50" s="252"/>
      <c r="BP50" s="252"/>
      <c r="BQ50" s="252"/>
      <c r="BR50" s="252"/>
      <c r="BS50" s="252"/>
      <c r="BT50" s="252"/>
      <c r="BU50" s="252"/>
      <c r="BV50" s="252"/>
      <c r="BW50" s="252"/>
      <c r="BX50" s="252"/>
      <c r="BY50" s="252"/>
      <c r="BZ50" s="252"/>
      <c r="CA50" s="252"/>
      <c r="CB50" s="252"/>
      <c r="CC50" s="252"/>
      <c r="CD50" s="252"/>
      <c r="CE50" s="252"/>
      <c r="CF50" s="252"/>
      <c r="CG50" s="252"/>
      <c r="CH50" s="252"/>
    </row>
    <row r="51" spans="1:86" ht="13.9">
      <c r="A51" s="689"/>
      <c r="B51" s="718" t="s">
        <v>215</v>
      </c>
      <c r="C51" s="294" t="s">
        <v>195</v>
      </c>
      <c r="D51" s="309">
        <v>1241</v>
      </c>
      <c r="E51" s="282">
        <v>0.21914179763376301</v>
      </c>
      <c r="F51" s="310">
        <v>1760</v>
      </c>
      <c r="G51" s="283">
        <v>0.25171624713958812</v>
      </c>
      <c r="H51" s="310">
        <v>2223</v>
      </c>
      <c r="I51" s="283">
        <v>0.27642377518030342</v>
      </c>
      <c r="J51" s="701">
        <v>82</v>
      </c>
      <c r="K51" s="700"/>
      <c r="L51" s="701">
        <v>120</v>
      </c>
      <c r="M51" s="700"/>
      <c r="N51" s="701">
        <v>157</v>
      </c>
      <c r="O51" s="700"/>
      <c r="P51" s="701">
        <v>724</v>
      </c>
      <c r="Q51" s="700"/>
      <c r="R51" s="701">
        <v>975</v>
      </c>
      <c r="S51" s="700"/>
      <c r="T51" s="701">
        <v>1255</v>
      </c>
      <c r="U51" s="700"/>
      <c r="V51" s="269"/>
      <c r="W51" s="269"/>
      <c r="X51" s="651"/>
      <c r="Y51" s="652"/>
      <c r="Z51" s="699">
        <v>606</v>
      </c>
      <c r="AA51" s="700"/>
      <c r="AB51" s="731">
        <v>634</v>
      </c>
      <c r="AC51" s="732"/>
      <c r="AD51" s="269"/>
      <c r="AE51" s="269"/>
      <c r="AF51" s="651"/>
      <c r="AG51" s="652"/>
      <c r="AH51" s="699">
        <v>1111</v>
      </c>
      <c r="AI51" s="700"/>
      <c r="AJ51" s="731">
        <v>1350</v>
      </c>
      <c r="AK51" s="733"/>
      <c r="AL51" s="252"/>
      <c r="AM51" s="252"/>
      <c r="AN51" s="252"/>
      <c r="AO51" s="252"/>
      <c r="AP51" s="252"/>
      <c r="AQ51" s="252"/>
      <c r="AR51" s="252"/>
      <c r="AS51" s="252"/>
      <c r="AT51" s="252"/>
      <c r="AU51" s="252"/>
      <c r="AV51" s="252"/>
      <c r="AW51" s="252"/>
      <c r="AX51" s="252"/>
      <c r="AY51" s="252"/>
      <c r="AZ51" s="252"/>
      <c r="BA51" s="252"/>
      <c r="BB51" s="252"/>
      <c r="BC51" s="252"/>
      <c r="BD51" s="252"/>
      <c r="BE51" s="252"/>
      <c r="BF51" s="252"/>
      <c r="BG51" s="252"/>
      <c r="BH51" s="252"/>
      <c r="BI51" s="252"/>
      <c r="BJ51" s="252"/>
      <c r="BK51" s="252"/>
      <c r="BL51" s="252"/>
      <c r="BM51" s="252"/>
      <c r="BN51" s="252"/>
      <c r="BO51" s="252"/>
      <c r="BP51" s="252"/>
      <c r="BQ51" s="252"/>
      <c r="BR51" s="252"/>
      <c r="BS51" s="252"/>
      <c r="BT51" s="252"/>
      <c r="BU51" s="252"/>
      <c r="BV51" s="252"/>
      <c r="BW51" s="252"/>
      <c r="BX51" s="252"/>
      <c r="BY51" s="252"/>
      <c r="BZ51" s="252"/>
      <c r="CA51" s="252"/>
      <c r="CB51" s="252"/>
      <c r="CC51" s="252"/>
      <c r="CD51" s="252"/>
      <c r="CE51" s="252"/>
      <c r="CF51" s="252"/>
      <c r="CG51" s="252"/>
      <c r="CH51" s="252"/>
    </row>
    <row r="52" spans="1:86" ht="13.9">
      <c r="A52" s="689"/>
      <c r="B52" s="718"/>
      <c r="C52" s="294" t="s">
        <v>196</v>
      </c>
      <c r="D52" s="309">
        <v>480</v>
      </c>
      <c r="E52" s="282">
        <v>0.38678485092667203</v>
      </c>
      <c r="F52" s="310">
        <v>676</v>
      </c>
      <c r="G52" s="283">
        <v>0.38409090909090909</v>
      </c>
      <c r="H52" s="310">
        <v>853</v>
      </c>
      <c r="I52" s="283">
        <v>0.3837156995051732</v>
      </c>
      <c r="J52" s="701">
        <v>27</v>
      </c>
      <c r="K52" s="700"/>
      <c r="L52" s="701">
        <v>43</v>
      </c>
      <c r="M52" s="700"/>
      <c r="N52" s="701">
        <v>53</v>
      </c>
      <c r="O52" s="700"/>
      <c r="P52" s="701">
        <v>304</v>
      </c>
      <c r="Q52" s="700"/>
      <c r="R52" s="701">
        <v>422</v>
      </c>
      <c r="S52" s="700"/>
      <c r="T52" s="701">
        <v>531</v>
      </c>
      <c r="U52" s="700"/>
      <c r="V52" s="269"/>
      <c r="W52" s="269"/>
      <c r="X52" s="651"/>
      <c r="Y52" s="652"/>
      <c r="Z52" s="699">
        <v>283</v>
      </c>
      <c r="AA52" s="700"/>
      <c r="AB52" s="728"/>
      <c r="AC52" s="730"/>
      <c r="AD52" s="269"/>
      <c r="AE52" s="269"/>
      <c r="AF52" s="651"/>
      <c r="AG52" s="652"/>
      <c r="AH52" s="699">
        <v>768</v>
      </c>
      <c r="AI52" s="700"/>
      <c r="AJ52" s="728"/>
      <c r="AK52" s="729"/>
      <c r="AL52" s="252"/>
      <c r="AM52" s="252"/>
      <c r="AN52" s="252"/>
      <c r="AO52" s="252"/>
      <c r="AP52" s="252"/>
      <c r="AQ52" s="252"/>
      <c r="AR52" s="252"/>
      <c r="AS52" s="252"/>
      <c r="AT52" s="252"/>
      <c r="AU52" s="252"/>
      <c r="AV52" s="252"/>
      <c r="AW52" s="252"/>
      <c r="AX52" s="252"/>
      <c r="AY52" s="252"/>
      <c r="AZ52" s="252"/>
      <c r="BA52" s="252"/>
      <c r="BB52" s="252"/>
      <c r="BC52" s="252"/>
      <c r="BD52" s="252"/>
      <c r="BE52" s="252"/>
      <c r="BF52" s="252"/>
      <c r="BG52" s="252"/>
      <c r="BH52" s="252"/>
      <c r="BI52" s="252"/>
      <c r="BJ52" s="252"/>
      <c r="BK52" s="252"/>
      <c r="BL52" s="252"/>
      <c r="BM52" s="252"/>
      <c r="BN52" s="252"/>
      <c r="BO52" s="252"/>
      <c r="BP52" s="252"/>
      <c r="BQ52" s="252"/>
      <c r="BR52" s="252"/>
      <c r="BS52" s="252"/>
      <c r="BT52" s="252"/>
      <c r="BU52" s="252"/>
      <c r="BV52" s="252"/>
      <c r="BW52" s="252"/>
      <c r="BX52" s="252"/>
      <c r="BY52" s="252"/>
      <c r="BZ52" s="252"/>
      <c r="CA52" s="252"/>
      <c r="CB52" s="252"/>
      <c r="CC52" s="252"/>
      <c r="CD52" s="252"/>
      <c r="CE52" s="252"/>
      <c r="CF52" s="252"/>
      <c r="CG52" s="252"/>
      <c r="CH52" s="252"/>
    </row>
    <row r="53" spans="1:86" ht="13.9">
      <c r="A53" s="689"/>
      <c r="B53" s="718"/>
      <c r="C53" s="294" t="s">
        <v>197</v>
      </c>
      <c r="D53" s="309">
        <v>761</v>
      </c>
      <c r="E53" s="282">
        <v>0.61321514907332797</v>
      </c>
      <c r="F53" s="310">
        <v>1084</v>
      </c>
      <c r="G53" s="283">
        <v>0.61590909090909096</v>
      </c>
      <c r="H53" s="310">
        <v>1370</v>
      </c>
      <c r="I53" s="283">
        <v>0.61628430049482685</v>
      </c>
      <c r="J53" s="701">
        <v>55</v>
      </c>
      <c r="K53" s="700"/>
      <c r="L53" s="701">
        <v>77</v>
      </c>
      <c r="M53" s="700"/>
      <c r="N53" s="701">
        <v>104</v>
      </c>
      <c r="O53" s="700"/>
      <c r="P53" s="701">
        <v>420</v>
      </c>
      <c r="Q53" s="700"/>
      <c r="R53" s="701">
        <v>553</v>
      </c>
      <c r="S53" s="700"/>
      <c r="T53" s="701">
        <v>724</v>
      </c>
      <c r="U53" s="700"/>
      <c r="V53" s="269"/>
      <c r="W53" s="269"/>
      <c r="X53" s="651"/>
      <c r="Y53" s="652"/>
      <c r="Z53" s="699">
        <v>323</v>
      </c>
      <c r="AA53" s="700"/>
      <c r="AB53" s="693"/>
      <c r="AC53" s="702"/>
      <c r="AD53" s="269"/>
      <c r="AE53" s="269"/>
      <c r="AF53" s="651"/>
      <c r="AG53" s="652"/>
      <c r="AH53" s="699">
        <v>343</v>
      </c>
      <c r="AI53" s="700"/>
      <c r="AJ53" s="693"/>
      <c r="AK53" s="694"/>
      <c r="AL53" s="252"/>
      <c r="AM53" s="252"/>
      <c r="AN53" s="252"/>
      <c r="AO53" s="252"/>
      <c r="AP53" s="252"/>
      <c r="AQ53" s="252"/>
      <c r="AR53" s="252"/>
      <c r="AS53" s="252"/>
      <c r="AT53" s="252"/>
      <c r="AU53" s="252"/>
      <c r="AV53" s="252"/>
      <c r="AW53" s="252"/>
      <c r="AX53" s="252"/>
      <c r="AY53" s="252"/>
      <c r="AZ53" s="252"/>
      <c r="BA53" s="252"/>
      <c r="BB53" s="252"/>
      <c r="BC53" s="252"/>
      <c r="BD53" s="252"/>
      <c r="BE53" s="252"/>
      <c r="BF53" s="252"/>
      <c r="BG53" s="252"/>
      <c r="BH53" s="252"/>
      <c r="BI53" s="252"/>
      <c r="BJ53" s="252"/>
      <c r="BK53" s="252"/>
      <c r="BL53" s="252"/>
      <c r="BM53" s="252"/>
      <c r="BN53" s="252"/>
      <c r="BO53" s="252"/>
      <c r="BP53" s="252"/>
      <c r="BQ53" s="252"/>
      <c r="BR53" s="252"/>
      <c r="BS53" s="252"/>
      <c r="BT53" s="252"/>
      <c r="BU53" s="252"/>
      <c r="BV53" s="252"/>
      <c r="BW53" s="252"/>
      <c r="BX53" s="252"/>
      <c r="BY53" s="252"/>
      <c r="BZ53" s="252"/>
      <c r="CA53" s="252"/>
      <c r="CB53" s="252"/>
      <c r="CC53" s="252"/>
      <c r="CD53" s="252"/>
      <c r="CE53" s="252"/>
      <c r="CF53" s="252"/>
      <c r="CG53" s="252"/>
      <c r="CH53" s="252"/>
    </row>
    <row r="54" spans="1:86" ht="13.9">
      <c r="A54" s="689"/>
      <c r="B54" s="718"/>
      <c r="C54" s="294" t="s">
        <v>201</v>
      </c>
      <c r="D54" s="309">
        <v>229</v>
      </c>
      <c r="E54" s="282">
        <v>0.18452860596293311</v>
      </c>
      <c r="F54" s="310">
        <v>420</v>
      </c>
      <c r="G54" s="283">
        <v>0.23863636363636365</v>
      </c>
      <c r="H54" s="310">
        <v>599</v>
      </c>
      <c r="I54" s="283">
        <v>0.26945569050832208</v>
      </c>
      <c r="J54" s="701">
        <v>24</v>
      </c>
      <c r="K54" s="700"/>
      <c r="L54" s="701">
        <v>29</v>
      </c>
      <c r="M54" s="700"/>
      <c r="N54" s="701">
        <v>57</v>
      </c>
      <c r="O54" s="700"/>
      <c r="P54" s="701">
        <v>104</v>
      </c>
      <c r="Q54" s="700"/>
      <c r="R54" s="701">
        <v>183</v>
      </c>
      <c r="S54" s="700"/>
      <c r="T54" s="701">
        <v>230</v>
      </c>
      <c r="U54" s="700"/>
      <c r="V54" s="269"/>
      <c r="W54" s="269"/>
      <c r="X54" s="267"/>
      <c r="Y54" s="268"/>
      <c r="Z54" s="703"/>
      <c r="AA54" s="704"/>
      <c r="AB54" s="705"/>
      <c r="AC54" s="703"/>
      <c r="AD54" s="269"/>
      <c r="AE54" s="269"/>
      <c r="AF54" s="267"/>
      <c r="AG54" s="268"/>
      <c r="AH54" s="703"/>
      <c r="AI54" s="704"/>
      <c r="AJ54" s="705"/>
      <c r="AK54" s="704"/>
      <c r="AL54" s="252"/>
      <c r="AM54" s="252"/>
      <c r="AN54" s="252"/>
      <c r="AO54" s="252"/>
      <c r="AP54" s="252"/>
      <c r="AQ54" s="252"/>
      <c r="AR54" s="252"/>
      <c r="AS54" s="252"/>
      <c r="AT54" s="252"/>
      <c r="AU54" s="252"/>
      <c r="AV54" s="252"/>
      <c r="AW54" s="252"/>
      <c r="AX54" s="252"/>
      <c r="AY54" s="252"/>
      <c r="AZ54" s="252"/>
      <c r="BA54" s="252"/>
      <c r="BB54" s="252"/>
      <c r="BC54" s="252"/>
      <c r="BD54" s="252"/>
      <c r="BE54" s="252"/>
      <c r="BF54" s="252"/>
      <c r="BG54" s="252"/>
      <c r="BH54" s="252"/>
      <c r="BI54" s="252"/>
      <c r="BJ54" s="252"/>
      <c r="BK54" s="252"/>
      <c r="BL54" s="252"/>
      <c r="BM54" s="252"/>
      <c r="BN54" s="252"/>
      <c r="BO54" s="252"/>
      <c r="BP54" s="252"/>
      <c r="BQ54" s="252"/>
      <c r="BR54" s="252"/>
      <c r="BS54" s="252"/>
      <c r="BT54" s="252"/>
      <c r="BU54" s="252"/>
      <c r="BV54" s="252"/>
      <c r="BW54" s="252"/>
      <c r="BX54" s="252"/>
      <c r="BY54" s="252"/>
      <c r="BZ54" s="252"/>
      <c r="CA54" s="252"/>
      <c r="CB54" s="252"/>
      <c r="CC54" s="252"/>
      <c r="CD54" s="252"/>
      <c r="CE54" s="252"/>
      <c r="CF54" s="252"/>
      <c r="CG54" s="252"/>
      <c r="CH54" s="252"/>
    </row>
    <row r="55" spans="1:86" ht="13.9">
      <c r="A55" s="689"/>
      <c r="B55" s="718"/>
      <c r="C55" s="294" t="s">
        <v>202</v>
      </c>
      <c r="D55" s="309">
        <v>872</v>
      </c>
      <c r="E55" s="282">
        <v>0.7026591458501209</v>
      </c>
      <c r="F55" s="310">
        <v>1153</v>
      </c>
      <c r="G55" s="283">
        <v>0.6551136363636364</v>
      </c>
      <c r="H55" s="310">
        <v>1407</v>
      </c>
      <c r="I55" s="283">
        <v>0.63292847503373817</v>
      </c>
      <c r="J55" s="701">
        <v>38</v>
      </c>
      <c r="K55" s="700"/>
      <c r="L55" s="701">
        <v>66</v>
      </c>
      <c r="M55" s="700"/>
      <c r="N55" s="701">
        <v>71</v>
      </c>
      <c r="O55" s="700"/>
      <c r="P55" s="701">
        <v>542</v>
      </c>
      <c r="Q55" s="700"/>
      <c r="R55" s="701">
        <v>681</v>
      </c>
      <c r="S55" s="700"/>
      <c r="T55" s="701">
        <v>896</v>
      </c>
      <c r="U55" s="700"/>
      <c r="V55" s="269"/>
      <c r="W55" s="269"/>
      <c r="X55" s="267"/>
      <c r="Y55" s="268"/>
      <c r="Z55" s="656"/>
      <c r="AA55" s="652"/>
      <c r="AB55" s="651"/>
      <c r="AC55" s="656"/>
      <c r="AD55" s="269"/>
      <c r="AE55" s="269"/>
      <c r="AF55" s="267"/>
      <c r="AG55" s="268"/>
      <c r="AH55" s="656"/>
      <c r="AI55" s="652"/>
      <c r="AJ55" s="651"/>
      <c r="AK55" s="652"/>
      <c r="AL55" s="252"/>
      <c r="AM55" s="252"/>
      <c r="AN55" s="252"/>
      <c r="AO55" s="252"/>
      <c r="AP55" s="252"/>
      <c r="AQ55" s="252"/>
      <c r="AR55" s="252"/>
      <c r="AS55" s="252"/>
      <c r="AT55" s="252"/>
      <c r="AU55" s="252"/>
      <c r="AV55" s="252"/>
      <c r="AW55" s="252"/>
      <c r="AX55" s="252"/>
      <c r="AY55" s="252"/>
      <c r="AZ55" s="252"/>
      <c r="BA55" s="252"/>
      <c r="BB55" s="252"/>
      <c r="BC55" s="252"/>
      <c r="BD55" s="252"/>
      <c r="BE55" s="252"/>
      <c r="BF55" s="252"/>
      <c r="BG55" s="252"/>
      <c r="BH55" s="252"/>
      <c r="BI55" s="252"/>
      <c r="BJ55" s="252"/>
      <c r="BK55" s="252"/>
      <c r="BL55" s="252"/>
      <c r="BM55" s="252"/>
      <c r="BN55" s="252"/>
      <c r="BO55" s="252"/>
      <c r="BP55" s="252"/>
      <c r="BQ55" s="252"/>
      <c r="BR55" s="252"/>
      <c r="BS55" s="252"/>
      <c r="BT55" s="252"/>
      <c r="BU55" s="252"/>
      <c r="BV55" s="252"/>
      <c r="BW55" s="252"/>
      <c r="BX55" s="252"/>
      <c r="BY55" s="252"/>
      <c r="BZ55" s="252"/>
      <c r="CA55" s="252"/>
      <c r="CB55" s="252"/>
      <c r="CC55" s="252"/>
      <c r="CD55" s="252"/>
      <c r="CE55" s="252"/>
      <c r="CF55" s="252"/>
      <c r="CG55" s="252"/>
      <c r="CH55" s="252"/>
    </row>
    <row r="56" spans="1:86" ht="13.9">
      <c r="A56" s="689"/>
      <c r="B56" s="719"/>
      <c r="C56" s="294" t="s">
        <v>203</v>
      </c>
      <c r="D56" s="309">
        <v>140</v>
      </c>
      <c r="E56" s="282">
        <v>0.11281224818694602</v>
      </c>
      <c r="F56" s="310">
        <v>187</v>
      </c>
      <c r="G56" s="283">
        <v>0.10625</v>
      </c>
      <c r="H56" s="310">
        <v>217</v>
      </c>
      <c r="I56" s="283">
        <v>9.7615834457939726E-2</v>
      </c>
      <c r="J56" s="701">
        <v>20</v>
      </c>
      <c r="K56" s="700"/>
      <c r="L56" s="701">
        <v>25</v>
      </c>
      <c r="M56" s="700"/>
      <c r="N56" s="701">
        <v>29</v>
      </c>
      <c r="O56" s="700"/>
      <c r="P56" s="701">
        <v>78</v>
      </c>
      <c r="Q56" s="700"/>
      <c r="R56" s="701">
        <v>111</v>
      </c>
      <c r="S56" s="700"/>
      <c r="T56" s="701">
        <v>129</v>
      </c>
      <c r="U56" s="700"/>
      <c r="V56" s="269"/>
      <c r="W56" s="269"/>
      <c r="X56" s="267"/>
      <c r="Y56" s="268"/>
      <c r="Z56" s="708"/>
      <c r="AA56" s="709"/>
      <c r="AB56" s="710"/>
      <c r="AC56" s="708"/>
      <c r="AD56" s="269"/>
      <c r="AE56" s="269"/>
      <c r="AF56" s="267"/>
      <c r="AG56" s="268"/>
      <c r="AH56" s="708"/>
      <c r="AI56" s="709"/>
      <c r="AJ56" s="710"/>
      <c r="AK56" s="709"/>
      <c r="AL56" s="252"/>
      <c r="AM56" s="252"/>
      <c r="AN56" s="252"/>
      <c r="AO56" s="252"/>
      <c r="AP56" s="252"/>
      <c r="AQ56" s="252"/>
      <c r="AR56" s="252"/>
      <c r="AS56" s="252"/>
      <c r="AT56" s="252"/>
      <c r="AU56" s="252"/>
      <c r="AV56" s="252"/>
      <c r="AW56" s="252"/>
      <c r="AX56" s="252"/>
      <c r="AY56" s="252"/>
      <c r="AZ56" s="252"/>
      <c r="BA56" s="252"/>
      <c r="BB56" s="252"/>
      <c r="BC56" s="252"/>
      <c r="BD56" s="252"/>
      <c r="BE56" s="252"/>
      <c r="BF56" s="252"/>
      <c r="BG56" s="252"/>
      <c r="BH56" s="252"/>
      <c r="BI56" s="252"/>
      <c r="BJ56" s="252"/>
      <c r="BK56" s="252"/>
      <c r="BL56" s="252"/>
      <c r="BM56" s="252"/>
      <c r="BN56" s="252"/>
      <c r="BO56" s="252"/>
      <c r="BP56" s="252"/>
      <c r="BQ56" s="252"/>
      <c r="BR56" s="252"/>
      <c r="BS56" s="252"/>
      <c r="BT56" s="252"/>
      <c r="BU56" s="252"/>
      <c r="BV56" s="252"/>
      <c r="BW56" s="252"/>
      <c r="BX56" s="252"/>
      <c r="BY56" s="252"/>
      <c r="BZ56" s="252"/>
      <c r="CA56" s="252"/>
      <c r="CB56" s="252"/>
      <c r="CC56" s="252"/>
      <c r="CD56" s="252"/>
      <c r="CE56" s="252"/>
      <c r="CF56" s="252"/>
      <c r="CG56" s="252"/>
      <c r="CH56" s="252"/>
    </row>
    <row r="57" spans="1:86" ht="13.9">
      <c r="A57" s="689"/>
      <c r="B57" s="734" t="s">
        <v>216</v>
      </c>
      <c r="C57" s="294" t="s">
        <v>195</v>
      </c>
      <c r="D57" s="309">
        <v>551</v>
      </c>
      <c r="E57" s="282">
        <v>9.7298251809994699E-2</v>
      </c>
      <c r="F57" s="310">
        <v>765</v>
      </c>
      <c r="G57" s="283">
        <v>0.10941075514874142</v>
      </c>
      <c r="H57" s="310">
        <v>868</v>
      </c>
      <c r="I57" s="283">
        <v>0.10793334991295697</v>
      </c>
      <c r="J57" s="701">
        <v>47</v>
      </c>
      <c r="K57" s="700"/>
      <c r="L57" s="701">
        <v>63</v>
      </c>
      <c r="M57" s="700"/>
      <c r="N57" s="701">
        <v>70</v>
      </c>
      <c r="O57" s="700"/>
      <c r="P57" s="701">
        <v>167</v>
      </c>
      <c r="Q57" s="700"/>
      <c r="R57" s="701">
        <v>187</v>
      </c>
      <c r="S57" s="700"/>
      <c r="T57" s="701">
        <v>206</v>
      </c>
      <c r="U57" s="700"/>
      <c r="V57" s="269"/>
      <c r="W57" s="269"/>
      <c r="X57" s="651"/>
      <c r="Y57" s="652"/>
      <c r="Z57" s="699">
        <v>246</v>
      </c>
      <c r="AA57" s="700"/>
      <c r="AB57" s="731">
        <v>243</v>
      </c>
      <c r="AC57" s="732"/>
      <c r="AD57" s="269"/>
      <c r="AE57" s="269"/>
      <c r="AF57" s="651"/>
      <c r="AG57" s="652"/>
      <c r="AH57" s="699">
        <v>165</v>
      </c>
      <c r="AI57" s="700"/>
      <c r="AJ57" s="731">
        <v>184</v>
      </c>
      <c r="AK57" s="733"/>
      <c r="AL57" s="252"/>
      <c r="AM57" s="252"/>
      <c r="AN57" s="252"/>
      <c r="AO57" s="252"/>
      <c r="AP57" s="252"/>
      <c r="AQ57" s="252"/>
      <c r="AR57" s="252"/>
      <c r="AS57" s="252"/>
      <c r="AT57" s="252"/>
      <c r="AU57" s="252"/>
      <c r="AV57" s="252"/>
      <c r="AW57" s="252"/>
      <c r="AX57" s="252"/>
      <c r="AY57" s="252"/>
      <c r="AZ57" s="252"/>
      <c r="BA57" s="252"/>
      <c r="BB57" s="252"/>
      <c r="BC57" s="252"/>
      <c r="BD57" s="252"/>
      <c r="BE57" s="252"/>
      <c r="BF57" s="252"/>
      <c r="BG57" s="252"/>
      <c r="BH57" s="252"/>
      <c r="BI57" s="252"/>
      <c r="BJ57" s="252"/>
      <c r="BK57" s="252"/>
      <c r="BL57" s="252"/>
      <c r="BM57" s="252"/>
      <c r="BN57" s="252"/>
      <c r="BO57" s="252"/>
      <c r="BP57" s="252"/>
      <c r="BQ57" s="252"/>
      <c r="BR57" s="252"/>
      <c r="BS57" s="252"/>
      <c r="BT57" s="252"/>
      <c r="BU57" s="252"/>
      <c r="BV57" s="252"/>
      <c r="BW57" s="252"/>
      <c r="BX57" s="252"/>
      <c r="BY57" s="252"/>
      <c r="BZ57" s="252"/>
      <c r="CA57" s="252"/>
      <c r="CB57" s="252"/>
      <c r="CC57" s="252"/>
      <c r="CD57" s="252"/>
      <c r="CE57" s="252"/>
      <c r="CF57" s="252"/>
      <c r="CG57" s="252"/>
      <c r="CH57" s="252"/>
    </row>
    <row r="58" spans="1:86" ht="13.9">
      <c r="A58" s="689"/>
      <c r="B58" s="721"/>
      <c r="C58" s="294" t="s">
        <v>196</v>
      </c>
      <c r="D58" s="309">
        <v>252</v>
      </c>
      <c r="E58" s="282">
        <v>0.4573502722323049</v>
      </c>
      <c r="F58" s="310">
        <v>331</v>
      </c>
      <c r="G58" s="283">
        <v>0.43267973856209152</v>
      </c>
      <c r="H58" s="310">
        <v>374</v>
      </c>
      <c r="I58" s="283">
        <v>0.43087557603686638</v>
      </c>
      <c r="J58" s="701">
        <v>16</v>
      </c>
      <c r="K58" s="700"/>
      <c r="L58" s="701">
        <v>24</v>
      </c>
      <c r="M58" s="700"/>
      <c r="N58" s="701">
        <v>21</v>
      </c>
      <c r="O58" s="700"/>
      <c r="P58" s="701">
        <v>78</v>
      </c>
      <c r="Q58" s="700"/>
      <c r="R58" s="701">
        <v>84</v>
      </c>
      <c r="S58" s="700"/>
      <c r="T58" s="701">
        <v>100</v>
      </c>
      <c r="U58" s="700"/>
      <c r="V58" s="269"/>
      <c r="W58" s="269"/>
      <c r="X58" s="651"/>
      <c r="Y58" s="652"/>
      <c r="Z58" s="699">
        <v>153</v>
      </c>
      <c r="AA58" s="700"/>
      <c r="AB58" s="728"/>
      <c r="AC58" s="730"/>
      <c r="AD58" s="269"/>
      <c r="AE58" s="269"/>
      <c r="AF58" s="651"/>
      <c r="AG58" s="652"/>
      <c r="AH58" s="699">
        <v>81</v>
      </c>
      <c r="AI58" s="700"/>
      <c r="AJ58" s="728"/>
      <c r="AK58" s="729"/>
      <c r="AL58" s="252"/>
      <c r="AM58" s="252"/>
      <c r="AN58" s="252"/>
      <c r="AO58" s="252"/>
      <c r="AP58" s="252"/>
      <c r="AQ58" s="252"/>
      <c r="AR58" s="252"/>
      <c r="AS58" s="252"/>
      <c r="AT58" s="252"/>
      <c r="AU58" s="252"/>
      <c r="AV58" s="252"/>
      <c r="AW58" s="252"/>
      <c r="AX58" s="252"/>
      <c r="AY58" s="252"/>
      <c r="AZ58" s="252"/>
      <c r="BA58" s="252"/>
      <c r="BB58" s="252"/>
      <c r="BC58" s="252"/>
      <c r="BD58" s="252"/>
      <c r="BE58" s="252"/>
      <c r="BF58" s="252"/>
      <c r="BG58" s="252"/>
      <c r="BH58" s="252"/>
      <c r="BI58" s="252"/>
      <c r="BJ58" s="252"/>
      <c r="BK58" s="252"/>
      <c r="BL58" s="252"/>
      <c r="BM58" s="252"/>
      <c r="BN58" s="252"/>
      <c r="BO58" s="252"/>
      <c r="BP58" s="252"/>
      <c r="BQ58" s="252"/>
      <c r="BR58" s="252"/>
      <c r="BS58" s="252"/>
      <c r="BT58" s="252"/>
      <c r="BU58" s="252"/>
      <c r="BV58" s="252"/>
      <c r="BW58" s="252"/>
      <c r="BX58" s="252"/>
      <c r="BY58" s="252"/>
      <c r="BZ58" s="252"/>
      <c r="CA58" s="252"/>
      <c r="CB58" s="252"/>
      <c r="CC58" s="252"/>
      <c r="CD58" s="252"/>
      <c r="CE58" s="252"/>
      <c r="CF58" s="252"/>
      <c r="CG58" s="252"/>
      <c r="CH58" s="252"/>
    </row>
    <row r="59" spans="1:86" ht="13.9">
      <c r="A59" s="689"/>
      <c r="B59" s="721"/>
      <c r="C59" s="294" t="s">
        <v>197</v>
      </c>
      <c r="D59" s="309">
        <v>299</v>
      </c>
      <c r="E59" s="282">
        <v>0.54264972776769504</v>
      </c>
      <c r="F59" s="310">
        <v>434</v>
      </c>
      <c r="G59" s="283">
        <v>0.56732026143790848</v>
      </c>
      <c r="H59" s="310">
        <v>494</v>
      </c>
      <c r="I59" s="283">
        <v>0.56912442396313367</v>
      </c>
      <c r="J59" s="701">
        <v>31</v>
      </c>
      <c r="K59" s="700"/>
      <c r="L59" s="701">
        <v>39</v>
      </c>
      <c r="M59" s="700"/>
      <c r="N59" s="701">
        <v>49</v>
      </c>
      <c r="O59" s="700"/>
      <c r="P59" s="701">
        <v>89</v>
      </c>
      <c r="Q59" s="700"/>
      <c r="R59" s="701">
        <v>103</v>
      </c>
      <c r="S59" s="700"/>
      <c r="T59" s="701">
        <v>106</v>
      </c>
      <c r="U59" s="700"/>
      <c r="V59" s="269"/>
      <c r="W59" s="269"/>
      <c r="X59" s="651"/>
      <c r="Y59" s="652"/>
      <c r="Z59" s="699">
        <v>93</v>
      </c>
      <c r="AA59" s="700"/>
      <c r="AB59" s="693"/>
      <c r="AC59" s="702"/>
      <c r="AD59" s="269"/>
      <c r="AE59" s="269"/>
      <c r="AF59" s="651"/>
      <c r="AG59" s="652"/>
      <c r="AH59" s="699">
        <v>84</v>
      </c>
      <c r="AI59" s="700"/>
      <c r="AJ59" s="693"/>
      <c r="AK59" s="694"/>
      <c r="AL59" s="252"/>
      <c r="AM59" s="252"/>
      <c r="AN59" s="252"/>
      <c r="AO59" s="252"/>
      <c r="AP59" s="252"/>
      <c r="AQ59" s="252"/>
      <c r="AR59" s="252"/>
      <c r="AS59" s="252"/>
      <c r="AT59" s="252"/>
      <c r="AU59" s="252"/>
      <c r="AV59" s="252"/>
      <c r="AW59" s="252"/>
      <c r="AX59" s="252"/>
      <c r="AY59" s="252"/>
      <c r="AZ59" s="252"/>
      <c r="BA59" s="252"/>
      <c r="BB59" s="252"/>
      <c r="BC59" s="252"/>
      <c r="BD59" s="252"/>
      <c r="BE59" s="252"/>
      <c r="BF59" s="252"/>
      <c r="BG59" s="252"/>
      <c r="BH59" s="252"/>
      <c r="BI59" s="252"/>
      <c r="BJ59" s="252"/>
      <c r="BK59" s="252"/>
      <c r="BL59" s="252"/>
      <c r="BM59" s="252"/>
      <c r="BN59" s="252"/>
      <c r="BO59" s="252"/>
      <c r="BP59" s="252"/>
      <c r="BQ59" s="252"/>
      <c r="BR59" s="252"/>
      <c r="BS59" s="252"/>
      <c r="BT59" s="252"/>
      <c r="BU59" s="252"/>
      <c r="BV59" s="252"/>
      <c r="BW59" s="252"/>
      <c r="BX59" s="252"/>
      <c r="BY59" s="252"/>
      <c r="BZ59" s="252"/>
      <c r="CA59" s="252"/>
      <c r="CB59" s="252"/>
      <c r="CC59" s="252"/>
      <c r="CD59" s="252"/>
      <c r="CE59" s="252"/>
      <c r="CF59" s="252"/>
      <c r="CG59" s="252"/>
      <c r="CH59" s="252"/>
    </row>
    <row r="60" spans="1:86" ht="13.9">
      <c r="A60" s="689"/>
      <c r="B60" s="721"/>
      <c r="C60" s="294" t="s">
        <v>201</v>
      </c>
      <c r="D60" s="309">
        <v>10</v>
      </c>
      <c r="E60" s="282">
        <v>1.8148820326678767E-2</v>
      </c>
      <c r="F60" s="310">
        <v>55</v>
      </c>
      <c r="G60" s="283">
        <v>7.1895424836601302E-2</v>
      </c>
      <c r="H60" s="310">
        <v>80</v>
      </c>
      <c r="I60" s="283">
        <v>9.2165898617511524E-2</v>
      </c>
      <c r="J60" s="701">
        <v>2</v>
      </c>
      <c r="K60" s="700"/>
      <c r="L60" s="701">
        <v>9</v>
      </c>
      <c r="M60" s="700"/>
      <c r="N60" s="701">
        <v>12</v>
      </c>
      <c r="O60" s="700"/>
      <c r="P60" s="701">
        <v>0</v>
      </c>
      <c r="Q60" s="700"/>
      <c r="R60" s="701">
        <v>5</v>
      </c>
      <c r="S60" s="700"/>
      <c r="T60" s="701">
        <v>4</v>
      </c>
      <c r="U60" s="700"/>
      <c r="V60" s="269"/>
      <c r="W60" s="269"/>
      <c r="X60" s="267"/>
      <c r="Y60" s="268"/>
      <c r="Z60" s="703"/>
      <c r="AA60" s="704"/>
      <c r="AB60" s="705"/>
      <c r="AC60" s="703"/>
      <c r="AD60" s="269"/>
      <c r="AE60" s="269"/>
      <c r="AF60" s="267"/>
      <c r="AG60" s="268"/>
      <c r="AH60" s="703"/>
      <c r="AI60" s="704"/>
      <c r="AJ60" s="705"/>
      <c r="AK60" s="704"/>
      <c r="AL60" s="252"/>
      <c r="AM60" s="252"/>
      <c r="AN60" s="252"/>
      <c r="AO60" s="252"/>
      <c r="AP60" s="252"/>
      <c r="AQ60" s="252"/>
      <c r="AR60" s="252"/>
      <c r="AS60" s="252"/>
      <c r="AT60" s="252"/>
      <c r="AU60" s="252"/>
      <c r="AV60" s="252"/>
      <c r="AW60" s="252"/>
      <c r="AX60" s="252"/>
      <c r="AY60" s="252"/>
      <c r="AZ60" s="252"/>
      <c r="BA60" s="252"/>
      <c r="BB60" s="252"/>
      <c r="BC60" s="252"/>
      <c r="BD60" s="252"/>
      <c r="BE60" s="252"/>
      <c r="BF60" s="252"/>
      <c r="BG60" s="252"/>
      <c r="BH60" s="252"/>
      <c r="BI60" s="252"/>
      <c r="BJ60" s="252"/>
      <c r="BK60" s="252"/>
      <c r="BL60" s="252"/>
      <c r="BM60" s="252"/>
      <c r="BN60" s="252"/>
      <c r="BO60" s="252"/>
      <c r="BP60" s="252"/>
      <c r="BQ60" s="252"/>
      <c r="BR60" s="252"/>
      <c r="BS60" s="252"/>
      <c r="BT60" s="252"/>
      <c r="BU60" s="252"/>
      <c r="BV60" s="252"/>
      <c r="BW60" s="252"/>
      <c r="BX60" s="252"/>
      <c r="BY60" s="252"/>
      <c r="BZ60" s="252"/>
      <c r="CA60" s="252"/>
      <c r="CB60" s="252"/>
      <c r="CC60" s="252"/>
      <c r="CD60" s="252"/>
      <c r="CE60" s="252"/>
      <c r="CF60" s="252"/>
      <c r="CG60" s="252"/>
      <c r="CH60" s="252"/>
    </row>
    <row r="61" spans="1:86" ht="13.9">
      <c r="A61" s="689"/>
      <c r="B61" s="721"/>
      <c r="C61" s="294" t="s">
        <v>202</v>
      </c>
      <c r="D61" s="309">
        <v>493</v>
      </c>
      <c r="E61" s="282">
        <v>0.89473684210526316</v>
      </c>
      <c r="F61" s="310">
        <v>651</v>
      </c>
      <c r="G61" s="283">
        <v>0.85098039215686272</v>
      </c>
      <c r="H61" s="310">
        <v>737</v>
      </c>
      <c r="I61" s="283">
        <v>0.84907834101382484</v>
      </c>
      <c r="J61" s="701">
        <v>33</v>
      </c>
      <c r="K61" s="700"/>
      <c r="L61" s="701">
        <v>43</v>
      </c>
      <c r="M61" s="700"/>
      <c r="N61" s="701">
        <v>52</v>
      </c>
      <c r="O61" s="700"/>
      <c r="P61" s="701">
        <v>154</v>
      </c>
      <c r="Q61" s="700"/>
      <c r="R61" s="701">
        <v>167</v>
      </c>
      <c r="S61" s="700"/>
      <c r="T61" s="701">
        <v>179</v>
      </c>
      <c r="U61" s="700"/>
      <c r="V61" s="269"/>
      <c r="W61" s="269"/>
      <c r="X61" s="267"/>
      <c r="Y61" s="268"/>
      <c r="Z61" s="656"/>
      <c r="AA61" s="652"/>
      <c r="AB61" s="651"/>
      <c r="AC61" s="656"/>
      <c r="AD61" s="269"/>
      <c r="AE61" s="269"/>
      <c r="AF61" s="267"/>
      <c r="AG61" s="268"/>
      <c r="AH61" s="656"/>
      <c r="AI61" s="652"/>
      <c r="AJ61" s="651"/>
      <c r="AK61" s="652"/>
      <c r="AL61" s="252"/>
      <c r="AM61" s="252"/>
      <c r="AN61" s="252"/>
      <c r="AO61" s="252"/>
      <c r="AP61" s="252"/>
      <c r="AQ61" s="252"/>
      <c r="AR61" s="252"/>
      <c r="AS61" s="252"/>
      <c r="AT61" s="252"/>
      <c r="AU61" s="252"/>
      <c r="AV61" s="252"/>
      <c r="AW61" s="252"/>
      <c r="AX61" s="252"/>
      <c r="AY61" s="252"/>
      <c r="AZ61" s="252"/>
      <c r="BA61" s="252"/>
      <c r="BB61" s="252"/>
      <c r="BC61" s="252"/>
      <c r="BD61" s="252"/>
      <c r="BE61" s="252"/>
      <c r="BF61" s="252"/>
      <c r="BG61" s="252"/>
      <c r="BH61" s="252"/>
      <c r="BI61" s="252"/>
      <c r="BJ61" s="252"/>
      <c r="BK61" s="252"/>
      <c r="BL61" s="252"/>
      <c r="BM61" s="252"/>
      <c r="BN61" s="252"/>
      <c r="BO61" s="252"/>
      <c r="BP61" s="252"/>
      <c r="BQ61" s="252"/>
      <c r="BR61" s="252"/>
      <c r="BS61" s="252"/>
      <c r="BT61" s="252"/>
      <c r="BU61" s="252"/>
      <c r="BV61" s="252"/>
      <c r="BW61" s="252"/>
      <c r="BX61" s="252"/>
      <c r="BY61" s="252"/>
      <c r="BZ61" s="252"/>
      <c r="CA61" s="252"/>
      <c r="CB61" s="252"/>
      <c r="CC61" s="252"/>
      <c r="CD61" s="252"/>
      <c r="CE61" s="252"/>
      <c r="CF61" s="252"/>
      <c r="CG61" s="252"/>
      <c r="CH61" s="252"/>
    </row>
    <row r="62" spans="1:86" ht="13.9">
      <c r="A62" s="689"/>
      <c r="B62" s="735"/>
      <c r="C62" s="294" t="s">
        <v>203</v>
      </c>
      <c r="D62" s="309">
        <v>48</v>
      </c>
      <c r="E62" s="282">
        <v>8.7114337568058073E-2</v>
      </c>
      <c r="F62" s="310">
        <v>59</v>
      </c>
      <c r="G62" s="283">
        <v>7.7124183006535951E-2</v>
      </c>
      <c r="H62" s="310">
        <v>51</v>
      </c>
      <c r="I62" s="283">
        <v>5.8755760368663597E-2</v>
      </c>
      <c r="J62" s="701">
        <v>12</v>
      </c>
      <c r="K62" s="700"/>
      <c r="L62" s="701">
        <v>11</v>
      </c>
      <c r="M62" s="700"/>
      <c r="N62" s="701">
        <v>6</v>
      </c>
      <c r="O62" s="700"/>
      <c r="P62" s="701">
        <v>13</v>
      </c>
      <c r="Q62" s="700"/>
      <c r="R62" s="701">
        <v>15</v>
      </c>
      <c r="S62" s="700"/>
      <c r="T62" s="701">
        <v>23</v>
      </c>
      <c r="U62" s="700"/>
      <c r="V62" s="269"/>
      <c r="W62" s="269"/>
      <c r="X62" s="267"/>
      <c r="Y62" s="268"/>
      <c r="Z62" s="708"/>
      <c r="AA62" s="709"/>
      <c r="AB62" s="710"/>
      <c r="AC62" s="708"/>
      <c r="AD62" s="269"/>
      <c r="AE62" s="269"/>
      <c r="AF62" s="267"/>
      <c r="AG62" s="268"/>
      <c r="AH62" s="708"/>
      <c r="AI62" s="709"/>
      <c r="AJ62" s="710"/>
      <c r="AK62" s="709"/>
      <c r="AL62" s="252"/>
      <c r="AM62" s="252"/>
      <c r="AN62" s="252"/>
      <c r="AO62" s="252"/>
      <c r="AP62" s="252"/>
      <c r="AQ62" s="252"/>
      <c r="AR62" s="252"/>
      <c r="AS62" s="252"/>
      <c r="AT62" s="252"/>
      <c r="AU62" s="252"/>
      <c r="AV62" s="252"/>
      <c r="AW62" s="252"/>
      <c r="AX62" s="252"/>
      <c r="AY62" s="252"/>
      <c r="AZ62" s="252"/>
      <c r="BA62" s="252"/>
      <c r="BB62" s="252"/>
      <c r="BC62" s="252"/>
      <c r="BD62" s="252"/>
      <c r="BE62" s="252"/>
      <c r="BF62" s="252"/>
      <c r="BG62" s="252"/>
      <c r="BH62" s="252"/>
      <c r="BI62" s="252"/>
      <c r="BJ62" s="252"/>
      <c r="BK62" s="252"/>
      <c r="BL62" s="252"/>
      <c r="BM62" s="252"/>
      <c r="BN62" s="252"/>
      <c r="BO62" s="252"/>
      <c r="BP62" s="252"/>
      <c r="BQ62" s="252"/>
      <c r="BR62" s="252"/>
      <c r="BS62" s="252"/>
      <c r="BT62" s="252"/>
      <c r="BU62" s="252"/>
      <c r="BV62" s="252"/>
      <c r="BW62" s="252"/>
      <c r="BX62" s="252"/>
      <c r="BY62" s="252"/>
      <c r="BZ62" s="252"/>
      <c r="CA62" s="252"/>
      <c r="CB62" s="252"/>
      <c r="CC62" s="252"/>
      <c r="CD62" s="252"/>
      <c r="CE62" s="252"/>
      <c r="CF62" s="252"/>
      <c r="CG62" s="252"/>
      <c r="CH62" s="252"/>
    </row>
    <row r="63" spans="1:86" ht="13.9">
      <c r="A63" s="689"/>
      <c r="B63" s="734" t="s">
        <v>217</v>
      </c>
      <c r="C63" s="294" t="s">
        <v>195</v>
      </c>
      <c r="D63" s="309">
        <v>409</v>
      </c>
      <c r="E63" s="282">
        <v>7.2223203249161219E-2</v>
      </c>
      <c r="F63" s="310">
        <v>600</v>
      </c>
      <c r="G63" s="283">
        <v>8.5812356979405036E-2</v>
      </c>
      <c r="H63" s="310">
        <v>636</v>
      </c>
      <c r="I63" s="283">
        <v>7.9084804774931614E-2</v>
      </c>
      <c r="J63" s="701">
        <v>48</v>
      </c>
      <c r="K63" s="700"/>
      <c r="L63" s="701">
        <v>84</v>
      </c>
      <c r="M63" s="700"/>
      <c r="N63" s="701">
        <v>81</v>
      </c>
      <c r="O63" s="700"/>
      <c r="P63" s="701">
        <v>162</v>
      </c>
      <c r="Q63" s="700"/>
      <c r="R63" s="701">
        <v>197</v>
      </c>
      <c r="S63" s="700"/>
      <c r="T63" s="701">
        <v>237</v>
      </c>
      <c r="U63" s="700"/>
      <c r="V63" s="269"/>
      <c r="W63" s="269"/>
      <c r="X63" s="651"/>
      <c r="Y63" s="652"/>
      <c r="Z63" s="699">
        <v>287</v>
      </c>
      <c r="AA63" s="700"/>
      <c r="AB63" s="731">
        <v>242</v>
      </c>
      <c r="AC63" s="732"/>
      <c r="AD63" s="269"/>
      <c r="AE63" s="269"/>
      <c r="AF63" s="651"/>
      <c r="AG63" s="652"/>
      <c r="AH63" s="699">
        <v>94</v>
      </c>
      <c r="AI63" s="700"/>
      <c r="AJ63" s="731">
        <v>107</v>
      </c>
      <c r="AK63" s="733"/>
      <c r="AL63" s="252"/>
      <c r="AM63" s="252"/>
      <c r="AN63" s="252"/>
      <c r="AO63" s="252"/>
      <c r="AP63" s="252"/>
      <c r="AQ63" s="252"/>
      <c r="AR63" s="252"/>
      <c r="AS63" s="252"/>
      <c r="AT63" s="252"/>
      <c r="AU63" s="252"/>
      <c r="AV63" s="252"/>
      <c r="AW63" s="252"/>
      <c r="AX63" s="252"/>
      <c r="AY63" s="252"/>
      <c r="AZ63" s="252"/>
      <c r="BA63" s="252"/>
      <c r="BB63" s="252"/>
      <c r="BC63" s="252"/>
      <c r="BD63" s="252"/>
      <c r="BE63" s="252"/>
      <c r="BF63" s="252"/>
      <c r="BG63" s="252"/>
      <c r="BH63" s="252"/>
      <c r="BI63" s="252"/>
      <c r="BJ63" s="252"/>
      <c r="BK63" s="252"/>
      <c r="BL63" s="252"/>
      <c r="BM63" s="252"/>
      <c r="BN63" s="252"/>
      <c r="BO63" s="252"/>
      <c r="BP63" s="252"/>
      <c r="BQ63" s="252"/>
      <c r="BR63" s="252"/>
      <c r="BS63" s="252"/>
      <c r="BT63" s="252"/>
      <c r="BU63" s="252"/>
      <c r="BV63" s="252"/>
      <c r="BW63" s="252"/>
      <c r="BX63" s="252"/>
      <c r="BY63" s="252"/>
      <c r="BZ63" s="252"/>
      <c r="CA63" s="252"/>
      <c r="CB63" s="252"/>
      <c r="CC63" s="252"/>
      <c r="CD63" s="252"/>
      <c r="CE63" s="252"/>
      <c r="CF63" s="252"/>
      <c r="CG63" s="252"/>
      <c r="CH63" s="252"/>
    </row>
    <row r="64" spans="1:86" ht="13.9">
      <c r="A64" s="689"/>
      <c r="B64" s="721"/>
      <c r="C64" s="294" t="s">
        <v>196</v>
      </c>
      <c r="D64" s="309">
        <v>196</v>
      </c>
      <c r="E64" s="282">
        <v>0.47921760391198043</v>
      </c>
      <c r="F64" s="310">
        <v>301</v>
      </c>
      <c r="G64" s="283">
        <v>0.50166666666666671</v>
      </c>
      <c r="H64" s="310">
        <v>322</v>
      </c>
      <c r="I64" s="283">
        <v>0.50628930817610063</v>
      </c>
      <c r="J64" s="701">
        <v>24</v>
      </c>
      <c r="K64" s="700"/>
      <c r="L64" s="701">
        <v>35</v>
      </c>
      <c r="M64" s="700"/>
      <c r="N64" s="701">
        <v>36</v>
      </c>
      <c r="O64" s="700"/>
      <c r="P64" s="701">
        <v>71</v>
      </c>
      <c r="Q64" s="700"/>
      <c r="R64" s="701">
        <v>98</v>
      </c>
      <c r="S64" s="700"/>
      <c r="T64" s="701">
        <v>119</v>
      </c>
      <c r="U64" s="700"/>
      <c r="V64" s="269"/>
      <c r="W64" s="269"/>
      <c r="X64" s="651"/>
      <c r="Y64" s="652"/>
      <c r="Z64" s="699">
        <v>188</v>
      </c>
      <c r="AA64" s="700"/>
      <c r="AB64" s="728"/>
      <c r="AC64" s="730"/>
      <c r="AD64" s="269"/>
      <c r="AE64" s="269"/>
      <c r="AF64" s="651"/>
      <c r="AG64" s="652"/>
      <c r="AH64" s="699">
        <v>42</v>
      </c>
      <c r="AI64" s="700"/>
      <c r="AJ64" s="728"/>
      <c r="AK64" s="729"/>
      <c r="AL64" s="252"/>
      <c r="AM64" s="252"/>
      <c r="AN64" s="252"/>
      <c r="AO64" s="252"/>
      <c r="AP64" s="252"/>
      <c r="AQ64" s="252"/>
      <c r="AR64" s="252"/>
      <c r="AS64" s="252"/>
      <c r="AT64" s="252"/>
      <c r="AU64" s="252"/>
      <c r="AV64" s="252"/>
      <c r="AW64" s="252"/>
      <c r="AX64" s="252"/>
      <c r="AY64" s="252"/>
      <c r="AZ64" s="252"/>
      <c r="BA64" s="252"/>
      <c r="BB64" s="252"/>
      <c r="BC64" s="252"/>
      <c r="BD64" s="252"/>
      <c r="BE64" s="252"/>
      <c r="BF64" s="252"/>
      <c r="BG64" s="252"/>
      <c r="BH64" s="252"/>
      <c r="BI64" s="252"/>
      <c r="BJ64" s="252"/>
      <c r="BK64" s="252"/>
      <c r="BL64" s="252"/>
      <c r="BM64" s="252"/>
      <c r="BN64" s="252"/>
      <c r="BO64" s="252"/>
      <c r="BP64" s="252"/>
      <c r="BQ64" s="252"/>
      <c r="BR64" s="252"/>
      <c r="BS64" s="252"/>
      <c r="BT64" s="252"/>
      <c r="BU64" s="252"/>
      <c r="BV64" s="252"/>
      <c r="BW64" s="252"/>
      <c r="BX64" s="252"/>
      <c r="BY64" s="252"/>
      <c r="BZ64" s="252"/>
      <c r="CA64" s="252"/>
      <c r="CB64" s="252"/>
      <c r="CC64" s="252"/>
      <c r="CD64" s="252"/>
      <c r="CE64" s="252"/>
      <c r="CF64" s="252"/>
      <c r="CG64" s="252"/>
      <c r="CH64" s="252"/>
    </row>
    <row r="65" spans="1:86" ht="13.9">
      <c r="A65" s="689"/>
      <c r="B65" s="721"/>
      <c r="C65" s="294" t="s">
        <v>197</v>
      </c>
      <c r="D65" s="309">
        <v>213</v>
      </c>
      <c r="E65" s="282">
        <v>0.52078239608801957</v>
      </c>
      <c r="F65" s="310">
        <v>299</v>
      </c>
      <c r="G65" s="283">
        <v>0.49833333333333335</v>
      </c>
      <c r="H65" s="310">
        <v>314</v>
      </c>
      <c r="I65" s="283">
        <v>0.49371069182389937</v>
      </c>
      <c r="J65" s="701">
        <v>24</v>
      </c>
      <c r="K65" s="700"/>
      <c r="L65" s="701">
        <v>49</v>
      </c>
      <c r="M65" s="700"/>
      <c r="N65" s="701">
        <v>45</v>
      </c>
      <c r="O65" s="700"/>
      <c r="P65" s="701">
        <v>91</v>
      </c>
      <c r="Q65" s="700"/>
      <c r="R65" s="701">
        <v>99</v>
      </c>
      <c r="S65" s="700"/>
      <c r="T65" s="701">
        <v>118</v>
      </c>
      <c r="U65" s="700"/>
      <c r="V65" s="269"/>
      <c r="W65" s="269"/>
      <c r="X65" s="651"/>
      <c r="Y65" s="652"/>
      <c r="Z65" s="699">
        <v>99</v>
      </c>
      <c r="AA65" s="700"/>
      <c r="AB65" s="693"/>
      <c r="AC65" s="702"/>
      <c r="AD65" s="269"/>
      <c r="AE65" s="269"/>
      <c r="AF65" s="651"/>
      <c r="AG65" s="652"/>
      <c r="AH65" s="699">
        <v>52</v>
      </c>
      <c r="AI65" s="700"/>
      <c r="AJ65" s="693"/>
      <c r="AK65" s="694"/>
      <c r="AL65" s="252"/>
      <c r="AM65" s="252"/>
      <c r="AN65" s="252"/>
      <c r="AO65" s="252"/>
      <c r="AP65" s="252"/>
      <c r="AQ65" s="252"/>
      <c r="AR65" s="252"/>
      <c r="AS65" s="252"/>
      <c r="AT65" s="252"/>
      <c r="AU65" s="252"/>
      <c r="AV65" s="252"/>
      <c r="AW65" s="252"/>
      <c r="AX65" s="252"/>
      <c r="AY65" s="252"/>
      <c r="AZ65" s="252"/>
      <c r="BA65" s="252"/>
      <c r="BB65" s="252"/>
      <c r="BC65" s="252"/>
      <c r="BD65" s="252"/>
      <c r="BE65" s="252"/>
      <c r="BF65" s="252"/>
      <c r="BG65" s="252"/>
      <c r="BH65" s="252"/>
      <c r="BI65" s="252"/>
      <c r="BJ65" s="252"/>
      <c r="BK65" s="252"/>
      <c r="BL65" s="252"/>
      <c r="BM65" s="252"/>
      <c r="BN65" s="252"/>
      <c r="BO65" s="252"/>
      <c r="BP65" s="252"/>
      <c r="BQ65" s="252"/>
      <c r="BR65" s="252"/>
      <c r="BS65" s="252"/>
      <c r="BT65" s="252"/>
      <c r="BU65" s="252"/>
      <c r="BV65" s="252"/>
      <c r="BW65" s="252"/>
      <c r="BX65" s="252"/>
      <c r="BY65" s="252"/>
      <c r="BZ65" s="252"/>
      <c r="CA65" s="252"/>
      <c r="CB65" s="252"/>
      <c r="CC65" s="252"/>
      <c r="CD65" s="252"/>
      <c r="CE65" s="252"/>
      <c r="CF65" s="252"/>
      <c r="CG65" s="252"/>
      <c r="CH65" s="252"/>
    </row>
    <row r="66" spans="1:86" ht="13.9">
      <c r="A66" s="689"/>
      <c r="B66" s="721"/>
      <c r="C66" s="294" t="s">
        <v>201</v>
      </c>
      <c r="D66" s="309">
        <v>3</v>
      </c>
      <c r="E66" s="282">
        <v>7.3349633251833741E-3</v>
      </c>
      <c r="F66" s="310">
        <v>17</v>
      </c>
      <c r="G66" s="283">
        <v>2.8333333333333332E-2</v>
      </c>
      <c r="H66" s="310">
        <v>13</v>
      </c>
      <c r="I66" s="283">
        <v>2.0440251572327043E-2</v>
      </c>
      <c r="J66" s="701">
        <v>2</v>
      </c>
      <c r="K66" s="700"/>
      <c r="L66" s="701">
        <v>8</v>
      </c>
      <c r="M66" s="700"/>
      <c r="N66" s="701">
        <v>7</v>
      </c>
      <c r="O66" s="700"/>
      <c r="P66" s="701">
        <v>0</v>
      </c>
      <c r="Q66" s="700"/>
      <c r="R66" s="701">
        <v>1</v>
      </c>
      <c r="S66" s="700"/>
      <c r="T66" s="701">
        <v>1</v>
      </c>
      <c r="U66" s="700"/>
      <c r="V66" s="269"/>
      <c r="W66" s="269"/>
      <c r="X66" s="267"/>
      <c r="Y66" s="268"/>
      <c r="Z66" s="703"/>
      <c r="AA66" s="704"/>
      <c r="AB66" s="705"/>
      <c r="AC66" s="703"/>
      <c r="AD66" s="269"/>
      <c r="AE66" s="269"/>
      <c r="AF66" s="267"/>
      <c r="AG66" s="268"/>
      <c r="AH66" s="703"/>
      <c r="AI66" s="704"/>
      <c r="AJ66" s="705"/>
      <c r="AK66" s="704"/>
      <c r="AL66" s="252"/>
      <c r="AM66" s="252"/>
      <c r="AN66" s="252"/>
      <c r="AO66" s="252"/>
      <c r="AP66" s="252"/>
      <c r="AQ66" s="252"/>
      <c r="AR66" s="252"/>
      <c r="AS66" s="252"/>
      <c r="AT66" s="252"/>
      <c r="AU66" s="252"/>
      <c r="AV66" s="252"/>
      <c r="AW66" s="252"/>
      <c r="AX66" s="252"/>
      <c r="AY66" s="252"/>
      <c r="AZ66" s="252"/>
      <c r="BA66" s="252"/>
      <c r="BB66" s="252"/>
      <c r="BC66" s="252"/>
      <c r="BD66" s="252"/>
      <c r="BE66" s="252"/>
      <c r="BF66" s="252"/>
      <c r="BG66" s="252"/>
      <c r="BH66" s="252"/>
      <c r="BI66" s="252"/>
      <c r="BJ66" s="252"/>
      <c r="BK66" s="252"/>
      <c r="BL66" s="252"/>
      <c r="BM66" s="252"/>
      <c r="BN66" s="252"/>
      <c r="BO66" s="252"/>
      <c r="BP66" s="252"/>
      <c r="BQ66" s="252"/>
      <c r="BR66" s="252"/>
      <c r="BS66" s="252"/>
      <c r="BT66" s="252"/>
      <c r="BU66" s="252"/>
      <c r="BV66" s="252"/>
      <c r="BW66" s="252"/>
      <c r="BX66" s="252"/>
      <c r="BY66" s="252"/>
      <c r="BZ66" s="252"/>
      <c r="CA66" s="252"/>
      <c r="CB66" s="252"/>
      <c r="CC66" s="252"/>
      <c r="CD66" s="252"/>
      <c r="CE66" s="252"/>
      <c r="CF66" s="252"/>
      <c r="CG66" s="252"/>
      <c r="CH66" s="252"/>
    </row>
    <row r="67" spans="1:86" ht="13.9">
      <c r="A67" s="689"/>
      <c r="B67" s="721"/>
      <c r="C67" s="294" t="s">
        <v>202</v>
      </c>
      <c r="D67" s="309">
        <v>360</v>
      </c>
      <c r="E67" s="282">
        <v>0.88019559902200484</v>
      </c>
      <c r="F67" s="310">
        <v>509</v>
      </c>
      <c r="G67" s="283">
        <v>0.84833333333333338</v>
      </c>
      <c r="H67" s="310">
        <v>553</v>
      </c>
      <c r="I67" s="283">
        <v>0.86949685534591192</v>
      </c>
      <c r="J67" s="701">
        <v>42</v>
      </c>
      <c r="K67" s="700"/>
      <c r="L67" s="701">
        <v>71</v>
      </c>
      <c r="M67" s="700"/>
      <c r="N67" s="701">
        <v>71</v>
      </c>
      <c r="O67" s="700"/>
      <c r="P67" s="701">
        <v>141</v>
      </c>
      <c r="Q67" s="700"/>
      <c r="R67" s="701">
        <v>161</v>
      </c>
      <c r="S67" s="700"/>
      <c r="T67" s="701">
        <v>196</v>
      </c>
      <c r="U67" s="700"/>
      <c r="V67" s="269"/>
      <c r="W67" s="269"/>
      <c r="X67" s="267"/>
      <c r="Y67" s="268"/>
      <c r="Z67" s="656"/>
      <c r="AA67" s="652"/>
      <c r="AB67" s="651"/>
      <c r="AC67" s="656"/>
      <c r="AD67" s="269"/>
      <c r="AE67" s="269"/>
      <c r="AF67" s="267"/>
      <c r="AG67" s="268"/>
      <c r="AH67" s="656"/>
      <c r="AI67" s="652"/>
      <c r="AJ67" s="651"/>
      <c r="AK67" s="652"/>
      <c r="AL67" s="252"/>
      <c r="AM67" s="252"/>
      <c r="AN67" s="252"/>
      <c r="AO67" s="252"/>
      <c r="AP67" s="252"/>
      <c r="AQ67" s="252"/>
      <c r="AR67" s="252"/>
      <c r="AS67" s="252"/>
      <c r="AT67" s="252"/>
      <c r="AU67" s="252"/>
      <c r="AV67" s="252"/>
      <c r="AW67" s="252"/>
      <c r="AX67" s="252"/>
      <c r="AY67" s="252"/>
      <c r="AZ67" s="252"/>
      <c r="BA67" s="252"/>
      <c r="BB67" s="252"/>
      <c r="BC67" s="252"/>
      <c r="BD67" s="252"/>
      <c r="BE67" s="252"/>
      <c r="BF67" s="252"/>
      <c r="BG67" s="252"/>
      <c r="BH67" s="252"/>
      <c r="BI67" s="252"/>
      <c r="BJ67" s="252"/>
      <c r="BK67" s="252"/>
      <c r="BL67" s="252"/>
      <c r="BM67" s="252"/>
      <c r="BN67" s="252"/>
      <c r="BO67" s="252"/>
      <c r="BP67" s="252"/>
      <c r="BQ67" s="252"/>
      <c r="BR67" s="252"/>
      <c r="BS67" s="252"/>
      <c r="BT67" s="252"/>
      <c r="BU67" s="252"/>
      <c r="BV67" s="252"/>
      <c r="BW67" s="252"/>
      <c r="BX67" s="252"/>
      <c r="BY67" s="252"/>
      <c r="BZ67" s="252"/>
      <c r="CA67" s="252"/>
      <c r="CB67" s="252"/>
      <c r="CC67" s="252"/>
      <c r="CD67" s="252"/>
      <c r="CE67" s="252"/>
      <c r="CF67" s="252"/>
      <c r="CG67" s="252"/>
      <c r="CH67" s="252"/>
    </row>
    <row r="68" spans="1:86" ht="13.9">
      <c r="A68" s="689"/>
      <c r="B68" s="735"/>
      <c r="C68" s="294" t="s">
        <v>203</v>
      </c>
      <c r="D68" s="309">
        <v>46</v>
      </c>
      <c r="E68" s="282">
        <v>0.11246943765281174</v>
      </c>
      <c r="F68" s="310">
        <v>74</v>
      </c>
      <c r="G68" s="283">
        <v>0.12333333333333334</v>
      </c>
      <c r="H68" s="310">
        <v>70</v>
      </c>
      <c r="I68" s="283">
        <v>0.11006289308176101</v>
      </c>
      <c r="J68" s="701">
        <v>4</v>
      </c>
      <c r="K68" s="700"/>
      <c r="L68" s="701">
        <v>5</v>
      </c>
      <c r="M68" s="700"/>
      <c r="N68" s="701">
        <v>3</v>
      </c>
      <c r="O68" s="700"/>
      <c r="P68" s="701">
        <v>21</v>
      </c>
      <c r="Q68" s="700"/>
      <c r="R68" s="701">
        <v>35</v>
      </c>
      <c r="S68" s="700"/>
      <c r="T68" s="701">
        <v>40</v>
      </c>
      <c r="U68" s="700"/>
      <c r="V68" s="269"/>
      <c r="W68" s="269"/>
      <c r="X68" s="267"/>
      <c r="Y68" s="268"/>
      <c r="Z68" s="708"/>
      <c r="AA68" s="709"/>
      <c r="AB68" s="710"/>
      <c r="AC68" s="708"/>
      <c r="AD68" s="269"/>
      <c r="AE68" s="269"/>
      <c r="AF68" s="267"/>
      <c r="AG68" s="268"/>
      <c r="AH68" s="708"/>
      <c r="AI68" s="709"/>
      <c r="AJ68" s="710"/>
      <c r="AK68" s="709"/>
      <c r="AL68" s="252"/>
      <c r="AM68" s="252"/>
      <c r="AN68" s="252"/>
      <c r="AO68" s="252"/>
      <c r="AP68" s="252"/>
      <c r="AQ68" s="252"/>
      <c r="AR68" s="252"/>
      <c r="AS68" s="252"/>
      <c r="AT68" s="252"/>
      <c r="AU68" s="252"/>
      <c r="AV68" s="252"/>
      <c r="AW68" s="252"/>
      <c r="AX68" s="252"/>
      <c r="AY68" s="252"/>
      <c r="AZ68" s="252"/>
      <c r="BA68" s="252"/>
      <c r="BB68" s="252"/>
      <c r="BC68" s="252"/>
      <c r="BD68" s="252"/>
      <c r="BE68" s="252"/>
      <c r="BF68" s="252"/>
      <c r="BG68" s="252"/>
      <c r="BH68" s="252"/>
      <c r="BI68" s="252"/>
      <c r="BJ68" s="252"/>
      <c r="BK68" s="252"/>
      <c r="BL68" s="252"/>
      <c r="BM68" s="252"/>
      <c r="BN68" s="252"/>
      <c r="BO68" s="252"/>
      <c r="BP68" s="252"/>
      <c r="BQ68" s="252"/>
      <c r="BR68" s="252"/>
      <c r="BS68" s="252"/>
      <c r="BT68" s="252"/>
      <c r="BU68" s="252"/>
      <c r="BV68" s="252"/>
      <c r="BW68" s="252"/>
      <c r="BX68" s="252"/>
      <c r="BY68" s="252"/>
      <c r="BZ68" s="252"/>
      <c r="CA68" s="252"/>
      <c r="CB68" s="252"/>
      <c r="CC68" s="252"/>
      <c r="CD68" s="252"/>
      <c r="CE68" s="252"/>
      <c r="CF68" s="252"/>
      <c r="CG68" s="252"/>
      <c r="CH68" s="252"/>
    </row>
    <row r="69" spans="1:86" ht="13.9">
      <c r="A69" s="689"/>
      <c r="B69" s="734" t="s">
        <v>218</v>
      </c>
      <c r="C69" s="294" t="s">
        <v>195</v>
      </c>
      <c r="D69" s="309">
        <v>432</v>
      </c>
      <c r="E69" s="282">
        <v>7.6284654776620164E-2</v>
      </c>
      <c r="F69" s="310">
        <v>555</v>
      </c>
      <c r="G69" s="283">
        <v>7.9376430205949658E-2</v>
      </c>
      <c r="H69" s="310">
        <v>617</v>
      </c>
      <c r="I69" s="283">
        <v>7.6722208405869186E-2</v>
      </c>
      <c r="J69" s="701">
        <v>50</v>
      </c>
      <c r="K69" s="700"/>
      <c r="L69" s="701">
        <v>57</v>
      </c>
      <c r="M69" s="700"/>
      <c r="N69" s="701">
        <v>49</v>
      </c>
      <c r="O69" s="700"/>
      <c r="P69" s="701">
        <v>259</v>
      </c>
      <c r="Q69" s="700"/>
      <c r="R69" s="701">
        <v>314</v>
      </c>
      <c r="S69" s="700"/>
      <c r="T69" s="701">
        <v>366</v>
      </c>
      <c r="U69" s="700"/>
      <c r="V69" s="269"/>
      <c r="W69" s="269"/>
      <c r="X69" s="651"/>
      <c r="Y69" s="652"/>
      <c r="Z69" s="699">
        <v>146</v>
      </c>
      <c r="AA69" s="700"/>
      <c r="AB69" s="731">
        <v>139</v>
      </c>
      <c r="AC69" s="732"/>
      <c r="AD69" s="269"/>
      <c r="AE69" s="269"/>
      <c r="AF69" s="651"/>
      <c r="AG69" s="652"/>
      <c r="AH69" s="699">
        <v>31</v>
      </c>
      <c r="AI69" s="700"/>
      <c r="AJ69" s="731">
        <v>27</v>
      </c>
      <c r="AK69" s="733"/>
      <c r="AL69" s="252"/>
      <c r="AM69" s="252"/>
      <c r="AN69" s="252"/>
      <c r="AO69" s="252"/>
      <c r="AP69" s="252"/>
      <c r="AQ69" s="252"/>
      <c r="AR69" s="252"/>
      <c r="AS69" s="252"/>
      <c r="AT69" s="252"/>
      <c r="AU69" s="252"/>
      <c r="AV69" s="252"/>
      <c r="AW69" s="252"/>
      <c r="AX69" s="252"/>
      <c r="AY69" s="252"/>
      <c r="AZ69" s="252"/>
      <c r="BA69" s="252"/>
      <c r="BB69" s="252"/>
      <c r="BC69" s="252"/>
      <c r="BD69" s="252"/>
      <c r="BE69" s="252"/>
      <c r="BF69" s="252"/>
      <c r="BG69" s="252"/>
      <c r="BH69" s="252"/>
      <c r="BI69" s="252"/>
      <c r="BJ69" s="252"/>
      <c r="BK69" s="252"/>
      <c r="BL69" s="252"/>
      <c r="BM69" s="252"/>
      <c r="BN69" s="252"/>
      <c r="BO69" s="252"/>
      <c r="BP69" s="252"/>
      <c r="BQ69" s="252"/>
      <c r="BR69" s="252"/>
      <c r="BS69" s="252"/>
      <c r="BT69" s="252"/>
      <c r="BU69" s="252"/>
      <c r="BV69" s="252"/>
      <c r="BW69" s="252"/>
      <c r="BX69" s="252"/>
      <c r="BY69" s="252"/>
      <c r="BZ69" s="252"/>
      <c r="CA69" s="252"/>
      <c r="CB69" s="252"/>
      <c r="CC69" s="252"/>
      <c r="CD69" s="252"/>
      <c r="CE69" s="252"/>
      <c r="CF69" s="252"/>
      <c r="CG69" s="252"/>
      <c r="CH69" s="252"/>
    </row>
    <row r="70" spans="1:86" ht="13.9">
      <c r="A70" s="689"/>
      <c r="B70" s="721"/>
      <c r="C70" s="294" t="s">
        <v>196</v>
      </c>
      <c r="D70" s="309">
        <v>245</v>
      </c>
      <c r="E70" s="282">
        <v>0.56712962962962965</v>
      </c>
      <c r="F70" s="310">
        <v>306</v>
      </c>
      <c r="G70" s="283">
        <v>0.55135135135135138</v>
      </c>
      <c r="H70" s="310">
        <v>343</v>
      </c>
      <c r="I70" s="283">
        <v>0.55591572123176658</v>
      </c>
      <c r="J70" s="701">
        <v>23</v>
      </c>
      <c r="K70" s="700"/>
      <c r="L70" s="701">
        <v>28</v>
      </c>
      <c r="M70" s="700"/>
      <c r="N70" s="701">
        <v>17</v>
      </c>
      <c r="O70" s="700"/>
      <c r="P70" s="701">
        <v>155</v>
      </c>
      <c r="Q70" s="700"/>
      <c r="R70" s="701">
        <v>184</v>
      </c>
      <c r="S70" s="700"/>
      <c r="T70" s="701">
        <v>229</v>
      </c>
      <c r="U70" s="700"/>
      <c r="V70" s="269"/>
      <c r="W70" s="269"/>
      <c r="X70" s="651"/>
      <c r="Y70" s="652"/>
      <c r="Z70" s="699">
        <v>101</v>
      </c>
      <c r="AA70" s="700"/>
      <c r="AB70" s="728"/>
      <c r="AC70" s="730"/>
      <c r="AD70" s="269"/>
      <c r="AE70" s="269"/>
      <c r="AF70" s="651"/>
      <c r="AG70" s="652"/>
      <c r="AH70" s="699">
        <v>12</v>
      </c>
      <c r="AI70" s="700"/>
      <c r="AJ70" s="728"/>
      <c r="AK70" s="729"/>
      <c r="AL70" s="252"/>
      <c r="AM70" s="252"/>
      <c r="AN70" s="252"/>
      <c r="AO70" s="252"/>
      <c r="AP70" s="252"/>
      <c r="AQ70" s="252"/>
      <c r="AR70" s="252"/>
      <c r="AS70" s="252"/>
      <c r="AT70" s="252"/>
      <c r="AU70" s="252"/>
      <c r="AV70" s="252"/>
      <c r="AW70" s="252"/>
      <c r="AX70" s="252"/>
      <c r="AY70" s="252"/>
      <c r="AZ70" s="252"/>
      <c r="BA70" s="252"/>
      <c r="BB70" s="252"/>
      <c r="BC70" s="252"/>
      <c r="BD70" s="252"/>
      <c r="BE70" s="252"/>
      <c r="BF70" s="252"/>
      <c r="BG70" s="252"/>
      <c r="BH70" s="252"/>
      <c r="BI70" s="252"/>
      <c r="BJ70" s="252"/>
      <c r="BK70" s="252"/>
      <c r="BL70" s="252"/>
      <c r="BM70" s="252"/>
      <c r="BN70" s="252"/>
      <c r="BO70" s="252"/>
      <c r="BP70" s="252"/>
      <c r="BQ70" s="252"/>
      <c r="BR70" s="252"/>
      <c r="BS70" s="252"/>
      <c r="BT70" s="252"/>
      <c r="BU70" s="252"/>
      <c r="BV70" s="252"/>
      <c r="BW70" s="252"/>
      <c r="BX70" s="252"/>
      <c r="BY70" s="252"/>
      <c r="BZ70" s="252"/>
      <c r="CA70" s="252"/>
      <c r="CB70" s="252"/>
      <c r="CC70" s="252"/>
      <c r="CD70" s="252"/>
      <c r="CE70" s="252"/>
      <c r="CF70" s="252"/>
      <c r="CG70" s="252"/>
      <c r="CH70" s="252"/>
    </row>
    <row r="71" spans="1:86" ht="13.9">
      <c r="A71" s="689"/>
      <c r="B71" s="721"/>
      <c r="C71" s="294" t="s">
        <v>197</v>
      </c>
      <c r="D71" s="309">
        <v>187</v>
      </c>
      <c r="E71" s="282">
        <v>0.43287037037037035</v>
      </c>
      <c r="F71" s="310">
        <v>249</v>
      </c>
      <c r="G71" s="283">
        <v>0.44864864864864867</v>
      </c>
      <c r="H71" s="310">
        <v>274</v>
      </c>
      <c r="I71" s="283">
        <v>0.44408427876823336</v>
      </c>
      <c r="J71" s="701">
        <v>27</v>
      </c>
      <c r="K71" s="700"/>
      <c r="L71" s="701">
        <v>29</v>
      </c>
      <c r="M71" s="700"/>
      <c r="N71" s="701">
        <v>32</v>
      </c>
      <c r="O71" s="700"/>
      <c r="P71" s="701">
        <v>104</v>
      </c>
      <c r="Q71" s="700"/>
      <c r="R71" s="701">
        <v>130</v>
      </c>
      <c r="S71" s="700"/>
      <c r="T71" s="701">
        <v>137</v>
      </c>
      <c r="U71" s="700"/>
      <c r="V71" s="269"/>
      <c r="W71" s="269"/>
      <c r="X71" s="651"/>
      <c r="Y71" s="652"/>
      <c r="Z71" s="699">
        <v>45</v>
      </c>
      <c r="AA71" s="700"/>
      <c r="AB71" s="693"/>
      <c r="AC71" s="702"/>
      <c r="AD71" s="269"/>
      <c r="AE71" s="269"/>
      <c r="AF71" s="651"/>
      <c r="AG71" s="652"/>
      <c r="AH71" s="699">
        <v>19</v>
      </c>
      <c r="AI71" s="700"/>
      <c r="AJ71" s="693"/>
      <c r="AK71" s="694"/>
      <c r="AL71" s="252"/>
      <c r="AM71" s="252"/>
      <c r="AN71" s="252"/>
      <c r="AO71" s="252"/>
      <c r="AP71" s="252"/>
      <c r="AQ71" s="252"/>
      <c r="AR71" s="252"/>
      <c r="AS71" s="252"/>
      <c r="AT71" s="252"/>
      <c r="AU71" s="252"/>
      <c r="AV71" s="252"/>
      <c r="AW71" s="252"/>
      <c r="AX71" s="252"/>
      <c r="AY71" s="252"/>
      <c r="AZ71" s="252"/>
      <c r="BA71" s="252"/>
      <c r="BB71" s="252"/>
      <c r="BC71" s="252"/>
      <c r="BD71" s="252"/>
      <c r="BE71" s="252"/>
      <c r="BF71" s="252"/>
      <c r="BG71" s="252"/>
      <c r="BH71" s="252"/>
      <c r="BI71" s="252"/>
      <c r="BJ71" s="252"/>
      <c r="BK71" s="252"/>
      <c r="BL71" s="252"/>
      <c r="BM71" s="252"/>
      <c r="BN71" s="252"/>
      <c r="BO71" s="252"/>
      <c r="BP71" s="252"/>
      <c r="BQ71" s="252"/>
      <c r="BR71" s="252"/>
      <c r="BS71" s="252"/>
      <c r="BT71" s="252"/>
      <c r="BU71" s="252"/>
      <c r="BV71" s="252"/>
      <c r="BW71" s="252"/>
      <c r="BX71" s="252"/>
      <c r="BY71" s="252"/>
      <c r="BZ71" s="252"/>
      <c r="CA71" s="252"/>
      <c r="CB71" s="252"/>
      <c r="CC71" s="252"/>
      <c r="CD71" s="252"/>
      <c r="CE71" s="252"/>
      <c r="CF71" s="252"/>
      <c r="CG71" s="252"/>
      <c r="CH71" s="252"/>
    </row>
    <row r="72" spans="1:86" ht="13.9">
      <c r="A72" s="689"/>
      <c r="B72" s="721"/>
      <c r="C72" s="294" t="s">
        <v>201</v>
      </c>
      <c r="D72" s="309">
        <v>0</v>
      </c>
      <c r="E72" s="282">
        <v>0</v>
      </c>
      <c r="F72" s="310">
        <v>0</v>
      </c>
      <c r="G72" s="283">
        <v>0</v>
      </c>
      <c r="H72" s="310">
        <v>3</v>
      </c>
      <c r="I72" s="283">
        <v>1.4862236628849272E-2</v>
      </c>
      <c r="J72" s="701">
        <v>0</v>
      </c>
      <c r="K72" s="700"/>
      <c r="L72" s="701">
        <v>0</v>
      </c>
      <c r="M72" s="700"/>
      <c r="N72" s="701">
        <v>1</v>
      </c>
      <c r="O72" s="700"/>
      <c r="P72" s="701">
        <v>0</v>
      </c>
      <c r="Q72" s="700"/>
      <c r="R72" s="701">
        <v>0</v>
      </c>
      <c r="S72" s="700"/>
      <c r="T72" s="701">
        <v>0</v>
      </c>
      <c r="U72" s="700"/>
      <c r="V72" s="269"/>
      <c r="W72" s="269"/>
      <c r="X72" s="267"/>
      <c r="Y72" s="268"/>
      <c r="Z72" s="703"/>
      <c r="AA72" s="704"/>
      <c r="AB72" s="705"/>
      <c r="AC72" s="703"/>
      <c r="AD72" s="269"/>
      <c r="AE72" s="269"/>
      <c r="AF72" s="267"/>
      <c r="AG72" s="268"/>
      <c r="AH72" s="703"/>
      <c r="AI72" s="704"/>
      <c r="AJ72" s="705"/>
      <c r="AK72" s="704"/>
      <c r="AL72" s="252"/>
      <c r="AM72" s="252"/>
      <c r="AN72" s="252"/>
      <c r="AO72" s="252"/>
      <c r="AP72" s="252"/>
      <c r="AQ72" s="252"/>
      <c r="AR72" s="252"/>
      <c r="AS72" s="252"/>
      <c r="AT72" s="252"/>
      <c r="AU72" s="252"/>
      <c r="AV72" s="252"/>
      <c r="AW72" s="252"/>
      <c r="AX72" s="252"/>
      <c r="AY72" s="252"/>
      <c r="AZ72" s="252"/>
      <c r="BA72" s="252"/>
      <c r="BB72" s="252"/>
      <c r="BC72" s="252"/>
      <c r="BD72" s="252"/>
      <c r="BE72" s="252"/>
      <c r="BF72" s="252"/>
      <c r="BG72" s="252"/>
      <c r="BH72" s="252"/>
      <c r="BI72" s="252"/>
      <c r="BJ72" s="252"/>
      <c r="BK72" s="252"/>
      <c r="BL72" s="252"/>
      <c r="BM72" s="252"/>
      <c r="BN72" s="252"/>
      <c r="BO72" s="252"/>
      <c r="BP72" s="252"/>
      <c r="BQ72" s="252"/>
      <c r="BR72" s="252"/>
      <c r="BS72" s="252"/>
      <c r="BT72" s="252"/>
      <c r="BU72" s="252"/>
      <c r="BV72" s="252"/>
      <c r="BW72" s="252"/>
      <c r="BX72" s="252"/>
      <c r="BY72" s="252"/>
      <c r="BZ72" s="252"/>
      <c r="CA72" s="252"/>
      <c r="CB72" s="252"/>
      <c r="CC72" s="252"/>
      <c r="CD72" s="252"/>
      <c r="CE72" s="252"/>
      <c r="CF72" s="252"/>
      <c r="CG72" s="252"/>
      <c r="CH72" s="252"/>
    </row>
    <row r="73" spans="1:86" ht="13.9">
      <c r="A73" s="689"/>
      <c r="B73" s="721"/>
      <c r="C73" s="294" t="s">
        <v>202</v>
      </c>
      <c r="D73" s="309">
        <v>329</v>
      </c>
      <c r="E73" s="282">
        <v>0.76157407407407407</v>
      </c>
      <c r="F73" s="310">
        <v>418</v>
      </c>
      <c r="G73" s="283">
        <v>0.75315315315315312</v>
      </c>
      <c r="H73" s="310">
        <v>463</v>
      </c>
      <c r="I73" s="283">
        <v>0.75040518638573739</v>
      </c>
      <c r="J73" s="701">
        <v>41</v>
      </c>
      <c r="K73" s="700"/>
      <c r="L73" s="701">
        <v>47</v>
      </c>
      <c r="M73" s="700"/>
      <c r="N73" s="701">
        <v>45</v>
      </c>
      <c r="O73" s="700"/>
      <c r="P73" s="701">
        <v>189</v>
      </c>
      <c r="Q73" s="700"/>
      <c r="R73" s="701">
        <v>217</v>
      </c>
      <c r="S73" s="700"/>
      <c r="T73" s="701">
        <v>250</v>
      </c>
      <c r="U73" s="700"/>
      <c r="V73" s="269"/>
      <c r="W73" s="269"/>
      <c r="X73" s="267"/>
      <c r="Y73" s="268"/>
      <c r="Z73" s="656"/>
      <c r="AA73" s="652"/>
      <c r="AB73" s="651"/>
      <c r="AC73" s="656"/>
      <c r="AD73" s="269"/>
      <c r="AE73" s="269"/>
      <c r="AF73" s="267"/>
      <c r="AG73" s="268"/>
      <c r="AH73" s="656"/>
      <c r="AI73" s="652"/>
      <c r="AJ73" s="651"/>
      <c r="AK73" s="652"/>
      <c r="AL73" s="252"/>
      <c r="AM73" s="252"/>
      <c r="AN73" s="252"/>
      <c r="AO73" s="252"/>
      <c r="AP73" s="252"/>
      <c r="AQ73" s="252"/>
      <c r="AR73" s="252"/>
      <c r="AS73" s="252"/>
      <c r="AT73" s="252"/>
      <c r="AU73" s="252"/>
      <c r="AV73" s="252"/>
      <c r="AW73" s="252"/>
      <c r="AX73" s="252"/>
      <c r="AY73" s="252"/>
      <c r="AZ73" s="252"/>
      <c r="BA73" s="252"/>
      <c r="BB73" s="252"/>
      <c r="BC73" s="252"/>
      <c r="BD73" s="252"/>
      <c r="BE73" s="252"/>
      <c r="BF73" s="252"/>
      <c r="BG73" s="252"/>
      <c r="BH73" s="252"/>
      <c r="BI73" s="252"/>
      <c r="BJ73" s="252"/>
      <c r="BK73" s="252"/>
      <c r="BL73" s="252"/>
      <c r="BM73" s="252"/>
      <c r="BN73" s="252"/>
      <c r="BO73" s="252"/>
      <c r="BP73" s="252"/>
      <c r="BQ73" s="252"/>
      <c r="BR73" s="252"/>
      <c r="BS73" s="252"/>
      <c r="BT73" s="252"/>
      <c r="BU73" s="252"/>
      <c r="BV73" s="252"/>
      <c r="BW73" s="252"/>
      <c r="BX73" s="252"/>
      <c r="BY73" s="252"/>
      <c r="BZ73" s="252"/>
      <c r="CA73" s="252"/>
      <c r="CB73" s="252"/>
      <c r="CC73" s="252"/>
      <c r="CD73" s="252"/>
      <c r="CE73" s="252"/>
      <c r="CF73" s="252"/>
      <c r="CG73" s="252"/>
      <c r="CH73" s="252"/>
    </row>
    <row r="74" spans="1:86" ht="13.9">
      <c r="A74" s="689"/>
      <c r="B74" s="735"/>
      <c r="C74" s="294" t="s">
        <v>203</v>
      </c>
      <c r="D74" s="309">
        <v>103</v>
      </c>
      <c r="E74" s="282">
        <v>0.23842592592592593</v>
      </c>
      <c r="F74" s="310">
        <v>137</v>
      </c>
      <c r="G74" s="283">
        <v>0.24684684684684685</v>
      </c>
      <c r="H74" s="310">
        <v>151</v>
      </c>
      <c r="I74" s="283">
        <v>0.24473257698541329</v>
      </c>
      <c r="J74" s="701">
        <v>9</v>
      </c>
      <c r="K74" s="700"/>
      <c r="L74" s="701">
        <v>10</v>
      </c>
      <c r="M74" s="700"/>
      <c r="N74" s="701">
        <v>3</v>
      </c>
      <c r="O74" s="700"/>
      <c r="P74" s="701">
        <v>70</v>
      </c>
      <c r="Q74" s="700"/>
      <c r="R74" s="701">
        <v>97</v>
      </c>
      <c r="S74" s="700"/>
      <c r="T74" s="701">
        <v>116</v>
      </c>
      <c r="U74" s="700"/>
      <c r="V74" s="269"/>
      <c r="W74" s="269"/>
      <c r="X74" s="267"/>
      <c r="Y74" s="268"/>
      <c r="Z74" s="708"/>
      <c r="AA74" s="709"/>
      <c r="AB74" s="710"/>
      <c r="AC74" s="708"/>
      <c r="AD74" s="269"/>
      <c r="AE74" s="269"/>
      <c r="AF74" s="267"/>
      <c r="AG74" s="268"/>
      <c r="AH74" s="708"/>
      <c r="AI74" s="709"/>
      <c r="AJ74" s="710"/>
      <c r="AK74" s="709"/>
      <c r="AL74" s="252"/>
      <c r="AM74" s="252"/>
      <c r="AN74" s="252"/>
      <c r="AO74" s="252"/>
      <c r="AP74" s="252"/>
      <c r="AQ74" s="252"/>
      <c r="AR74" s="252"/>
      <c r="AS74" s="252"/>
      <c r="AT74" s="252"/>
      <c r="AU74" s="252"/>
      <c r="AV74" s="252"/>
      <c r="AW74" s="252"/>
      <c r="AX74" s="252"/>
      <c r="AY74" s="252"/>
      <c r="AZ74" s="252"/>
      <c r="BA74" s="252"/>
      <c r="BB74" s="252"/>
      <c r="BC74" s="252"/>
      <c r="BD74" s="252"/>
      <c r="BE74" s="252"/>
      <c r="BF74" s="252"/>
      <c r="BG74" s="252"/>
      <c r="BH74" s="252"/>
      <c r="BI74" s="252"/>
      <c r="BJ74" s="252"/>
      <c r="BK74" s="252"/>
      <c r="BL74" s="252"/>
      <c r="BM74" s="252"/>
      <c r="BN74" s="252"/>
      <c r="BO74" s="252"/>
      <c r="BP74" s="252"/>
      <c r="BQ74" s="252"/>
      <c r="BR74" s="252"/>
      <c r="BS74" s="252"/>
      <c r="BT74" s="252"/>
      <c r="BU74" s="252"/>
      <c r="BV74" s="252"/>
      <c r="BW74" s="252"/>
      <c r="BX74" s="252"/>
      <c r="BY74" s="252"/>
      <c r="BZ74" s="252"/>
      <c r="CA74" s="252"/>
      <c r="CB74" s="252"/>
      <c r="CC74" s="252"/>
      <c r="CD74" s="252"/>
      <c r="CE74" s="252"/>
      <c r="CF74" s="252"/>
      <c r="CG74" s="252"/>
      <c r="CH74" s="252"/>
    </row>
    <row r="75" spans="1:86" ht="14.75" customHeight="1">
      <c r="A75" s="689"/>
      <c r="B75" s="736" t="s">
        <v>219</v>
      </c>
      <c r="C75" s="294" t="s">
        <v>195</v>
      </c>
      <c r="D75" s="309">
        <v>99</v>
      </c>
      <c r="E75" s="282">
        <v>1.7481900052975455E-2</v>
      </c>
      <c r="F75" s="310">
        <v>167</v>
      </c>
      <c r="G75" s="283">
        <v>2.3884439359267734E-2</v>
      </c>
      <c r="H75" s="310">
        <v>165</v>
      </c>
      <c r="I75" s="283">
        <v>2.0517284257647352E-2</v>
      </c>
      <c r="J75" s="701">
        <v>19</v>
      </c>
      <c r="K75" s="700"/>
      <c r="L75" s="701">
        <v>36</v>
      </c>
      <c r="M75" s="700"/>
      <c r="N75" s="701">
        <v>35</v>
      </c>
      <c r="O75" s="700"/>
      <c r="P75" s="701">
        <v>55</v>
      </c>
      <c r="Q75" s="700"/>
      <c r="R75" s="701">
        <v>56</v>
      </c>
      <c r="S75" s="700"/>
      <c r="T75" s="701">
        <v>56</v>
      </c>
      <c r="U75" s="700"/>
      <c r="V75" s="269"/>
      <c r="W75" s="269"/>
      <c r="X75" s="651"/>
      <c r="Y75" s="652"/>
      <c r="Z75" s="699">
        <v>87</v>
      </c>
      <c r="AA75" s="700"/>
      <c r="AB75" s="731">
        <v>156</v>
      </c>
      <c r="AC75" s="732"/>
      <c r="AD75" s="269"/>
      <c r="AE75" s="269"/>
      <c r="AF75" s="651"/>
      <c r="AG75" s="652"/>
      <c r="AH75" s="699">
        <v>46</v>
      </c>
      <c r="AI75" s="700"/>
      <c r="AJ75" s="731">
        <v>62</v>
      </c>
      <c r="AK75" s="733"/>
      <c r="AL75" s="252"/>
      <c r="AM75" s="252"/>
      <c r="AN75" s="252"/>
      <c r="AO75" s="252"/>
      <c r="AP75" s="252"/>
      <c r="AQ75" s="252"/>
      <c r="AR75" s="252"/>
      <c r="AS75" s="252"/>
      <c r="AT75" s="252"/>
      <c r="AU75" s="252"/>
      <c r="AV75" s="252"/>
      <c r="AW75" s="252"/>
      <c r="AX75" s="252"/>
      <c r="AY75" s="252"/>
      <c r="AZ75" s="252"/>
      <c r="BA75" s="252"/>
      <c r="BB75" s="252"/>
      <c r="BC75" s="252"/>
      <c r="BD75" s="252"/>
      <c r="BE75" s="252"/>
      <c r="BF75" s="252"/>
      <c r="BG75" s="252"/>
      <c r="BH75" s="252"/>
      <c r="BI75" s="252"/>
      <c r="BJ75" s="252"/>
      <c r="BK75" s="252"/>
      <c r="BL75" s="252"/>
      <c r="BM75" s="252"/>
      <c r="BN75" s="252"/>
      <c r="BO75" s="252"/>
      <c r="BP75" s="252"/>
      <c r="BQ75" s="252"/>
      <c r="BR75" s="252"/>
      <c r="BS75" s="252"/>
      <c r="BT75" s="252"/>
      <c r="BU75" s="252"/>
      <c r="BV75" s="252"/>
      <c r="BW75" s="252"/>
      <c r="BX75" s="252"/>
      <c r="BY75" s="252"/>
      <c r="BZ75" s="252"/>
      <c r="CA75" s="252"/>
      <c r="CB75" s="252"/>
      <c r="CC75" s="252"/>
      <c r="CD75" s="252"/>
      <c r="CE75" s="252"/>
      <c r="CF75" s="252"/>
      <c r="CG75" s="252"/>
      <c r="CH75" s="252"/>
    </row>
    <row r="76" spans="1:86" ht="13.9">
      <c r="A76" s="689"/>
      <c r="B76" s="718"/>
      <c r="C76" s="294" t="s">
        <v>196</v>
      </c>
      <c r="D76" s="309">
        <v>59</v>
      </c>
      <c r="E76" s="282">
        <v>0.59595959595959591</v>
      </c>
      <c r="F76" s="310">
        <v>88</v>
      </c>
      <c r="G76" s="283">
        <v>0.52694610778443118</v>
      </c>
      <c r="H76" s="310">
        <v>84</v>
      </c>
      <c r="I76" s="283">
        <v>0.50909090909090904</v>
      </c>
      <c r="J76" s="701">
        <v>7</v>
      </c>
      <c r="K76" s="700"/>
      <c r="L76" s="701">
        <v>14</v>
      </c>
      <c r="M76" s="700"/>
      <c r="N76" s="701">
        <v>14</v>
      </c>
      <c r="O76" s="700"/>
      <c r="P76" s="701">
        <v>35</v>
      </c>
      <c r="Q76" s="700"/>
      <c r="R76" s="701">
        <v>36</v>
      </c>
      <c r="S76" s="700"/>
      <c r="T76" s="701">
        <v>31</v>
      </c>
      <c r="U76" s="700"/>
      <c r="V76" s="269"/>
      <c r="W76" s="269"/>
      <c r="X76" s="651"/>
      <c r="Y76" s="652"/>
      <c r="Z76" s="699">
        <v>43</v>
      </c>
      <c r="AA76" s="700"/>
      <c r="AB76" s="728"/>
      <c r="AC76" s="730"/>
      <c r="AD76" s="269"/>
      <c r="AE76" s="269"/>
      <c r="AF76" s="651"/>
      <c r="AG76" s="652"/>
      <c r="AH76" s="699">
        <v>25</v>
      </c>
      <c r="AI76" s="700"/>
      <c r="AJ76" s="728"/>
      <c r="AK76" s="729"/>
      <c r="AL76" s="252"/>
      <c r="AM76" s="252"/>
      <c r="AN76" s="252"/>
      <c r="AO76" s="252"/>
      <c r="AP76" s="252"/>
      <c r="AQ76" s="252"/>
      <c r="AR76" s="252"/>
      <c r="AS76" s="252"/>
      <c r="AT76" s="252"/>
      <c r="AU76" s="252"/>
      <c r="AV76" s="252"/>
      <c r="AW76" s="252"/>
      <c r="AX76" s="252"/>
      <c r="AY76" s="252"/>
      <c r="AZ76" s="252"/>
      <c r="BA76" s="252"/>
      <c r="BB76" s="252"/>
      <c r="BC76" s="252"/>
      <c r="BD76" s="252"/>
      <c r="BE76" s="252"/>
      <c r="BF76" s="252"/>
      <c r="BG76" s="252"/>
      <c r="BH76" s="252"/>
      <c r="BI76" s="252"/>
      <c r="BJ76" s="252"/>
      <c r="BK76" s="252"/>
      <c r="BL76" s="252"/>
      <c r="BM76" s="252"/>
      <c r="BN76" s="252"/>
      <c r="BO76" s="252"/>
      <c r="BP76" s="252"/>
      <c r="BQ76" s="252"/>
      <c r="BR76" s="252"/>
      <c r="BS76" s="252"/>
      <c r="BT76" s="252"/>
      <c r="BU76" s="252"/>
      <c r="BV76" s="252"/>
      <c r="BW76" s="252"/>
      <c r="BX76" s="252"/>
      <c r="BY76" s="252"/>
      <c r="BZ76" s="252"/>
      <c r="CA76" s="252"/>
      <c r="CB76" s="252"/>
      <c r="CC76" s="252"/>
      <c r="CD76" s="252"/>
      <c r="CE76" s="252"/>
      <c r="CF76" s="252"/>
      <c r="CG76" s="252"/>
      <c r="CH76" s="252"/>
    </row>
    <row r="77" spans="1:86" ht="13.9">
      <c r="A77" s="689"/>
      <c r="B77" s="718"/>
      <c r="C77" s="294" t="s">
        <v>197</v>
      </c>
      <c r="D77" s="309">
        <v>40</v>
      </c>
      <c r="E77" s="282">
        <v>0.40404040404040403</v>
      </c>
      <c r="F77" s="310">
        <v>79</v>
      </c>
      <c r="G77" s="283">
        <v>0.47305389221556887</v>
      </c>
      <c r="H77" s="310">
        <v>81</v>
      </c>
      <c r="I77" s="283">
        <v>0.49090909090909091</v>
      </c>
      <c r="J77" s="701">
        <v>12</v>
      </c>
      <c r="K77" s="700"/>
      <c r="L77" s="701">
        <v>22</v>
      </c>
      <c r="M77" s="700"/>
      <c r="N77" s="701">
        <v>21</v>
      </c>
      <c r="O77" s="700"/>
      <c r="P77" s="701">
        <v>20</v>
      </c>
      <c r="Q77" s="700"/>
      <c r="R77" s="701">
        <v>20</v>
      </c>
      <c r="S77" s="700"/>
      <c r="T77" s="701">
        <v>25</v>
      </c>
      <c r="U77" s="700"/>
      <c r="V77" s="269"/>
      <c r="W77" s="269"/>
      <c r="X77" s="651"/>
      <c r="Y77" s="652"/>
      <c r="Z77" s="699">
        <v>44</v>
      </c>
      <c r="AA77" s="700"/>
      <c r="AB77" s="728"/>
      <c r="AC77" s="730"/>
      <c r="AD77" s="269"/>
      <c r="AE77" s="269"/>
      <c r="AF77" s="651"/>
      <c r="AG77" s="652"/>
      <c r="AH77" s="699">
        <v>21</v>
      </c>
      <c r="AI77" s="700"/>
      <c r="AJ77" s="728"/>
      <c r="AK77" s="729"/>
      <c r="AL77" s="252"/>
      <c r="AM77" s="252"/>
      <c r="AN77" s="252"/>
      <c r="AO77" s="252"/>
      <c r="AP77" s="252"/>
      <c r="AQ77" s="252"/>
      <c r="AR77" s="252"/>
      <c r="AS77" s="252"/>
      <c r="AT77" s="252"/>
      <c r="AU77" s="252"/>
      <c r="AV77" s="252"/>
      <c r="AW77" s="252"/>
      <c r="AX77" s="252"/>
      <c r="AY77" s="252"/>
      <c r="AZ77" s="252"/>
      <c r="BA77" s="252"/>
      <c r="BB77" s="252"/>
      <c r="BC77" s="252"/>
      <c r="BD77" s="252"/>
      <c r="BE77" s="252"/>
      <c r="BF77" s="252"/>
      <c r="BG77" s="252"/>
      <c r="BH77" s="252"/>
      <c r="BI77" s="252"/>
      <c r="BJ77" s="252"/>
      <c r="BK77" s="252"/>
      <c r="BL77" s="252"/>
      <c r="BM77" s="252"/>
      <c r="BN77" s="252"/>
      <c r="BO77" s="252"/>
      <c r="BP77" s="252"/>
      <c r="BQ77" s="252"/>
      <c r="BR77" s="252"/>
      <c r="BS77" s="252"/>
      <c r="BT77" s="252"/>
      <c r="BU77" s="252"/>
      <c r="BV77" s="252"/>
      <c r="BW77" s="252"/>
      <c r="BX77" s="252"/>
      <c r="BY77" s="252"/>
      <c r="BZ77" s="252"/>
      <c r="CA77" s="252"/>
      <c r="CB77" s="252"/>
      <c r="CC77" s="252"/>
      <c r="CD77" s="252"/>
      <c r="CE77" s="252"/>
      <c r="CF77" s="252"/>
      <c r="CG77" s="252"/>
      <c r="CH77" s="252"/>
    </row>
    <row r="78" spans="1:86" ht="13.9">
      <c r="A78" s="689"/>
      <c r="B78" s="718"/>
      <c r="C78" s="294" t="s">
        <v>201</v>
      </c>
      <c r="D78" s="309">
        <v>0</v>
      </c>
      <c r="E78" s="282">
        <v>0</v>
      </c>
      <c r="F78" s="310">
        <v>9</v>
      </c>
      <c r="G78" s="283">
        <v>5.3892215568862277E-2</v>
      </c>
      <c r="H78" s="310">
        <v>0</v>
      </c>
      <c r="I78" s="283">
        <v>0</v>
      </c>
      <c r="J78" s="701">
        <v>0</v>
      </c>
      <c r="K78" s="700"/>
      <c r="L78" s="701">
        <v>0</v>
      </c>
      <c r="M78" s="700"/>
      <c r="N78" s="701">
        <v>0</v>
      </c>
      <c r="O78" s="700"/>
      <c r="P78" s="701">
        <v>0</v>
      </c>
      <c r="Q78" s="700"/>
      <c r="R78" s="701">
        <v>0</v>
      </c>
      <c r="S78" s="700"/>
      <c r="T78" s="701">
        <v>0</v>
      </c>
      <c r="U78" s="700"/>
      <c r="V78" s="269"/>
      <c r="W78" s="269"/>
      <c r="X78" s="267"/>
      <c r="Y78" s="268"/>
      <c r="Z78" s="703"/>
      <c r="AA78" s="704"/>
      <c r="AB78" s="728"/>
      <c r="AC78" s="730"/>
      <c r="AD78" s="269"/>
      <c r="AE78" s="269"/>
      <c r="AF78" s="267"/>
      <c r="AG78" s="268"/>
      <c r="AH78" s="703"/>
      <c r="AI78" s="704"/>
      <c r="AJ78" s="728"/>
      <c r="AK78" s="729"/>
      <c r="AL78" s="252"/>
      <c r="AM78" s="252"/>
      <c r="AN78" s="252"/>
      <c r="AO78" s="252"/>
      <c r="AP78" s="252"/>
      <c r="AQ78" s="252"/>
      <c r="AR78" s="252"/>
      <c r="AS78" s="252"/>
      <c r="AT78" s="252"/>
      <c r="AU78" s="252"/>
      <c r="AV78" s="252"/>
      <c r="AW78" s="252"/>
      <c r="AX78" s="252"/>
      <c r="AY78" s="252"/>
      <c r="AZ78" s="252"/>
      <c r="BA78" s="252"/>
      <c r="BB78" s="252"/>
      <c r="BC78" s="252"/>
      <c r="BD78" s="252"/>
      <c r="BE78" s="252"/>
      <c r="BF78" s="252"/>
      <c r="BG78" s="252"/>
      <c r="BH78" s="252"/>
      <c r="BI78" s="252"/>
      <c r="BJ78" s="252"/>
      <c r="BK78" s="252"/>
      <c r="BL78" s="252"/>
      <c r="BM78" s="252"/>
      <c r="BN78" s="252"/>
      <c r="BO78" s="252"/>
      <c r="BP78" s="252"/>
      <c r="BQ78" s="252"/>
      <c r="BR78" s="252"/>
      <c r="BS78" s="252"/>
      <c r="BT78" s="252"/>
      <c r="BU78" s="252"/>
      <c r="BV78" s="252"/>
      <c r="BW78" s="252"/>
      <c r="BX78" s="252"/>
      <c r="BY78" s="252"/>
      <c r="BZ78" s="252"/>
      <c r="CA78" s="252"/>
      <c r="CB78" s="252"/>
      <c r="CC78" s="252"/>
      <c r="CD78" s="252"/>
      <c r="CE78" s="252"/>
      <c r="CF78" s="252"/>
      <c r="CG78" s="252"/>
      <c r="CH78" s="252"/>
    </row>
    <row r="79" spans="1:86" ht="13.9">
      <c r="A79" s="689"/>
      <c r="B79" s="718"/>
      <c r="C79" s="294" t="s">
        <v>202</v>
      </c>
      <c r="D79" s="309">
        <v>56</v>
      </c>
      <c r="E79" s="282">
        <v>0.56565656565656564</v>
      </c>
      <c r="F79" s="310">
        <v>98</v>
      </c>
      <c r="G79" s="283">
        <v>0.58682634730538918</v>
      </c>
      <c r="H79" s="310">
        <v>113</v>
      </c>
      <c r="I79" s="283">
        <v>0.68484848484848482</v>
      </c>
      <c r="J79" s="701">
        <v>14</v>
      </c>
      <c r="K79" s="700"/>
      <c r="L79" s="701">
        <v>26</v>
      </c>
      <c r="M79" s="700"/>
      <c r="N79" s="701">
        <v>26</v>
      </c>
      <c r="O79" s="700"/>
      <c r="P79" s="701">
        <v>26</v>
      </c>
      <c r="Q79" s="700"/>
      <c r="R79" s="701">
        <v>24</v>
      </c>
      <c r="S79" s="700"/>
      <c r="T79" s="701">
        <v>30</v>
      </c>
      <c r="U79" s="700"/>
      <c r="V79" s="269"/>
      <c r="W79" s="269"/>
      <c r="X79" s="267"/>
      <c r="Y79" s="268"/>
      <c r="Z79" s="656"/>
      <c r="AA79" s="652"/>
      <c r="AB79" s="728"/>
      <c r="AC79" s="730"/>
      <c r="AD79" s="269"/>
      <c r="AE79" s="269"/>
      <c r="AF79" s="267"/>
      <c r="AG79" s="268"/>
      <c r="AH79" s="656"/>
      <c r="AI79" s="652"/>
      <c r="AJ79" s="728"/>
      <c r="AK79" s="729"/>
      <c r="AL79" s="252"/>
      <c r="AM79" s="252"/>
      <c r="AN79" s="252"/>
      <c r="AO79" s="252"/>
      <c r="AP79" s="252"/>
      <c r="AQ79" s="252"/>
      <c r="AR79" s="252"/>
      <c r="AS79" s="252"/>
      <c r="AT79" s="252"/>
      <c r="AU79" s="252"/>
      <c r="AV79" s="252"/>
      <c r="AW79" s="252"/>
      <c r="AX79" s="252"/>
      <c r="AY79" s="252"/>
      <c r="AZ79" s="252"/>
      <c r="BA79" s="252"/>
      <c r="BB79" s="252"/>
      <c r="BC79" s="252"/>
      <c r="BD79" s="252"/>
      <c r="BE79" s="252"/>
      <c r="BF79" s="252"/>
      <c r="BG79" s="252"/>
      <c r="BH79" s="252"/>
      <c r="BI79" s="252"/>
      <c r="BJ79" s="252"/>
      <c r="BK79" s="252"/>
      <c r="BL79" s="252"/>
      <c r="BM79" s="252"/>
      <c r="BN79" s="252"/>
      <c r="BO79" s="252"/>
      <c r="BP79" s="252"/>
      <c r="BQ79" s="252"/>
      <c r="BR79" s="252"/>
      <c r="BS79" s="252"/>
      <c r="BT79" s="252"/>
      <c r="BU79" s="252"/>
      <c r="BV79" s="252"/>
      <c r="BW79" s="252"/>
      <c r="BX79" s="252"/>
      <c r="BY79" s="252"/>
      <c r="BZ79" s="252"/>
      <c r="CA79" s="252"/>
      <c r="CB79" s="252"/>
      <c r="CC79" s="252"/>
      <c r="CD79" s="252"/>
      <c r="CE79" s="252"/>
      <c r="CF79" s="252"/>
      <c r="CG79" s="252"/>
      <c r="CH79" s="252"/>
    </row>
    <row r="80" spans="1:86" ht="13.9">
      <c r="A80" s="689"/>
      <c r="B80" s="719"/>
      <c r="C80" s="294" t="s">
        <v>203</v>
      </c>
      <c r="D80" s="309">
        <v>43</v>
      </c>
      <c r="E80" s="282">
        <v>0.43434343434343436</v>
      </c>
      <c r="F80" s="310">
        <v>60</v>
      </c>
      <c r="G80" s="283">
        <v>0.3592814371257485</v>
      </c>
      <c r="H80" s="310">
        <v>52</v>
      </c>
      <c r="I80" s="283">
        <v>0.31515151515151513</v>
      </c>
      <c r="J80" s="701">
        <v>5</v>
      </c>
      <c r="K80" s="700"/>
      <c r="L80" s="701">
        <v>10</v>
      </c>
      <c r="M80" s="700"/>
      <c r="N80" s="701">
        <v>9</v>
      </c>
      <c r="O80" s="700"/>
      <c r="P80" s="701">
        <v>29</v>
      </c>
      <c r="Q80" s="700"/>
      <c r="R80" s="701">
        <v>32</v>
      </c>
      <c r="S80" s="700"/>
      <c r="T80" s="701">
        <v>26</v>
      </c>
      <c r="U80" s="700"/>
      <c r="V80" s="269"/>
      <c r="W80" s="269"/>
      <c r="X80" s="267"/>
      <c r="Y80" s="268"/>
      <c r="Z80" s="708"/>
      <c r="AA80" s="709"/>
      <c r="AB80" s="728"/>
      <c r="AC80" s="730"/>
      <c r="AD80" s="269"/>
      <c r="AE80" s="269"/>
      <c r="AF80" s="267"/>
      <c r="AG80" s="268"/>
      <c r="AH80" s="708"/>
      <c r="AI80" s="709"/>
      <c r="AJ80" s="728"/>
      <c r="AK80" s="729"/>
      <c r="AL80" s="252"/>
      <c r="AM80" s="252"/>
      <c r="AN80" s="252"/>
      <c r="AO80" s="252"/>
      <c r="AP80" s="252"/>
      <c r="AQ80" s="252"/>
      <c r="AR80" s="252"/>
      <c r="AS80" s="252"/>
      <c r="AT80" s="252"/>
      <c r="AU80" s="252"/>
      <c r="AV80" s="252"/>
      <c r="AW80" s="252"/>
      <c r="AX80" s="252"/>
      <c r="AY80" s="252"/>
      <c r="AZ80" s="252"/>
      <c r="BA80" s="252"/>
      <c r="BB80" s="252"/>
      <c r="BC80" s="252"/>
      <c r="BD80" s="252"/>
      <c r="BE80" s="252"/>
      <c r="BF80" s="252"/>
      <c r="BG80" s="252"/>
      <c r="BH80" s="252"/>
      <c r="BI80" s="252"/>
      <c r="BJ80" s="252"/>
      <c r="BK80" s="252"/>
      <c r="BL80" s="252"/>
      <c r="BM80" s="252"/>
      <c r="BN80" s="252"/>
      <c r="BO80" s="252"/>
      <c r="BP80" s="252"/>
      <c r="BQ80" s="252"/>
      <c r="BR80" s="252"/>
      <c r="BS80" s="252"/>
      <c r="BT80" s="252"/>
      <c r="BU80" s="252"/>
      <c r="BV80" s="252"/>
      <c r="BW80" s="252"/>
      <c r="BX80" s="252"/>
      <c r="BY80" s="252"/>
      <c r="BZ80" s="252"/>
      <c r="CA80" s="252"/>
      <c r="CB80" s="252"/>
      <c r="CC80" s="252"/>
      <c r="CD80" s="252"/>
      <c r="CE80" s="252"/>
      <c r="CF80" s="252"/>
      <c r="CG80" s="252"/>
      <c r="CH80" s="252"/>
    </row>
    <row r="81" spans="1:86" ht="13.9">
      <c r="A81" s="689"/>
      <c r="B81" s="736" t="s">
        <v>220</v>
      </c>
      <c r="C81" s="294" t="s">
        <v>195</v>
      </c>
      <c r="D81" s="309">
        <v>46</v>
      </c>
      <c r="E81" s="282">
        <v>8.1229030549178887E-3</v>
      </c>
      <c r="F81" s="310">
        <v>72</v>
      </c>
      <c r="G81" s="283">
        <v>1.0297482837528604E-2</v>
      </c>
      <c r="H81" s="310">
        <v>95</v>
      </c>
      <c r="I81" s="283">
        <v>1.1812981845312112E-2</v>
      </c>
      <c r="J81" s="701">
        <v>22</v>
      </c>
      <c r="K81" s="700"/>
      <c r="L81" s="701">
        <v>34</v>
      </c>
      <c r="M81" s="700"/>
      <c r="N81" s="701">
        <v>38</v>
      </c>
      <c r="O81" s="700"/>
      <c r="P81" s="701">
        <v>10</v>
      </c>
      <c r="Q81" s="700"/>
      <c r="R81" s="701">
        <v>12</v>
      </c>
      <c r="S81" s="700"/>
      <c r="T81" s="701">
        <v>23</v>
      </c>
      <c r="U81" s="700"/>
      <c r="V81" s="269"/>
      <c r="W81" s="269"/>
      <c r="X81" s="651"/>
      <c r="Y81" s="652"/>
      <c r="Z81" s="699">
        <v>31</v>
      </c>
      <c r="AA81" s="700"/>
      <c r="AB81" s="728"/>
      <c r="AC81" s="730"/>
      <c r="AD81" s="269"/>
      <c r="AE81" s="269"/>
      <c r="AF81" s="651"/>
      <c r="AG81" s="652"/>
      <c r="AH81" s="699">
        <v>15</v>
      </c>
      <c r="AI81" s="700"/>
      <c r="AJ81" s="728"/>
      <c r="AK81" s="729"/>
      <c r="AL81" s="252"/>
      <c r="AM81" s="252"/>
      <c r="AN81" s="252"/>
      <c r="AO81" s="252"/>
      <c r="AP81" s="252"/>
      <c r="AQ81" s="252"/>
      <c r="AR81" s="252"/>
      <c r="AS81" s="252"/>
      <c r="AT81" s="252"/>
      <c r="AU81" s="252"/>
      <c r="AV81" s="252"/>
      <c r="AW81" s="252"/>
      <c r="AX81" s="252"/>
      <c r="AY81" s="252"/>
      <c r="AZ81" s="252"/>
      <c r="BA81" s="252"/>
      <c r="BB81" s="252"/>
      <c r="BC81" s="252"/>
      <c r="BD81" s="252"/>
      <c r="BE81" s="252"/>
      <c r="BF81" s="252"/>
      <c r="BG81" s="252"/>
      <c r="BH81" s="252"/>
      <c r="BI81" s="252"/>
      <c r="BJ81" s="252"/>
      <c r="BK81" s="252"/>
      <c r="BL81" s="252"/>
      <c r="BM81" s="252"/>
      <c r="BN81" s="252"/>
      <c r="BO81" s="252"/>
      <c r="BP81" s="252"/>
      <c r="BQ81" s="252"/>
      <c r="BR81" s="252"/>
      <c r="BS81" s="252"/>
      <c r="BT81" s="252"/>
      <c r="BU81" s="252"/>
      <c r="BV81" s="252"/>
      <c r="BW81" s="252"/>
      <c r="BX81" s="252"/>
      <c r="BY81" s="252"/>
      <c r="BZ81" s="252"/>
      <c r="CA81" s="252"/>
      <c r="CB81" s="252"/>
      <c r="CC81" s="252"/>
      <c r="CD81" s="252"/>
      <c r="CE81" s="252"/>
      <c r="CF81" s="252"/>
      <c r="CG81" s="252"/>
      <c r="CH81" s="252"/>
    </row>
    <row r="82" spans="1:86" ht="13.9">
      <c r="A82" s="689"/>
      <c r="B82" s="718"/>
      <c r="C82" s="294" t="s">
        <v>196</v>
      </c>
      <c r="D82" s="309">
        <v>35</v>
      </c>
      <c r="E82" s="282">
        <v>0.76086956521739135</v>
      </c>
      <c r="F82" s="310">
        <v>46</v>
      </c>
      <c r="G82" s="283">
        <v>0.63888888888888884</v>
      </c>
      <c r="H82" s="310">
        <v>64</v>
      </c>
      <c r="I82" s="283">
        <v>0.67368421052631577</v>
      </c>
      <c r="J82" s="701">
        <v>14</v>
      </c>
      <c r="K82" s="700"/>
      <c r="L82" s="701">
        <v>22</v>
      </c>
      <c r="M82" s="700"/>
      <c r="N82" s="701">
        <v>25</v>
      </c>
      <c r="O82" s="700"/>
      <c r="P82" s="701">
        <v>8</v>
      </c>
      <c r="Q82" s="700"/>
      <c r="R82" s="701">
        <v>7</v>
      </c>
      <c r="S82" s="700"/>
      <c r="T82" s="701">
        <v>15</v>
      </c>
      <c r="U82" s="700"/>
      <c r="V82" s="269"/>
      <c r="W82" s="269"/>
      <c r="X82" s="651"/>
      <c r="Y82" s="652"/>
      <c r="Z82" s="699">
        <v>17</v>
      </c>
      <c r="AA82" s="700"/>
      <c r="AB82" s="728"/>
      <c r="AC82" s="730"/>
      <c r="AD82" s="269"/>
      <c r="AE82" s="269"/>
      <c r="AF82" s="651"/>
      <c r="AG82" s="652"/>
      <c r="AH82" s="699">
        <v>4</v>
      </c>
      <c r="AI82" s="700"/>
      <c r="AJ82" s="728"/>
      <c r="AK82" s="729"/>
      <c r="AL82" s="252"/>
      <c r="AM82" s="252"/>
      <c r="AN82" s="252"/>
      <c r="AO82" s="252"/>
      <c r="AP82" s="252"/>
      <c r="AQ82" s="252"/>
      <c r="AR82" s="252"/>
      <c r="AS82" s="252"/>
      <c r="AT82" s="252"/>
      <c r="AU82" s="252"/>
      <c r="AV82" s="252"/>
      <c r="AW82" s="252"/>
      <c r="AX82" s="252"/>
      <c r="AY82" s="252"/>
      <c r="AZ82" s="252"/>
      <c r="BA82" s="252"/>
      <c r="BB82" s="252"/>
      <c r="BC82" s="252"/>
      <c r="BD82" s="252"/>
      <c r="BE82" s="252"/>
      <c r="BF82" s="252"/>
      <c r="BG82" s="252"/>
      <c r="BH82" s="252"/>
      <c r="BI82" s="252"/>
      <c r="BJ82" s="252"/>
      <c r="BK82" s="252"/>
      <c r="BL82" s="252"/>
      <c r="BM82" s="252"/>
      <c r="BN82" s="252"/>
      <c r="BO82" s="252"/>
      <c r="BP82" s="252"/>
      <c r="BQ82" s="252"/>
      <c r="BR82" s="252"/>
      <c r="BS82" s="252"/>
      <c r="BT82" s="252"/>
      <c r="BU82" s="252"/>
      <c r="BV82" s="252"/>
      <c r="BW82" s="252"/>
      <c r="BX82" s="252"/>
      <c r="BY82" s="252"/>
      <c r="BZ82" s="252"/>
      <c r="CA82" s="252"/>
      <c r="CB82" s="252"/>
      <c r="CC82" s="252"/>
      <c r="CD82" s="252"/>
      <c r="CE82" s="252"/>
      <c r="CF82" s="252"/>
      <c r="CG82" s="252"/>
      <c r="CH82" s="252"/>
    </row>
    <row r="83" spans="1:86" ht="13.9">
      <c r="A83" s="689"/>
      <c r="B83" s="718"/>
      <c r="C83" s="294" t="s">
        <v>197</v>
      </c>
      <c r="D83" s="309">
        <v>11</v>
      </c>
      <c r="E83" s="282">
        <v>0.2391304347826087</v>
      </c>
      <c r="F83" s="310">
        <v>26</v>
      </c>
      <c r="G83" s="283">
        <v>0.3611111111111111</v>
      </c>
      <c r="H83" s="310">
        <v>31</v>
      </c>
      <c r="I83" s="283">
        <v>0.32631578947368423</v>
      </c>
      <c r="J83" s="701">
        <v>8</v>
      </c>
      <c r="K83" s="700"/>
      <c r="L83" s="701">
        <v>12</v>
      </c>
      <c r="M83" s="700"/>
      <c r="N83" s="701">
        <v>13</v>
      </c>
      <c r="O83" s="700"/>
      <c r="P83" s="701">
        <v>2</v>
      </c>
      <c r="Q83" s="700"/>
      <c r="R83" s="701">
        <v>5</v>
      </c>
      <c r="S83" s="700"/>
      <c r="T83" s="701">
        <v>8</v>
      </c>
      <c r="U83" s="700"/>
      <c r="V83" s="269"/>
      <c r="W83" s="269"/>
      <c r="X83" s="651"/>
      <c r="Y83" s="652"/>
      <c r="Z83" s="699">
        <v>14</v>
      </c>
      <c r="AA83" s="700"/>
      <c r="AB83" s="728"/>
      <c r="AC83" s="730"/>
      <c r="AD83" s="269"/>
      <c r="AE83" s="269"/>
      <c r="AF83" s="651"/>
      <c r="AG83" s="652"/>
      <c r="AH83" s="699">
        <v>11</v>
      </c>
      <c r="AI83" s="700"/>
      <c r="AJ83" s="728"/>
      <c r="AK83" s="729"/>
      <c r="AL83" s="252"/>
      <c r="AM83" s="252"/>
      <c r="AN83" s="252"/>
      <c r="AO83" s="252"/>
      <c r="AP83" s="252"/>
      <c r="AQ83" s="252"/>
      <c r="AR83" s="252"/>
      <c r="AS83" s="252"/>
      <c r="AT83" s="252"/>
      <c r="AU83" s="252"/>
      <c r="AV83" s="252"/>
      <c r="AW83" s="252"/>
      <c r="AX83" s="252"/>
      <c r="AY83" s="252"/>
      <c r="AZ83" s="252"/>
      <c r="BA83" s="252"/>
      <c r="BB83" s="252"/>
      <c r="BC83" s="252"/>
      <c r="BD83" s="252"/>
      <c r="BE83" s="252"/>
      <c r="BF83" s="252"/>
      <c r="BG83" s="252"/>
      <c r="BH83" s="252"/>
      <c r="BI83" s="252"/>
      <c r="BJ83" s="252"/>
      <c r="BK83" s="252"/>
      <c r="BL83" s="252"/>
      <c r="BM83" s="252"/>
      <c r="BN83" s="252"/>
      <c r="BO83" s="252"/>
      <c r="BP83" s="252"/>
      <c r="BQ83" s="252"/>
      <c r="BR83" s="252"/>
      <c r="BS83" s="252"/>
      <c r="BT83" s="252"/>
      <c r="BU83" s="252"/>
      <c r="BV83" s="252"/>
      <c r="BW83" s="252"/>
      <c r="BX83" s="252"/>
      <c r="BY83" s="252"/>
      <c r="BZ83" s="252"/>
      <c r="CA83" s="252"/>
      <c r="CB83" s="252"/>
      <c r="CC83" s="252"/>
      <c r="CD83" s="252"/>
      <c r="CE83" s="252"/>
      <c r="CF83" s="252"/>
      <c r="CG83" s="252"/>
      <c r="CH83" s="252"/>
    </row>
    <row r="84" spans="1:86" ht="13.9">
      <c r="A84" s="689"/>
      <c r="B84" s="718"/>
      <c r="C84" s="294" t="s">
        <v>201</v>
      </c>
      <c r="D84" s="309">
        <v>0</v>
      </c>
      <c r="E84" s="282">
        <v>0</v>
      </c>
      <c r="F84" s="310">
        <v>0</v>
      </c>
      <c r="G84" s="283">
        <v>0</v>
      </c>
      <c r="H84" s="310">
        <v>0</v>
      </c>
      <c r="I84" s="283">
        <v>0</v>
      </c>
      <c r="J84" s="701">
        <v>0</v>
      </c>
      <c r="K84" s="700"/>
      <c r="L84" s="701">
        <v>0</v>
      </c>
      <c r="M84" s="700"/>
      <c r="N84" s="701">
        <v>0</v>
      </c>
      <c r="O84" s="700"/>
      <c r="P84" s="701">
        <v>0</v>
      </c>
      <c r="Q84" s="700"/>
      <c r="R84" s="701">
        <v>0</v>
      </c>
      <c r="S84" s="700"/>
      <c r="T84" s="701">
        <v>0</v>
      </c>
      <c r="U84" s="700"/>
      <c r="V84" s="269"/>
      <c r="W84" s="269"/>
      <c r="X84" s="651"/>
      <c r="Y84" s="652"/>
      <c r="Z84" s="703"/>
      <c r="AA84" s="704"/>
      <c r="AB84" s="728"/>
      <c r="AC84" s="730"/>
      <c r="AD84" s="269"/>
      <c r="AE84" s="269"/>
      <c r="AF84" s="651"/>
      <c r="AG84" s="652"/>
      <c r="AH84" s="703"/>
      <c r="AI84" s="704"/>
      <c r="AJ84" s="728"/>
      <c r="AK84" s="729"/>
      <c r="AL84" s="252"/>
      <c r="AM84" s="252"/>
      <c r="AN84" s="252"/>
      <c r="AO84" s="252"/>
      <c r="AP84" s="252"/>
      <c r="AQ84" s="252"/>
      <c r="AR84" s="252"/>
      <c r="AS84" s="252"/>
      <c r="AT84" s="252"/>
      <c r="AU84" s="252"/>
      <c r="AV84" s="252"/>
      <c r="AW84" s="252"/>
      <c r="AX84" s="252"/>
      <c r="AY84" s="252"/>
      <c r="AZ84" s="252"/>
      <c r="BA84" s="252"/>
      <c r="BB84" s="252"/>
      <c r="BC84" s="252"/>
      <c r="BD84" s="252"/>
      <c r="BE84" s="252"/>
      <c r="BF84" s="252"/>
      <c r="BG84" s="252"/>
      <c r="BH84" s="252"/>
      <c r="BI84" s="252"/>
      <c r="BJ84" s="252"/>
      <c r="BK84" s="252"/>
      <c r="BL84" s="252"/>
      <c r="BM84" s="252"/>
      <c r="BN84" s="252"/>
      <c r="BO84" s="252"/>
      <c r="BP84" s="252"/>
      <c r="BQ84" s="252"/>
      <c r="BR84" s="252"/>
      <c r="BS84" s="252"/>
      <c r="BT84" s="252"/>
      <c r="BU84" s="252"/>
      <c r="BV84" s="252"/>
      <c r="BW84" s="252"/>
      <c r="BX84" s="252"/>
      <c r="BY84" s="252"/>
      <c r="BZ84" s="252"/>
      <c r="CA84" s="252"/>
      <c r="CB84" s="252"/>
      <c r="CC84" s="252"/>
      <c r="CD84" s="252"/>
      <c r="CE84" s="252"/>
      <c r="CF84" s="252"/>
      <c r="CG84" s="252"/>
      <c r="CH84" s="252"/>
    </row>
    <row r="85" spans="1:86" ht="13.9">
      <c r="A85" s="689"/>
      <c r="B85" s="718"/>
      <c r="C85" s="294" t="s">
        <v>202</v>
      </c>
      <c r="D85" s="309">
        <v>17</v>
      </c>
      <c r="E85" s="282">
        <v>0.36956521739130432</v>
      </c>
      <c r="F85" s="310">
        <v>36</v>
      </c>
      <c r="G85" s="283">
        <v>0.5</v>
      </c>
      <c r="H85" s="310">
        <v>52</v>
      </c>
      <c r="I85" s="283">
        <v>0.54736842105263162</v>
      </c>
      <c r="J85" s="701">
        <v>11</v>
      </c>
      <c r="K85" s="700"/>
      <c r="L85" s="701">
        <v>20</v>
      </c>
      <c r="M85" s="700"/>
      <c r="N85" s="701">
        <v>22</v>
      </c>
      <c r="O85" s="700"/>
      <c r="P85" s="701">
        <v>3</v>
      </c>
      <c r="Q85" s="700"/>
      <c r="R85" s="701">
        <v>5</v>
      </c>
      <c r="S85" s="700"/>
      <c r="T85" s="701">
        <v>10</v>
      </c>
      <c r="U85" s="700"/>
      <c r="V85" s="269"/>
      <c r="W85" s="269"/>
      <c r="X85" s="651"/>
      <c r="Y85" s="652"/>
      <c r="Z85" s="656"/>
      <c r="AA85" s="652"/>
      <c r="AB85" s="728"/>
      <c r="AC85" s="730"/>
      <c r="AD85" s="269"/>
      <c r="AE85" s="269"/>
      <c r="AF85" s="267"/>
      <c r="AG85" s="268"/>
      <c r="AH85" s="656"/>
      <c r="AI85" s="652"/>
      <c r="AJ85" s="728"/>
      <c r="AK85" s="729"/>
      <c r="AL85" s="252"/>
      <c r="AM85" s="252"/>
      <c r="AN85" s="252"/>
      <c r="AO85" s="252"/>
      <c r="AP85" s="252"/>
      <c r="AQ85" s="252"/>
      <c r="AR85" s="252"/>
      <c r="AS85" s="252"/>
      <c r="AT85" s="252"/>
      <c r="AU85" s="252"/>
      <c r="AV85" s="252"/>
      <c r="AW85" s="252"/>
      <c r="AX85" s="252"/>
      <c r="AY85" s="252"/>
      <c r="AZ85" s="252"/>
      <c r="BA85" s="252"/>
      <c r="BB85" s="252"/>
      <c r="BC85" s="252"/>
      <c r="BD85" s="252"/>
      <c r="BE85" s="252"/>
      <c r="BF85" s="252"/>
      <c r="BG85" s="252"/>
      <c r="BH85" s="252"/>
      <c r="BI85" s="252"/>
      <c r="BJ85" s="252"/>
      <c r="BK85" s="252"/>
      <c r="BL85" s="252"/>
      <c r="BM85" s="252"/>
      <c r="BN85" s="252"/>
      <c r="BO85" s="252"/>
      <c r="BP85" s="252"/>
      <c r="BQ85" s="252"/>
      <c r="BR85" s="252"/>
      <c r="BS85" s="252"/>
      <c r="BT85" s="252"/>
      <c r="BU85" s="252"/>
      <c r="BV85" s="252"/>
      <c r="BW85" s="252"/>
      <c r="BX85" s="252"/>
      <c r="BY85" s="252"/>
      <c r="BZ85" s="252"/>
      <c r="CA85" s="252"/>
      <c r="CB85" s="252"/>
      <c r="CC85" s="252"/>
      <c r="CD85" s="252"/>
      <c r="CE85" s="252"/>
      <c r="CF85" s="252"/>
      <c r="CG85" s="252"/>
      <c r="CH85" s="252"/>
    </row>
    <row r="86" spans="1:86" ht="13.9">
      <c r="A86" s="689"/>
      <c r="B86" s="719"/>
      <c r="C86" s="294" t="s">
        <v>203</v>
      </c>
      <c r="D86" s="309">
        <v>29</v>
      </c>
      <c r="E86" s="282">
        <v>0.63043478260869568</v>
      </c>
      <c r="F86" s="310">
        <v>36</v>
      </c>
      <c r="G86" s="283">
        <v>0.5</v>
      </c>
      <c r="H86" s="310">
        <v>43</v>
      </c>
      <c r="I86" s="283">
        <v>0.45263157894736844</v>
      </c>
      <c r="J86" s="701">
        <v>11</v>
      </c>
      <c r="K86" s="700"/>
      <c r="L86" s="701">
        <v>14</v>
      </c>
      <c r="M86" s="700"/>
      <c r="N86" s="701">
        <v>16</v>
      </c>
      <c r="O86" s="700"/>
      <c r="P86" s="701">
        <v>7</v>
      </c>
      <c r="Q86" s="700"/>
      <c r="R86" s="701">
        <v>7</v>
      </c>
      <c r="S86" s="700"/>
      <c r="T86" s="701">
        <v>13</v>
      </c>
      <c r="U86" s="700"/>
      <c r="V86" s="269"/>
      <c r="W86" s="269"/>
      <c r="X86" s="267"/>
      <c r="Y86" s="268"/>
      <c r="Z86" s="708"/>
      <c r="AA86" s="709"/>
      <c r="AB86" s="728"/>
      <c r="AC86" s="730"/>
      <c r="AD86" s="269"/>
      <c r="AE86" s="269"/>
      <c r="AF86" s="267"/>
      <c r="AG86" s="268"/>
      <c r="AH86" s="708"/>
      <c r="AI86" s="709"/>
      <c r="AJ86" s="728"/>
      <c r="AK86" s="729"/>
      <c r="AL86" s="252"/>
      <c r="AM86" s="252"/>
      <c r="AN86" s="252"/>
      <c r="AO86" s="252"/>
      <c r="AP86" s="252"/>
      <c r="AQ86" s="252"/>
      <c r="AR86" s="252"/>
      <c r="AS86" s="252"/>
      <c r="AT86" s="252"/>
      <c r="AU86" s="252"/>
      <c r="AV86" s="252"/>
      <c r="AW86" s="252"/>
      <c r="AX86" s="252"/>
      <c r="AY86" s="252"/>
      <c r="AZ86" s="252"/>
      <c r="BA86" s="252"/>
      <c r="BB86" s="252"/>
      <c r="BC86" s="252"/>
      <c r="BD86" s="252"/>
      <c r="BE86" s="252"/>
      <c r="BF86" s="252"/>
      <c r="BG86" s="252"/>
      <c r="BH86" s="252"/>
      <c r="BI86" s="252"/>
      <c r="BJ86" s="252"/>
      <c r="BK86" s="252"/>
      <c r="BL86" s="252"/>
      <c r="BM86" s="252"/>
      <c r="BN86" s="252"/>
      <c r="BO86" s="252"/>
      <c r="BP86" s="252"/>
      <c r="BQ86" s="252"/>
      <c r="BR86" s="252"/>
      <c r="BS86" s="252"/>
      <c r="BT86" s="252"/>
      <c r="BU86" s="252"/>
      <c r="BV86" s="252"/>
      <c r="BW86" s="252"/>
      <c r="BX86" s="252"/>
      <c r="BY86" s="252"/>
      <c r="BZ86" s="252"/>
      <c r="CA86" s="252"/>
      <c r="CB86" s="252"/>
      <c r="CC86" s="252"/>
      <c r="CD86" s="252"/>
      <c r="CE86" s="252"/>
      <c r="CF86" s="252"/>
      <c r="CG86" s="252"/>
      <c r="CH86" s="252"/>
    </row>
    <row r="87" spans="1:86" ht="14.75" customHeight="1">
      <c r="A87" s="689"/>
      <c r="B87" s="736" t="s">
        <v>221</v>
      </c>
      <c r="C87" s="294" t="s">
        <v>195</v>
      </c>
      <c r="D87" s="309">
        <v>31</v>
      </c>
      <c r="E87" s="282">
        <v>5.4741303196185771E-3</v>
      </c>
      <c r="F87" s="310">
        <v>46</v>
      </c>
      <c r="G87" s="283">
        <v>6.5789473684210523E-3</v>
      </c>
      <c r="H87" s="310">
        <v>34</v>
      </c>
      <c r="I87" s="283">
        <v>4.227804028848545E-3</v>
      </c>
      <c r="J87" s="701">
        <v>22</v>
      </c>
      <c r="K87" s="700"/>
      <c r="L87" s="701">
        <v>25</v>
      </c>
      <c r="M87" s="700"/>
      <c r="N87" s="701">
        <v>20</v>
      </c>
      <c r="O87" s="700"/>
      <c r="P87" s="701">
        <v>7</v>
      </c>
      <c r="Q87" s="700"/>
      <c r="R87" s="701">
        <v>10</v>
      </c>
      <c r="S87" s="700"/>
      <c r="T87" s="701">
        <v>10</v>
      </c>
      <c r="U87" s="700"/>
      <c r="V87" s="269"/>
      <c r="W87" s="269"/>
      <c r="X87" s="267"/>
      <c r="Y87" s="268"/>
      <c r="Z87" s="699">
        <v>40</v>
      </c>
      <c r="AA87" s="700"/>
      <c r="AB87" s="728"/>
      <c r="AC87" s="730"/>
      <c r="AD87" s="269"/>
      <c r="AE87" s="269"/>
      <c r="AF87" s="267"/>
      <c r="AG87" s="268"/>
      <c r="AH87" s="699">
        <v>6</v>
      </c>
      <c r="AI87" s="700"/>
      <c r="AJ87" s="728"/>
      <c r="AK87" s="729"/>
      <c r="AL87" s="252"/>
      <c r="AM87" s="252"/>
      <c r="AN87" s="252"/>
      <c r="AO87" s="252"/>
      <c r="AP87" s="252"/>
      <c r="AQ87" s="252"/>
      <c r="AR87" s="252"/>
      <c r="AS87" s="252"/>
      <c r="AT87" s="252"/>
      <c r="AU87" s="252"/>
      <c r="AV87" s="252"/>
      <c r="AW87" s="252"/>
      <c r="AX87" s="252"/>
      <c r="AY87" s="252"/>
      <c r="AZ87" s="252"/>
      <c r="BA87" s="252"/>
      <c r="BB87" s="252"/>
      <c r="BC87" s="252"/>
      <c r="BD87" s="252"/>
      <c r="BE87" s="252"/>
      <c r="BF87" s="252"/>
      <c r="BG87" s="252"/>
      <c r="BH87" s="252"/>
      <c r="BI87" s="252"/>
      <c r="BJ87" s="252"/>
      <c r="BK87" s="252"/>
      <c r="BL87" s="252"/>
      <c r="BM87" s="252"/>
      <c r="BN87" s="252"/>
      <c r="BO87" s="252"/>
      <c r="BP87" s="252"/>
      <c r="BQ87" s="252"/>
      <c r="BR87" s="252"/>
      <c r="BS87" s="252"/>
      <c r="BT87" s="252"/>
      <c r="BU87" s="252"/>
      <c r="BV87" s="252"/>
      <c r="BW87" s="252"/>
      <c r="BX87" s="252"/>
      <c r="BY87" s="252"/>
      <c r="BZ87" s="252"/>
      <c r="CA87" s="252"/>
      <c r="CB87" s="252"/>
      <c r="CC87" s="252"/>
      <c r="CD87" s="252"/>
      <c r="CE87" s="252"/>
      <c r="CF87" s="252"/>
      <c r="CG87" s="252"/>
      <c r="CH87" s="252"/>
    </row>
    <row r="88" spans="1:86" ht="13.9">
      <c r="A88" s="689"/>
      <c r="B88" s="718"/>
      <c r="C88" s="294" t="s">
        <v>196</v>
      </c>
      <c r="D88" s="309">
        <v>24</v>
      </c>
      <c r="E88" s="282">
        <v>0.77419354838709675</v>
      </c>
      <c r="F88" s="310">
        <v>32</v>
      </c>
      <c r="G88" s="283">
        <v>0.69565217391304346</v>
      </c>
      <c r="H88" s="310">
        <v>22</v>
      </c>
      <c r="I88" s="283">
        <v>0.6470588235294118</v>
      </c>
      <c r="J88" s="701">
        <v>17</v>
      </c>
      <c r="K88" s="700"/>
      <c r="L88" s="701">
        <v>17</v>
      </c>
      <c r="M88" s="700"/>
      <c r="N88" s="701">
        <v>12</v>
      </c>
      <c r="O88" s="700"/>
      <c r="P88" s="701">
        <v>5</v>
      </c>
      <c r="Q88" s="700"/>
      <c r="R88" s="701">
        <v>7</v>
      </c>
      <c r="S88" s="700"/>
      <c r="T88" s="701">
        <v>7</v>
      </c>
      <c r="U88" s="700"/>
      <c r="V88" s="269"/>
      <c r="W88" s="269"/>
      <c r="X88" s="267"/>
      <c r="Y88" s="268"/>
      <c r="Z88" s="699">
        <v>32</v>
      </c>
      <c r="AA88" s="700"/>
      <c r="AB88" s="728"/>
      <c r="AC88" s="730"/>
      <c r="AD88" s="269"/>
      <c r="AE88" s="269"/>
      <c r="AF88" s="651"/>
      <c r="AG88" s="652"/>
      <c r="AH88" s="699">
        <v>4</v>
      </c>
      <c r="AI88" s="700"/>
      <c r="AJ88" s="728"/>
      <c r="AK88" s="729"/>
      <c r="AL88" s="252"/>
      <c r="AM88" s="252"/>
      <c r="AN88" s="252"/>
      <c r="AO88" s="252"/>
      <c r="AP88" s="252"/>
      <c r="AQ88" s="252"/>
      <c r="AR88" s="252"/>
      <c r="AS88" s="252"/>
      <c r="AT88" s="252"/>
      <c r="AU88" s="252"/>
      <c r="AV88" s="252"/>
      <c r="AW88" s="252"/>
      <c r="AX88" s="252"/>
      <c r="AY88" s="252"/>
      <c r="AZ88" s="252"/>
      <c r="BA88" s="252"/>
      <c r="BB88" s="252"/>
      <c r="BC88" s="252"/>
      <c r="BD88" s="252"/>
      <c r="BE88" s="252"/>
      <c r="BF88" s="252"/>
      <c r="BG88" s="252"/>
      <c r="BH88" s="252"/>
      <c r="BI88" s="252"/>
      <c r="BJ88" s="252"/>
      <c r="BK88" s="252"/>
      <c r="BL88" s="252"/>
      <c r="BM88" s="252"/>
      <c r="BN88" s="252"/>
      <c r="BO88" s="252"/>
      <c r="BP88" s="252"/>
      <c r="BQ88" s="252"/>
      <c r="BR88" s="252"/>
      <c r="BS88" s="252"/>
      <c r="BT88" s="252"/>
      <c r="BU88" s="252"/>
      <c r="BV88" s="252"/>
      <c r="BW88" s="252"/>
      <c r="BX88" s="252"/>
      <c r="BY88" s="252"/>
      <c r="BZ88" s="252"/>
      <c r="CA88" s="252"/>
      <c r="CB88" s="252"/>
      <c r="CC88" s="252"/>
      <c r="CD88" s="252"/>
      <c r="CE88" s="252"/>
      <c r="CF88" s="252"/>
      <c r="CG88" s="252"/>
      <c r="CH88" s="252"/>
    </row>
    <row r="89" spans="1:86" ht="13.9">
      <c r="A89" s="689"/>
      <c r="B89" s="718"/>
      <c r="C89" s="294" t="s">
        <v>197</v>
      </c>
      <c r="D89" s="309">
        <v>7</v>
      </c>
      <c r="E89" s="282">
        <v>0.22580645161290322</v>
      </c>
      <c r="F89" s="310">
        <v>14</v>
      </c>
      <c r="G89" s="283">
        <v>0.30434782608695654</v>
      </c>
      <c r="H89" s="310">
        <v>12</v>
      </c>
      <c r="I89" s="283">
        <v>0.35294117647058826</v>
      </c>
      <c r="J89" s="701">
        <v>5</v>
      </c>
      <c r="K89" s="700"/>
      <c r="L89" s="701">
        <v>8</v>
      </c>
      <c r="M89" s="700"/>
      <c r="N89" s="701">
        <v>8</v>
      </c>
      <c r="O89" s="700"/>
      <c r="P89" s="701">
        <v>2</v>
      </c>
      <c r="Q89" s="700"/>
      <c r="R89" s="701">
        <v>3</v>
      </c>
      <c r="S89" s="700"/>
      <c r="T89" s="701">
        <v>3</v>
      </c>
      <c r="U89" s="700"/>
      <c r="V89" s="269"/>
      <c r="W89" s="269"/>
      <c r="X89" s="651"/>
      <c r="Y89" s="652"/>
      <c r="Z89" s="699">
        <v>8</v>
      </c>
      <c r="AA89" s="700"/>
      <c r="AB89" s="728"/>
      <c r="AC89" s="730"/>
      <c r="AD89" s="269"/>
      <c r="AE89" s="269"/>
      <c r="AF89" s="651"/>
      <c r="AG89" s="652"/>
      <c r="AH89" s="699">
        <v>2</v>
      </c>
      <c r="AI89" s="700"/>
      <c r="AJ89" s="728"/>
      <c r="AK89" s="729"/>
      <c r="AL89" s="252"/>
      <c r="AM89" s="252"/>
      <c r="AN89" s="252"/>
      <c r="AO89" s="252"/>
      <c r="AP89" s="252"/>
      <c r="AQ89" s="252"/>
      <c r="AR89" s="252"/>
      <c r="AS89" s="252"/>
      <c r="AT89" s="252"/>
      <c r="AU89" s="252"/>
      <c r="AV89" s="252"/>
      <c r="AW89" s="252"/>
      <c r="AX89" s="252"/>
      <c r="AY89" s="252"/>
      <c r="AZ89" s="252"/>
      <c r="BA89" s="252"/>
      <c r="BB89" s="252"/>
      <c r="BC89" s="252"/>
      <c r="BD89" s="252"/>
      <c r="BE89" s="252"/>
      <c r="BF89" s="252"/>
      <c r="BG89" s="252"/>
      <c r="BH89" s="252"/>
      <c r="BI89" s="252"/>
      <c r="BJ89" s="252"/>
      <c r="BK89" s="252"/>
      <c r="BL89" s="252"/>
      <c r="BM89" s="252"/>
      <c r="BN89" s="252"/>
      <c r="BO89" s="252"/>
      <c r="BP89" s="252"/>
      <c r="BQ89" s="252"/>
      <c r="BR89" s="252"/>
      <c r="BS89" s="252"/>
      <c r="BT89" s="252"/>
      <c r="BU89" s="252"/>
      <c r="BV89" s="252"/>
      <c r="BW89" s="252"/>
      <c r="BX89" s="252"/>
      <c r="BY89" s="252"/>
      <c r="BZ89" s="252"/>
      <c r="CA89" s="252"/>
      <c r="CB89" s="252"/>
      <c r="CC89" s="252"/>
      <c r="CD89" s="252"/>
      <c r="CE89" s="252"/>
      <c r="CF89" s="252"/>
      <c r="CG89" s="252"/>
      <c r="CH89" s="252"/>
    </row>
    <row r="90" spans="1:86" ht="13.9">
      <c r="A90" s="689"/>
      <c r="B90" s="718"/>
      <c r="C90" s="294" t="s">
        <v>201</v>
      </c>
      <c r="D90" s="309">
        <v>0</v>
      </c>
      <c r="E90" s="282">
        <v>0</v>
      </c>
      <c r="F90" s="310">
        <v>0</v>
      </c>
      <c r="G90" s="283">
        <v>0</v>
      </c>
      <c r="H90" s="310">
        <v>0</v>
      </c>
      <c r="I90" s="283">
        <v>0</v>
      </c>
      <c r="J90" s="701">
        <v>0</v>
      </c>
      <c r="K90" s="700"/>
      <c r="L90" s="701">
        <v>0</v>
      </c>
      <c r="M90" s="700"/>
      <c r="N90" s="701">
        <v>0</v>
      </c>
      <c r="O90" s="700"/>
      <c r="P90" s="701">
        <v>0</v>
      </c>
      <c r="Q90" s="700"/>
      <c r="R90" s="701">
        <v>0</v>
      </c>
      <c r="S90" s="700"/>
      <c r="T90" s="701">
        <v>0</v>
      </c>
      <c r="U90" s="700"/>
      <c r="V90" s="269"/>
      <c r="W90" s="269"/>
      <c r="X90" s="651"/>
      <c r="Y90" s="652"/>
      <c r="Z90" s="703"/>
      <c r="AA90" s="704"/>
      <c r="AB90" s="728"/>
      <c r="AC90" s="730"/>
      <c r="AD90" s="269"/>
      <c r="AE90" s="269"/>
      <c r="AF90" s="651"/>
      <c r="AG90" s="652"/>
      <c r="AH90" s="703"/>
      <c r="AI90" s="704"/>
      <c r="AJ90" s="728"/>
      <c r="AK90" s="729"/>
      <c r="AL90" s="252"/>
      <c r="AM90" s="252"/>
      <c r="AN90" s="252"/>
      <c r="AO90" s="252"/>
      <c r="AP90" s="252"/>
      <c r="AQ90" s="252"/>
      <c r="AR90" s="252"/>
      <c r="AS90" s="252"/>
      <c r="AT90" s="252"/>
      <c r="AU90" s="252"/>
      <c r="AV90" s="252"/>
      <c r="AW90" s="252"/>
      <c r="AX90" s="252"/>
      <c r="AY90" s="252"/>
      <c r="AZ90" s="252"/>
      <c r="BA90" s="252"/>
      <c r="BB90" s="252"/>
      <c r="BC90" s="252"/>
      <c r="BD90" s="252"/>
      <c r="BE90" s="252"/>
      <c r="BF90" s="252"/>
      <c r="BG90" s="252"/>
      <c r="BH90" s="252"/>
      <c r="BI90" s="252"/>
      <c r="BJ90" s="252"/>
      <c r="BK90" s="252"/>
      <c r="BL90" s="252"/>
      <c r="BM90" s="252"/>
      <c r="BN90" s="252"/>
      <c r="BO90" s="252"/>
      <c r="BP90" s="252"/>
      <c r="BQ90" s="252"/>
      <c r="BR90" s="252"/>
      <c r="BS90" s="252"/>
      <c r="BT90" s="252"/>
      <c r="BU90" s="252"/>
      <c r="BV90" s="252"/>
      <c r="BW90" s="252"/>
      <c r="BX90" s="252"/>
      <c r="BY90" s="252"/>
      <c r="BZ90" s="252"/>
      <c r="CA90" s="252"/>
      <c r="CB90" s="252"/>
      <c r="CC90" s="252"/>
      <c r="CD90" s="252"/>
      <c r="CE90" s="252"/>
      <c r="CF90" s="252"/>
      <c r="CG90" s="252"/>
      <c r="CH90" s="252"/>
    </row>
    <row r="91" spans="1:86" ht="13.9">
      <c r="A91" s="689"/>
      <c r="B91" s="718"/>
      <c r="C91" s="294" t="s">
        <v>202</v>
      </c>
      <c r="D91" s="309">
        <v>7</v>
      </c>
      <c r="E91" s="282">
        <v>0.22580645161290322</v>
      </c>
      <c r="F91" s="310">
        <v>16</v>
      </c>
      <c r="G91" s="283">
        <v>0.34782608695652173</v>
      </c>
      <c r="H91" s="310">
        <v>11</v>
      </c>
      <c r="I91" s="283">
        <v>0.3235294117647059</v>
      </c>
      <c r="J91" s="701">
        <v>6</v>
      </c>
      <c r="K91" s="700"/>
      <c r="L91" s="701">
        <v>8</v>
      </c>
      <c r="M91" s="700"/>
      <c r="N91" s="701">
        <v>8</v>
      </c>
      <c r="O91" s="700"/>
      <c r="P91" s="701">
        <v>1</v>
      </c>
      <c r="Q91" s="700"/>
      <c r="R91" s="701">
        <v>2</v>
      </c>
      <c r="S91" s="700"/>
      <c r="T91" s="701">
        <v>2</v>
      </c>
      <c r="U91" s="700"/>
      <c r="V91" s="269"/>
      <c r="W91" s="269"/>
      <c r="X91" s="651"/>
      <c r="Y91" s="652"/>
      <c r="Z91" s="269"/>
      <c r="AA91" s="268"/>
      <c r="AB91" s="728"/>
      <c r="AC91" s="730"/>
      <c r="AD91" s="269"/>
      <c r="AE91" s="269"/>
      <c r="AF91" s="651"/>
      <c r="AG91" s="652"/>
      <c r="AH91" s="656"/>
      <c r="AI91" s="652"/>
      <c r="AJ91" s="728"/>
      <c r="AK91" s="729"/>
      <c r="AL91" s="252"/>
      <c r="AM91" s="252"/>
      <c r="AN91" s="252"/>
      <c r="AO91" s="252"/>
      <c r="AP91" s="252"/>
      <c r="AQ91" s="252"/>
      <c r="AR91" s="252"/>
      <c r="AS91" s="252"/>
      <c r="AT91" s="252"/>
      <c r="AU91" s="252"/>
      <c r="AV91" s="252"/>
      <c r="AW91" s="252"/>
      <c r="AX91" s="252"/>
      <c r="AY91" s="252"/>
      <c r="AZ91" s="252"/>
      <c r="BA91" s="252"/>
      <c r="BB91" s="252"/>
      <c r="BC91" s="252"/>
      <c r="BD91" s="252"/>
      <c r="BE91" s="252"/>
      <c r="BF91" s="252"/>
      <c r="BG91" s="252"/>
      <c r="BH91" s="252"/>
      <c r="BI91" s="252"/>
      <c r="BJ91" s="252"/>
      <c r="BK91" s="252"/>
      <c r="BL91" s="252"/>
      <c r="BM91" s="252"/>
      <c r="BN91" s="252"/>
      <c r="BO91" s="252"/>
      <c r="BP91" s="252"/>
      <c r="BQ91" s="252"/>
      <c r="BR91" s="252"/>
      <c r="BS91" s="252"/>
      <c r="BT91" s="252"/>
      <c r="BU91" s="252"/>
      <c r="BV91" s="252"/>
      <c r="BW91" s="252"/>
      <c r="BX91" s="252"/>
      <c r="BY91" s="252"/>
      <c r="BZ91" s="252"/>
      <c r="CA91" s="252"/>
      <c r="CB91" s="252"/>
      <c r="CC91" s="252"/>
      <c r="CD91" s="252"/>
      <c r="CE91" s="252"/>
      <c r="CF91" s="252"/>
      <c r="CG91" s="252"/>
      <c r="CH91" s="252"/>
    </row>
    <row r="92" spans="1:86" ht="14.25" thickBot="1">
      <c r="A92" s="716"/>
      <c r="B92" s="751"/>
      <c r="C92" s="311" t="s">
        <v>203</v>
      </c>
      <c r="D92" s="315">
        <v>24</v>
      </c>
      <c r="E92" s="316">
        <v>0.77419354838709675</v>
      </c>
      <c r="F92" s="317">
        <v>30</v>
      </c>
      <c r="G92" s="318">
        <v>0.65217391304347827</v>
      </c>
      <c r="H92" s="317">
        <v>23</v>
      </c>
      <c r="I92" s="318">
        <v>0.67647058823529416</v>
      </c>
      <c r="J92" s="711">
        <v>16</v>
      </c>
      <c r="K92" s="712"/>
      <c r="L92" s="711">
        <v>17</v>
      </c>
      <c r="M92" s="712"/>
      <c r="N92" s="711">
        <v>12</v>
      </c>
      <c r="O92" s="712"/>
      <c r="P92" s="711">
        <v>6</v>
      </c>
      <c r="Q92" s="712"/>
      <c r="R92" s="711">
        <v>8</v>
      </c>
      <c r="S92" s="712"/>
      <c r="T92" s="711">
        <v>8</v>
      </c>
      <c r="U92" s="712"/>
      <c r="V92" s="269"/>
      <c r="W92" s="269"/>
      <c r="X92" s="651"/>
      <c r="Y92" s="652"/>
      <c r="Z92" s="269"/>
      <c r="AA92" s="268"/>
      <c r="AB92" s="737"/>
      <c r="AC92" s="738"/>
      <c r="AD92" s="269"/>
      <c r="AE92" s="269"/>
      <c r="AF92" s="651"/>
      <c r="AG92" s="652"/>
      <c r="AH92" s="269"/>
      <c r="AI92" s="268"/>
      <c r="AJ92" s="737"/>
      <c r="AK92" s="739"/>
      <c r="AL92" s="252"/>
      <c r="AM92" s="252"/>
      <c r="AN92" s="252"/>
      <c r="AO92" s="252"/>
      <c r="AP92" s="252"/>
      <c r="AQ92" s="252"/>
      <c r="AR92" s="252"/>
      <c r="AS92" s="252"/>
      <c r="AT92" s="252"/>
      <c r="AU92" s="252"/>
      <c r="AV92" s="252"/>
      <c r="AW92" s="252"/>
      <c r="AX92" s="252"/>
      <c r="AY92" s="252"/>
      <c r="AZ92" s="252"/>
      <c r="BA92" s="252"/>
      <c r="BB92" s="252"/>
      <c r="BC92" s="252"/>
      <c r="BD92" s="252"/>
      <c r="BE92" s="252"/>
      <c r="BF92" s="252"/>
      <c r="BG92" s="252"/>
      <c r="BH92" s="252"/>
      <c r="BI92" s="252"/>
      <c r="BJ92" s="252"/>
      <c r="BK92" s="252"/>
      <c r="BL92" s="252"/>
      <c r="BM92" s="252"/>
      <c r="BN92" s="252"/>
      <c r="BO92" s="252"/>
      <c r="BP92" s="252"/>
      <c r="BQ92" s="252"/>
      <c r="BR92" s="252"/>
      <c r="BS92" s="252"/>
      <c r="BT92" s="252"/>
      <c r="BU92" s="252"/>
      <c r="BV92" s="252"/>
      <c r="BW92" s="252"/>
      <c r="BX92" s="252"/>
      <c r="BY92" s="252"/>
      <c r="BZ92" s="252"/>
      <c r="CA92" s="252"/>
      <c r="CB92" s="252"/>
      <c r="CC92" s="252"/>
      <c r="CD92" s="252"/>
      <c r="CE92" s="252"/>
      <c r="CF92" s="252"/>
      <c r="CG92" s="252"/>
      <c r="CH92" s="252"/>
    </row>
    <row r="93" spans="1:86" ht="15" customHeight="1">
      <c r="A93" s="662" t="s">
        <v>222</v>
      </c>
      <c r="B93" s="749"/>
      <c r="C93" s="72" t="s">
        <v>207</v>
      </c>
      <c r="D93" s="308">
        <v>4211</v>
      </c>
      <c r="E93" s="320">
        <v>0.74359879922302663</v>
      </c>
      <c r="F93" s="321">
        <v>4896</v>
      </c>
      <c r="G93" s="322">
        <v>0.70022883295194505</v>
      </c>
      <c r="H93" s="321">
        <v>5462</v>
      </c>
      <c r="I93" s="322">
        <v>0.67918428251678686</v>
      </c>
      <c r="J93" s="715">
        <v>7</v>
      </c>
      <c r="K93" s="714"/>
      <c r="L93" s="715">
        <v>10</v>
      </c>
      <c r="M93" s="714"/>
      <c r="N93" s="715">
        <v>9</v>
      </c>
      <c r="O93" s="714"/>
      <c r="P93" s="715">
        <v>3377</v>
      </c>
      <c r="Q93" s="714"/>
      <c r="R93" s="715">
        <v>3758</v>
      </c>
      <c r="S93" s="714"/>
      <c r="T93" s="715">
        <v>4210</v>
      </c>
      <c r="U93" s="714"/>
      <c r="V93" s="269"/>
      <c r="W93" s="269"/>
      <c r="X93" s="651"/>
      <c r="Y93" s="652"/>
      <c r="Z93" s="269"/>
      <c r="AA93" s="268"/>
      <c r="AB93" s="740"/>
      <c r="AC93" s="741"/>
      <c r="AD93" s="323"/>
      <c r="AE93" s="323"/>
      <c r="AF93" s="651"/>
      <c r="AG93" s="652"/>
      <c r="AH93" s="269"/>
      <c r="AI93" s="268"/>
      <c r="AJ93" s="740"/>
      <c r="AK93" s="746"/>
      <c r="AL93" s="252"/>
      <c r="AM93" s="252"/>
      <c r="AN93" s="252"/>
      <c r="AO93" s="252"/>
      <c r="AP93" s="252"/>
      <c r="AQ93" s="252"/>
      <c r="AR93" s="252"/>
      <c r="AS93" s="252"/>
      <c r="AT93" s="252"/>
      <c r="AU93" s="252"/>
      <c r="AV93" s="252"/>
      <c r="AW93" s="252"/>
      <c r="AX93" s="252"/>
      <c r="AY93" s="252"/>
      <c r="AZ93" s="252"/>
      <c r="BA93" s="252"/>
      <c r="BB93" s="252"/>
      <c r="BC93" s="252"/>
      <c r="BD93" s="252"/>
      <c r="BE93" s="252"/>
      <c r="BF93" s="252"/>
      <c r="BG93" s="252"/>
      <c r="BH93" s="252"/>
      <c r="BI93" s="252"/>
      <c r="BJ93" s="252"/>
      <c r="BK93" s="252"/>
      <c r="BL93" s="252"/>
      <c r="BM93" s="252"/>
      <c r="BN93" s="252"/>
      <c r="BO93" s="252"/>
      <c r="BP93" s="252"/>
      <c r="BQ93" s="252"/>
      <c r="BR93" s="252"/>
      <c r="BS93" s="252"/>
      <c r="BT93" s="252"/>
      <c r="BU93" s="252"/>
      <c r="BV93" s="252"/>
      <c r="BW93" s="252"/>
      <c r="BX93" s="252"/>
      <c r="BY93" s="252"/>
      <c r="BZ93" s="252"/>
      <c r="CA93" s="252"/>
      <c r="CB93" s="252"/>
      <c r="CC93" s="252"/>
      <c r="CD93" s="252"/>
      <c r="CE93" s="252"/>
      <c r="CF93" s="252"/>
      <c r="CG93" s="252"/>
      <c r="CH93" s="252"/>
    </row>
    <row r="94" spans="1:86" ht="15" customHeight="1">
      <c r="A94" s="662"/>
      <c r="B94" s="749"/>
      <c r="C94" s="181" t="s">
        <v>206</v>
      </c>
      <c r="D94" s="291">
        <v>1397</v>
      </c>
      <c r="E94" s="324">
        <v>0.24668903408087586</v>
      </c>
      <c r="F94" s="325">
        <v>2005</v>
      </c>
      <c r="G94" s="326">
        <v>0.28675629290617849</v>
      </c>
      <c r="H94" s="325">
        <v>2471</v>
      </c>
      <c r="I94" s="326">
        <v>0.30726187515543396</v>
      </c>
      <c r="J94" s="701">
        <v>261</v>
      </c>
      <c r="K94" s="700"/>
      <c r="L94" s="701">
        <v>373</v>
      </c>
      <c r="M94" s="700"/>
      <c r="N94" s="701">
        <v>408</v>
      </c>
      <c r="O94" s="700"/>
      <c r="P94" s="701">
        <v>68</v>
      </c>
      <c r="Q94" s="700"/>
      <c r="R94" s="701">
        <v>85</v>
      </c>
      <c r="S94" s="700"/>
      <c r="T94" s="701">
        <v>136</v>
      </c>
      <c r="U94" s="700"/>
      <c r="V94" s="269"/>
      <c r="W94" s="269"/>
      <c r="X94" s="651"/>
      <c r="Y94" s="652"/>
      <c r="Z94" s="269"/>
      <c r="AA94" s="268"/>
      <c r="AB94" s="742"/>
      <c r="AC94" s="743"/>
      <c r="AD94" s="323"/>
      <c r="AE94" s="323"/>
      <c r="AF94" s="651"/>
      <c r="AG94" s="652"/>
      <c r="AH94" s="269"/>
      <c r="AI94" s="268"/>
      <c r="AJ94" s="742"/>
      <c r="AK94" s="747"/>
      <c r="AL94" s="252"/>
      <c r="AM94" s="252"/>
      <c r="AN94" s="252"/>
      <c r="AO94" s="252"/>
      <c r="AP94" s="252"/>
      <c r="AQ94" s="252"/>
      <c r="AR94" s="252"/>
      <c r="AS94" s="252"/>
      <c r="AT94" s="252"/>
      <c r="AU94" s="252"/>
      <c r="AV94" s="252"/>
      <c r="AW94" s="252"/>
      <c r="AX94" s="252"/>
      <c r="AY94" s="252"/>
      <c r="AZ94" s="252"/>
      <c r="BA94" s="252"/>
      <c r="BB94" s="252"/>
      <c r="BC94" s="252"/>
      <c r="BD94" s="252"/>
      <c r="BE94" s="252"/>
      <c r="BF94" s="252"/>
      <c r="BG94" s="252"/>
      <c r="BH94" s="252"/>
      <c r="BI94" s="252"/>
      <c r="BJ94" s="252"/>
      <c r="BK94" s="252"/>
      <c r="BL94" s="252"/>
      <c r="BM94" s="252"/>
      <c r="BN94" s="252"/>
      <c r="BO94" s="252"/>
      <c r="BP94" s="252"/>
      <c r="BQ94" s="252"/>
      <c r="BR94" s="252"/>
      <c r="BS94" s="252"/>
      <c r="BT94" s="252"/>
      <c r="BU94" s="252"/>
      <c r="BV94" s="252"/>
      <c r="BW94" s="252"/>
      <c r="BX94" s="252"/>
      <c r="BY94" s="252"/>
      <c r="BZ94" s="252"/>
      <c r="CA94" s="252"/>
      <c r="CB94" s="252"/>
      <c r="CC94" s="252"/>
      <c r="CD94" s="252"/>
      <c r="CE94" s="252"/>
      <c r="CF94" s="252"/>
      <c r="CG94" s="252"/>
      <c r="CH94" s="252"/>
    </row>
    <row r="95" spans="1:86" ht="15" customHeight="1">
      <c r="A95" s="662"/>
      <c r="B95" s="749"/>
      <c r="C95" s="181" t="s">
        <v>223</v>
      </c>
      <c r="D95" s="291">
        <v>23</v>
      </c>
      <c r="E95" s="324">
        <v>4.0614515274589444E-3</v>
      </c>
      <c r="F95" s="325">
        <v>35</v>
      </c>
      <c r="G95" s="326">
        <v>5.0057208237986274E-3</v>
      </c>
      <c r="H95" s="325">
        <v>38</v>
      </c>
      <c r="I95" s="326">
        <v>4.7251927381248447E-3</v>
      </c>
      <c r="J95" s="701">
        <v>18</v>
      </c>
      <c r="K95" s="700"/>
      <c r="L95" s="701">
        <v>24</v>
      </c>
      <c r="M95" s="700"/>
      <c r="N95" s="701">
        <v>24</v>
      </c>
      <c r="O95" s="700"/>
      <c r="P95" s="701">
        <v>2</v>
      </c>
      <c r="Q95" s="700"/>
      <c r="R95" s="701">
        <v>3</v>
      </c>
      <c r="S95" s="700"/>
      <c r="T95" s="701">
        <v>3</v>
      </c>
      <c r="U95" s="700"/>
      <c r="V95" s="269"/>
      <c r="W95" s="269"/>
      <c r="X95" s="651"/>
      <c r="Y95" s="652"/>
      <c r="Z95" s="269"/>
      <c r="AA95" s="268"/>
      <c r="AB95" s="742"/>
      <c r="AC95" s="743"/>
      <c r="AD95" s="323"/>
      <c r="AE95" s="323"/>
      <c r="AF95" s="651"/>
      <c r="AG95" s="652"/>
      <c r="AH95" s="269"/>
      <c r="AI95" s="268"/>
      <c r="AJ95" s="742"/>
      <c r="AK95" s="747"/>
      <c r="AL95" s="252"/>
      <c r="AM95" s="252"/>
      <c r="AN95" s="252"/>
      <c r="AO95" s="252"/>
      <c r="AP95" s="252"/>
      <c r="AQ95" s="252"/>
      <c r="AR95" s="252"/>
      <c r="AS95" s="252"/>
      <c r="AT95" s="252"/>
      <c r="AU95" s="252"/>
      <c r="AV95" s="252"/>
      <c r="AW95" s="252"/>
      <c r="AX95" s="252"/>
      <c r="AY95" s="252"/>
      <c r="AZ95" s="252"/>
      <c r="BA95" s="252"/>
      <c r="BB95" s="252"/>
      <c r="BC95" s="252"/>
      <c r="BD95" s="252"/>
      <c r="BE95" s="252"/>
      <c r="BF95" s="252"/>
      <c r="BG95" s="252"/>
      <c r="BH95" s="252"/>
      <c r="BI95" s="252"/>
      <c r="BJ95" s="252"/>
      <c r="BK95" s="252"/>
      <c r="BL95" s="252"/>
      <c r="BM95" s="252"/>
      <c r="BN95" s="252"/>
      <c r="BO95" s="252"/>
      <c r="BP95" s="252"/>
      <c r="BQ95" s="252"/>
      <c r="BR95" s="252"/>
      <c r="BS95" s="252"/>
      <c r="BT95" s="252"/>
      <c r="BU95" s="252"/>
      <c r="BV95" s="252"/>
      <c r="BW95" s="252"/>
      <c r="BX95" s="252"/>
      <c r="BY95" s="252"/>
      <c r="BZ95" s="252"/>
      <c r="CA95" s="252"/>
      <c r="CB95" s="252"/>
      <c r="CC95" s="252"/>
      <c r="CD95" s="252"/>
      <c r="CE95" s="252"/>
      <c r="CF95" s="252"/>
      <c r="CG95" s="252"/>
      <c r="CH95" s="252"/>
    </row>
    <row r="96" spans="1:86" ht="15.75" customHeight="1" thickBot="1">
      <c r="A96" s="595"/>
      <c r="B96" s="750"/>
      <c r="C96" s="327" t="s">
        <v>161</v>
      </c>
      <c r="D96" s="319">
        <v>32</v>
      </c>
      <c r="E96" s="328">
        <v>5.6507151686385308E-3</v>
      </c>
      <c r="F96" s="329">
        <v>56</v>
      </c>
      <c r="G96" s="330">
        <v>8.0091533180778034E-3</v>
      </c>
      <c r="H96" s="329">
        <v>71</v>
      </c>
      <c r="I96" s="330">
        <v>8.8286495896543141E-3</v>
      </c>
      <c r="J96" s="711">
        <v>4</v>
      </c>
      <c r="K96" s="712"/>
      <c r="L96" s="711">
        <v>12</v>
      </c>
      <c r="M96" s="712"/>
      <c r="N96" s="711">
        <v>9</v>
      </c>
      <c r="O96" s="712"/>
      <c r="P96" s="711">
        <v>6</v>
      </c>
      <c r="Q96" s="712"/>
      <c r="R96" s="711">
        <v>9</v>
      </c>
      <c r="S96" s="712"/>
      <c r="T96" s="711">
        <v>10</v>
      </c>
      <c r="U96" s="712"/>
      <c r="V96" s="331"/>
      <c r="W96" s="331"/>
      <c r="X96" s="653"/>
      <c r="Y96" s="654"/>
      <c r="Z96" s="331"/>
      <c r="AA96" s="332"/>
      <c r="AB96" s="744"/>
      <c r="AC96" s="745"/>
      <c r="AD96" s="333"/>
      <c r="AE96" s="333"/>
      <c r="AF96" s="653"/>
      <c r="AG96" s="654"/>
      <c r="AH96" s="269"/>
      <c r="AI96" s="268"/>
      <c r="AJ96" s="744"/>
      <c r="AK96" s="748"/>
      <c r="AL96" s="252"/>
      <c r="AM96" s="252"/>
      <c r="AN96" s="252"/>
      <c r="AO96" s="252"/>
      <c r="AP96" s="252"/>
      <c r="AQ96" s="252"/>
      <c r="AR96" s="252"/>
      <c r="AS96" s="252"/>
      <c r="AT96" s="252"/>
      <c r="AU96" s="252"/>
      <c r="AV96" s="252"/>
      <c r="AW96" s="252"/>
      <c r="AX96" s="252"/>
      <c r="AY96" s="252"/>
      <c r="AZ96" s="252"/>
      <c r="BA96" s="252"/>
      <c r="BB96" s="252"/>
      <c r="BC96" s="252"/>
      <c r="BD96" s="252"/>
      <c r="BE96" s="252"/>
      <c r="BF96" s="252"/>
      <c r="BG96" s="252"/>
      <c r="BH96" s="252"/>
      <c r="BI96" s="252"/>
      <c r="BJ96" s="252"/>
      <c r="BK96" s="252"/>
      <c r="BL96" s="252"/>
      <c r="BM96" s="252"/>
      <c r="BN96" s="252"/>
      <c r="BO96" s="252"/>
      <c r="BP96" s="252"/>
      <c r="BQ96" s="252"/>
      <c r="BR96" s="252"/>
      <c r="BS96" s="252"/>
      <c r="BT96" s="252"/>
      <c r="BU96" s="252"/>
      <c r="BV96" s="252"/>
      <c r="BW96" s="252"/>
      <c r="BX96" s="252"/>
      <c r="BY96" s="252"/>
      <c r="BZ96" s="252"/>
      <c r="CA96" s="252"/>
      <c r="CB96" s="252"/>
      <c r="CC96" s="252"/>
      <c r="CD96" s="252"/>
      <c r="CE96" s="252"/>
      <c r="CF96" s="252"/>
      <c r="CG96" s="252"/>
      <c r="CH96" s="252"/>
    </row>
    <row r="97" spans="1:86" ht="14.25" thickBot="1">
      <c r="A97" s="334" t="s">
        <v>224</v>
      </c>
      <c r="B97" s="335"/>
      <c r="C97" s="335"/>
      <c r="D97" s="335"/>
      <c r="E97" s="335"/>
      <c r="F97" s="335"/>
      <c r="G97" s="335"/>
      <c r="H97" s="335"/>
      <c r="I97" s="335"/>
      <c r="J97" s="335"/>
      <c r="K97" s="335"/>
      <c r="L97" s="335"/>
      <c r="M97" s="335"/>
      <c r="N97" s="335"/>
      <c r="O97" s="335"/>
      <c r="P97" s="335"/>
      <c r="Q97" s="335"/>
      <c r="R97" s="335"/>
      <c r="S97" s="335"/>
      <c r="T97" s="335"/>
      <c r="U97" s="555"/>
      <c r="V97" s="257"/>
      <c r="W97" s="257"/>
      <c r="X97" s="257"/>
      <c r="Y97" s="257"/>
      <c r="Z97" s="257"/>
      <c r="AA97" s="257"/>
      <c r="AB97" s="257"/>
      <c r="AC97" s="257"/>
      <c r="AD97" s="257"/>
      <c r="AE97" s="257"/>
      <c r="AF97" s="257"/>
      <c r="AG97" s="257"/>
      <c r="AH97" s="257"/>
      <c r="AI97" s="257"/>
      <c r="AJ97" s="257"/>
      <c r="AK97" s="258"/>
      <c r="AL97" s="252"/>
      <c r="AM97" s="252"/>
      <c r="AN97" s="252"/>
      <c r="AO97" s="252"/>
      <c r="AP97" s="252"/>
      <c r="AQ97" s="252"/>
      <c r="AR97" s="252"/>
      <c r="AS97" s="252"/>
      <c r="AT97" s="252"/>
      <c r="AU97" s="252"/>
      <c r="AV97" s="252"/>
      <c r="AW97" s="252"/>
      <c r="AX97" s="252"/>
      <c r="AY97" s="252"/>
      <c r="AZ97" s="252"/>
      <c r="BA97" s="252"/>
      <c r="BB97" s="252"/>
      <c r="BC97" s="252"/>
      <c r="BD97" s="252"/>
      <c r="BE97" s="252"/>
      <c r="BF97" s="252"/>
      <c r="BG97" s="252"/>
      <c r="BH97" s="252"/>
      <c r="BI97" s="252"/>
      <c r="BJ97" s="252"/>
      <c r="BK97" s="252"/>
      <c r="BL97" s="252"/>
      <c r="BM97" s="252"/>
      <c r="BN97" s="252"/>
      <c r="BO97" s="252"/>
      <c r="BP97" s="252"/>
      <c r="BQ97" s="252"/>
      <c r="BR97" s="252"/>
      <c r="BS97" s="252"/>
      <c r="BT97" s="252"/>
      <c r="BU97" s="252"/>
      <c r="BV97" s="252"/>
      <c r="BW97" s="252"/>
      <c r="BX97" s="252"/>
      <c r="BY97" s="252"/>
      <c r="BZ97" s="252"/>
      <c r="CA97" s="252"/>
      <c r="CB97" s="252"/>
      <c r="CC97" s="252"/>
      <c r="CD97" s="252"/>
      <c r="CE97" s="252"/>
      <c r="CF97" s="252"/>
      <c r="CG97" s="252"/>
      <c r="CH97" s="252"/>
    </row>
    <row r="98" spans="1:86" ht="14.75" customHeight="1">
      <c r="A98" s="754" t="s">
        <v>225</v>
      </c>
      <c r="B98" s="755"/>
      <c r="C98" s="72" t="s">
        <v>195</v>
      </c>
      <c r="D98" s="292">
        <v>1181</v>
      </c>
      <c r="E98" s="278">
        <v>0.20854670669256578</v>
      </c>
      <c r="F98" s="292">
        <v>1440</v>
      </c>
      <c r="G98" s="278">
        <v>0.20594965675057209</v>
      </c>
      <c r="H98" s="292">
        <v>1547</v>
      </c>
      <c r="I98" s="278">
        <v>0.19236508331260879</v>
      </c>
      <c r="J98" s="715">
        <v>161</v>
      </c>
      <c r="K98" s="714"/>
      <c r="L98" s="715">
        <v>236</v>
      </c>
      <c r="M98" s="714"/>
      <c r="N98" s="715">
        <v>223</v>
      </c>
      <c r="O98" s="714"/>
      <c r="P98" s="760">
        <v>657</v>
      </c>
      <c r="Q98" s="761"/>
      <c r="R98" s="752">
        <v>589</v>
      </c>
      <c r="S98" s="753"/>
      <c r="T98" s="752">
        <v>692</v>
      </c>
      <c r="U98" s="753"/>
      <c r="V98" s="336"/>
      <c r="W98" s="336"/>
      <c r="X98" s="631"/>
      <c r="Y98" s="632"/>
      <c r="Z98" s="337"/>
      <c r="AA98" s="338"/>
      <c r="AB98" s="337"/>
      <c r="AC98" s="338"/>
      <c r="AD98" s="336"/>
      <c r="AE98" s="336"/>
      <c r="AF98" s="631"/>
      <c r="AG98" s="632"/>
      <c r="AH98" s="337"/>
      <c r="AI98" s="338"/>
      <c r="AJ98" s="337"/>
      <c r="AK98" s="338"/>
      <c r="AL98" s="252"/>
      <c r="AM98" s="252"/>
      <c r="AN98" s="252"/>
      <c r="AO98" s="252"/>
      <c r="AP98" s="252"/>
      <c r="AQ98" s="252"/>
      <c r="AR98" s="252"/>
      <c r="AS98" s="252"/>
      <c r="AT98" s="252"/>
      <c r="AU98" s="252"/>
      <c r="AV98" s="252"/>
      <c r="AW98" s="252"/>
      <c r="AX98" s="252"/>
      <c r="AY98" s="252"/>
      <c r="AZ98" s="252"/>
      <c r="BA98" s="252"/>
      <c r="BB98" s="252"/>
      <c r="BC98" s="252"/>
      <c r="BD98" s="252"/>
      <c r="BE98" s="252"/>
      <c r="BF98" s="252"/>
      <c r="BG98" s="252"/>
      <c r="BH98" s="252"/>
      <c r="BI98" s="252"/>
      <c r="BJ98" s="252"/>
      <c r="BK98" s="252"/>
      <c r="BL98" s="252"/>
      <c r="BM98" s="252"/>
      <c r="BN98" s="252"/>
      <c r="BO98" s="252"/>
      <c r="BP98" s="252"/>
      <c r="BQ98" s="252"/>
      <c r="BR98" s="252"/>
      <c r="BS98" s="252"/>
      <c r="BT98" s="252"/>
      <c r="BU98" s="252"/>
      <c r="BV98" s="252"/>
      <c r="BW98" s="252"/>
      <c r="BX98" s="252"/>
      <c r="BY98" s="252"/>
      <c r="BZ98" s="252"/>
      <c r="CA98" s="252"/>
      <c r="CB98" s="252"/>
      <c r="CC98" s="252"/>
      <c r="CD98" s="252"/>
      <c r="CE98" s="252"/>
      <c r="CF98" s="252"/>
      <c r="CG98" s="252"/>
      <c r="CH98" s="252"/>
    </row>
    <row r="99" spans="1:86" ht="13.9">
      <c r="A99" s="756"/>
      <c r="B99" s="757"/>
      <c r="C99" s="181" t="s">
        <v>207</v>
      </c>
      <c r="D99" s="292">
        <v>723</v>
      </c>
      <c r="E99" s="282">
        <v>0.61219305673158342</v>
      </c>
      <c r="F99" s="292">
        <v>705</v>
      </c>
      <c r="G99" s="282">
        <v>0.48958333333333331</v>
      </c>
      <c r="H99" s="292">
        <v>785</v>
      </c>
      <c r="I99" s="282">
        <v>0.50743374272786035</v>
      </c>
      <c r="J99" s="701">
        <v>3</v>
      </c>
      <c r="K99" s="700"/>
      <c r="L99" s="701">
        <v>6</v>
      </c>
      <c r="M99" s="700"/>
      <c r="N99" s="701">
        <v>4</v>
      </c>
      <c r="O99" s="700"/>
      <c r="P99" s="752">
        <v>599</v>
      </c>
      <c r="Q99" s="753"/>
      <c r="R99" s="752">
        <v>515</v>
      </c>
      <c r="S99" s="753"/>
      <c r="T99" s="752">
        <v>590</v>
      </c>
      <c r="U99" s="753"/>
      <c r="V99" s="331"/>
      <c r="W99" s="331"/>
      <c r="X99" s="651"/>
      <c r="Y99" s="652"/>
      <c r="Z99" s="339"/>
      <c r="AA99" s="332"/>
      <c r="AB99" s="339"/>
      <c r="AC99" s="332"/>
      <c r="AD99" s="331"/>
      <c r="AE99" s="331"/>
      <c r="AF99" s="651"/>
      <c r="AG99" s="652"/>
      <c r="AH99" s="339"/>
      <c r="AI99" s="332"/>
      <c r="AJ99" s="339"/>
      <c r="AK99" s="332"/>
      <c r="AL99" s="252"/>
      <c r="AM99" s="252"/>
      <c r="AN99" s="252"/>
      <c r="AO99" s="252"/>
      <c r="AP99" s="252"/>
      <c r="AQ99" s="252"/>
      <c r="AR99" s="252"/>
      <c r="AS99" s="252"/>
      <c r="AT99" s="252"/>
      <c r="AU99" s="252"/>
      <c r="AV99" s="252"/>
      <c r="AW99" s="252"/>
      <c r="AX99" s="252"/>
      <c r="AY99" s="252"/>
      <c r="AZ99" s="252"/>
      <c r="BA99" s="252"/>
      <c r="BB99" s="252"/>
      <c r="BC99" s="252"/>
      <c r="BD99" s="252"/>
      <c r="BE99" s="252"/>
      <c r="BF99" s="252"/>
      <c r="BG99" s="252"/>
      <c r="BH99" s="252"/>
      <c r="BI99" s="252"/>
      <c r="BJ99" s="252"/>
      <c r="BK99" s="252"/>
      <c r="BL99" s="252"/>
      <c r="BM99" s="252"/>
      <c r="BN99" s="252"/>
      <c r="BO99" s="252"/>
      <c r="BP99" s="252"/>
      <c r="BQ99" s="252"/>
      <c r="BR99" s="252"/>
      <c r="BS99" s="252"/>
      <c r="BT99" s="252"/>
      <c r="BU99" s="252"/>
      <c r="BV99" s="252"/>
      <c r="BW99" s="252"/>
      <c r="BX99" s="252"/>
      <c r="BY99" s="252"/>
      <c r="BZ99" s="252"/>
      <c r="CA99" s="252"/>
      <c r="CB99" s="252"/>
      <c r="CC99" s="252"/>
      <c r="CD99" s="252"/>
      <c r="CE99" s="252"/>
      <c r="CF99" s="252"/>
      <c r="CG99" s="252"/>
      <c r="CH99" s="252"/>
    </row>
    <row r="100" spans="1:86" ht="13.9">
      <c r="A100" s="756"/>
      <c r="B100" s="757"/>
      <c r="C100" s="181" t="s">
        <v>206</v>
      </c>
      <c r="D100" s="292">
        <v>426</v>
      </c>
      <c r="E100" s="282">
        <v>0.3607112616426757</v>
      </c>
      <c r="F100" s="292">
        <v>693</v>
      </c>
      <c r="G100" s="282">
        <v>0.48125000000000001</v>
      </c>
      <c r="H100" s="292">
        <v>708</v>
      </c>
      <c r="I100" s="282">
        <v>0.45765998707175176</v>
      </c>
      <c r="J100" s="701">
        <v>146</v>
      </c>
      <c r="K100" s="700"/>
      <c r="L100" s="701">
        <v>208</v>
      </c>
      <c r="M100" s="700"/>
      <c r="N100" s="701">
        <v>197</v>
      </c>
      <c r="O100" s="700"/>
      <c r="P100" s="701">
        <v>54</v>
      </c>
      <c r="Q100" s="700"/>
      <c r="R100" s="701">
        <v>70</v>
      </c>
      <c r="S100" s="700"/>
      <c r="T100" s="701">
        <v>96</v>
      </c>
      <c r="U100" s="700"/>
      <c r="V100" s="331"/>
      <c r="W100" s="331"/>
      <c r="X100" s="651"/>
      <c r="Y100" s="652"/>
      <c r="Z100" s="339"/>
      <c r="AA100" s="332"/>
      <c r="AB100" s="339"/>
      <c r="AC100" s="332"/>
      <c r="AD100" s="331"/>
      <c r="AE100" s="331"/>
      <c r="AF100" s="651"/>
      <c r="AG100" s="652"/>
      <c r="AH100" s="339"/>
      <c r="AI100" s="332"/>
      <c r="AJ100" s="339"/>
      <c r="AK100" s="332"/>
      <c r="AL100" s="252"/>
      <c r="AM100" s="252"/>
      <c r="AN100" s="252"/>
      <c r="AO100" s="252"/>
      <c r="AP100" s="252"/>
      <c r="AQ100" s="252"/>
      <c r="AR100" s="252"/>
      <c r="AS100" s="252"/>
      <c r="AT100" s="252"/>
      <c r="AU100" s="252"/>
      <c r="AV100" s="252"/>
      <c r="AW100" s="252"/>
      <c r="AX100" s="252"/>
      <c r="AY100" s="252"/>
      <c r="AZ100" s="252"/>
      <c r="BA100" s="252"/>
      <c r="BB100" s="252"/>
      <c r="BC100" s="252"/>
      <c r="BD100" s="252"/>
      <c r="BE100" s="252"/>
      <c r="BF100" s="252"/>
      <c r="BG100" s="252"/>
      <c r="BH100" s="252"/>
      <c r="BI100" s="252"/>
      <c r="BJ100" s="252"/>
      <c r="BK100" s="252"/>
      <c r="BL100" s="252"/>
      <c r="BM100" s="252"/>
      <c r="BN100" s="252"/>
      <c r="BO100" s="252"/>
      <c r="BP100" s="252"/>
      <c r="BQ100" s="252"/>
      <c r="BR100" s="252"/>
      <c r="BS100" s="252"/>
      <c r="BT100" s="252"/>
      <c r="BU100" s="252"/>
      <c r="BV100" s="252"/>
      <c r="BW100" s="252"/>
      <c r="BX100" s="252"/>
      <c r="BY100" s="252"/>
      <c r="BZ100" s="252"/>
      <c r="CA100" s="252"/>
      <c r="CB100" s="252"/>
      <c r="CC100" s="252"/>
      <c r="CD100" s="252"/>
      <c r="CE100" s="252"/>
      <c r="CF100" s="252"/>
      <c r="CG100" s="252"/>
      <c r="CH100" s="252"/>
    </row>
    <row r="101" spans="1:86" ht="17.75" customHeight="1">
      <c r="A101" s="756"/>
      <c r="B101" s="757"/>
      <c r="C101" s="181" t="s">
        <v>223</v>
      </c>
      <c r="D101" s="292">
        <v>13</v>
      </c>
      <c r="E101" s="282">
        <v>1.100762066045724E-2</v>
      </c>
      <c r="F101" s="292">
        <v>18</v>
      </c>
      <c r="G101" s="282">
        <v>1.2500000000000001E-2</v>
      </c>
      <c r="H101" s="292">
        <v>19</v>
      </c>
      <c r="I101" s="282">
        <v>1.2281835811247576E-2</v>
      </c>
      <c r="J101" s="701">
        <v>9</v>
      </c>
      <c r="K101" s="700"/>
      <c r="L101" s="701">
        <v>16</v>
      </c>
      <c r="M101" s="700"/>
      <c r="N101" s="701">
        <v>16</v>
      </c>
      <c r="O101" s="700"/>
      <c r="P101" s="701">
        <v>1</v>
      </c>
      <c r="Q101" s="700"/>
      <c r="R101" s="701">
        <v>2</v>
      </c>
      <c r="S101" s="700"/>
      <c r="T101" s="701">
        <v>1</v>
      </c>
      <c r="U101" s="700"/>
      <c r="V101" s="331"/>
      <c r="W101" s="331"/>
      <c r="X101" s="267"/>
      <c r="Y101" s="268"/>
      <c r="Z101" s="339"/>
      <c r="AA101" s="332"/>
      <c r="AB101" s="339"/>
      <c r="AC101" s="332"/>
      <c r="AD101" s="331"/>
      <c r="AE101" s="331"/>
      <c r="AF101" s="267"/>
      <c r="AG101" s="268"/>
      <c r="AH101" s="339"/>
      <c r="AI101" s="332"/>
      <c r="AJ101" s="339"/>
      <c r="AK101" s="332"/>
      <c r="AL101" s="252"/>
      <c r="AM101" s="252"/>
      <c r="AN101" s="252"/>
      <c r="AO101" s="252"/>
      <c r="AP101" s="252"/>
      <c r="AQ101" s="252"/>
      <c r="AR101" s="252"/>
      <c r="AS101" s="252"/>
      <c r="AT101" s="252"/>
      <c r="AU101" s="252"/>
      <c r="AV101" s="252"/>
      <c r="AW101" s="252"/>
      <c r="AX101" s="252"/>
      <c r="AY101" s="252"/>
      <c r="AZ101" s="252"/>
      <c r="BA101" s="252"/>
      <c r="BB101" s="252"/>
      <c r="BC101" s="252"/>
      <c r="BD101" s="252"/>
      <c r="BE101" s="252"/>
      <c r="BF101" s="252"/>
      <c r="BG101" s="252"/>
      <c r="BH101" s="252"/>
      <c r="BI101" s="252"/>
      <c r="BJ101" s="252"/>
      <c r="BK101" s="252"/>
      <c r="BL101" s="252"/>
      <c r="BM101" s="252"/>
      <c r="BN101" s="252"/>
      <c r="BO101" s="252"/>
      <c r="BP101" s="252"/>
      <c r="BQ101" s="252"/>
      <c r="BR101" s="252"/>
      <c r="BS101" s="252"/>
      <c r="BT101" s="252"/>
      <c r="BU101" s="252"/>
      <c r="BV101" s="252"/>
      <c r="BW101" s="252"/>
      <c r="BX101" s="252"/>
      <c r="BY101" s="252"/>
      <c r="BZ101" s="252"/>
      <c r="CA101" s="252"/>
      <c r="CB101" s="252"/>
      <c r="CC101" s="252"/>
      <c r="CD101" s="252"/>
      <c r="CE101" s="252"/>
      <c r="CF101" s="252"/>
      <c r="CG101" s="252"/>
      <c r="CH101" s="252"/>
    </row>
    <row r="102" spans="1:86" ht="14.25" thickBot="1">
      <c r="A102" s="758"/>
      <c r="B102" s="759"/>
      <c r="C102" s="327" t="s">
        <v>161</v>
      </c>
      <c r="D102" s="292">
        <v>19</v>
      </c>
      <c r="E102" s="316">
        <v>1.6088060965283656E-2</v>
      </c>
      <c r="F102" s="292">
        <v>24</v>
      </c>
      <c r="G102" s="316">
        <v>1.6666666666666666E-2</v>
      </c>
      <c r="H102" s="292">
        <v>35</v>
      </c>
      <c r="I102" s="316">
        <v>2.2624434389140271E-2</v>
      </c>
      <c r="J102" s="711">
        <v>3</v>
      </c>
      <c r="K102" s="712"/>
      <c r="L102" s="711">
        <v>6</v>
      </c>
      <c r="M102" s="712"/>
      <c r="N102" s="711">
        <v>6</v>
      </c>
      <c r="O102" s="712"/>
      <c r="P102" s="711">
        <v>3</v>
      </c>
      <c r="Q102" s="712"/>
      <c r="R102" s="711">
        <v>2</v>
      </c>
      <c r="S102" s="712"/>
      <c r="T102" s="711">
        <v>5</v>
      </c>
      <c r="U102" s="712"/>
      <c r="V102" s="331"/>
      <c r="W102" s="331"/>
      <c r="X102" s="651"/>
      <c r="Y102" s="652"/>
      <c r="Z102" s="341"/>
      <c r="AA102" s="342"/>
      <c r="AB102" s="339"/>
      <c r="AC102" s="332"/>
      <c r="AD102" s="331"/>
      <c r="AE102" s="331"/>
      <c r="AF102" s="651"/>
      <c r="AG102" s="652"/>
      <c r="AH102" s="341"/>
      <c r="AI102" s="342"/>
      <c r="AJ102" s="339"/>
      <c r="AK102" s="332"/>
      <c r="AL102" s="252"/>
      <c r="AM102" s="252"/>
      <c r="AN102" s="252"/>
      <c r="AO102" s="252"/>
      <c r="AP102" s="252"/>
      <c r="AQ102" s="252"/>
      <c r="AR102" s="252"/>
      <c r="AS102" s="252"/>
      <c r="AT102" s="252"/>
      <c r="AU102" s="252"/>
      <c r="AV102" s="252"/>
      <c r="AW102" s="252"/>
      <c r="AX102" s="252"/>
      <c r="AY102" s="252"/>
      <c r="AZ102" s="252"/>
      <c r="BA102" s="252"/>
      <c r="BB102" s="252"/>
      <c r="BC102" s="252"/>
      <c r="BD102" s="252"/>
      <c r="BE102" s="252"/>
      <c r="BF102" s="252"/>
      <c r="BG102" s="252"/>
      <c r="BH102" s="252"/>
      <c r="BI102" s="252"/>
      <c r="BJ102" s="252"/>
      <c r="BK102" s="252"/>
      <c r="BL102" s="252"/>
      <c r="BM102" s="252"/>
      <c r="BN102" s="252"/>
      <c r="BO102" s="252"/>
      <c r="BP102" s="252"/>
      <c r="BQ102" s="252"/>
      <c r="BR102" s="252"/>
      <c r="BS102" s="252"/>
      <c r="BT102" s="252"/>
      <c r="BU102" s="252"/>
      <c r="BV102" s="252"/>
      <c r="BW102" s="252"/>
      <c r="BX102" s="252"/>
      <c r="BY102" s="252"/>
      <c r="BZ102" s="252"/>
      <c r="CA102" s="252"/>
      <c r="CB102" s="252"/>
      <c r="CC102" s="252"/>
      <c r="CD102" s="252"/>
      <c r="CE102" s="252"/>
      <c r="CF102" s="252"/>
      <c r="CG102" s="252"/>
      <c r="CH102" s="252"/>
    </row>
    <row r="103" spans="1:86" ht="13.9">
      <c r="A103" s="754" t="s">
        <v>226</v>
      </c>
      <c r="B103" s="755"/>
      <c r="C103" s="72" t="s">
        <v>195</v>
      </c>
      <c r="D103" s="308">
        <v>1363</v>
      </c>
      <c r="E103" s="297">
        <v>0.24068514921419742</v>
      </c>
      <c r="F103" s="308">
        <v>1897</v>
      </c>
      <c r="G103" s="297">
        <v>0.27131006864988561</v>
      </c>
      <c r="H103" s="308">
        <v>2007</v>
      </c>
      <c r="I103" s="297">
        <v>0.24956478487938324</v>
      </c>
      <c r="J103" s="715">
        <v>70</v>
      </c>
      <c r="K103" s="714"/>
      <c r="L103" s="715">
        <v>86</v>
      </c>
      <c r="M103" s="714"/>
      <c r="N103" s="715">
        <v>115</v>
      </c>
      <c r="O103" s="714"/>
      <c r="P103" s="715">
        <v>660</v>
      </c>
      <c r="Q103" s="714"/>
      <c r="R103" s="715">
        <v>1038</v>
      </c>
      <c r="S103" s="714"/>
      <c r="T103" s="715">
        <v>1117</v>
      </c>
      <c r="U103" s="714"/>
      <c r="V103" s="269"/>
      <c r="W103" s="269"/>
      <c r="X103" s="651"/>
      <c r="Y103" s="652"/>
      <c r="Z103" s="715">
        <v>2128</v>
      </c>
      <c r="AA103" s="714"/>
      <c r="AB103" s="339"/>
      <c r="AC103" s="332"/>
      <c r="AD103" s="331"/>
      <c r="AE103" s="331"/>
      <c r="AF103" s="651"/>
      <c r="AG103" s="652"/>
      <c r="AH103" s="715">
        <v>1115</v>
      </c>
      <c r="AI103" s="714"/>
      <c r="AJ103" s="339"/>
      <c r="AK103" s="332"/>
      <c r="AL103" s="252"/>
      <c r="AM103" s="252"/>
      <c r="AN103" s="252"/>
      <c r="AO103" s="252"/>
      <c r="AP103" s="252"/>
      <c r="AQ103" s="252"/>
      <c r="AR103" s="252"/>
      <c r="AS103" s="252"/>
      <c r="AT103" s="252"/>
      <c r="AU103" s="252"/>
      <c r="AV103" s="252"/>
      <c r="AW103" s="252"/>
      <c r="AX103" s="252"/>
      <c r="AY103" s="252"/>
      <c r="AZ103" s="252"/>
      <c r="BA103" s="252"/>
      <c r="BB103" s="252"/>
      <c r="BC103" s="252"/>
      <c r="BD103" s="252"/>
      <c r="BE103" s="252"/>
      <c r="BF103" s="252"/>
      <c r="BG103" s="252"/>
      <c r="BH103" s="252"/>
      <c r="BI103" s="252"/>
      <c r="BJ103" s="252"/>
      <c r="BK103" s="252"/>
      <c r="BL103" s="252"/>
      <c r="BM103" s="252"/>
      <c r="BN103" s="252"/>
      <c r="BO103" s="252"/>
      <c r="BP103" s="252"/>
      <c r="BQ103" s="252"/>
      <c r="BR103" s="252"/>
      <c r="BS103" s="252"/>
      <c r="BT103" s="252"/>
      <c r="BU103" s="252"/>
      <c r="BV103" s="252"/>
      <c r="BW103" s="252"/>
      <c r="BX103" s="252"/>
      <c r="BY103" s="252"/>
      <c r="BZ103" s="252"/>
      <c r="CA103" s="252"/>
      <c r="CB103" s="252"/>
      <c r="CC103" s="252"/>
      <c r="CD103" s="252"/>
      <c r="CE103" s="252"/>
      <c r="CF103" s="252"/>
      <c r="CG103" s="252"/>
      <c r="CH103" s="252"/>
    </row>
    <row r="104" spans="1:86" ht="13.9">
      <c r="A104" s="756"/>
      <c r="B104" s="757"/>
      <c r="C104" s="294" t="s">
        <v>196</v>
      </c>
      <c r="D104" s="292">
        <v>820</v>
      </c>
      <c r="E104" s="282">
        <v>0.60161408657373439</v>
      </c>
      <c r="F104" s="292">
        <v>1154</v>
      </c>
      <c r="G104" s="282">
        <v>0.60832894043226149</v>
      </c>
      <c r="H104" s="292">
        <v>1188</v>
      </c>
      <c r="I104" s="282">
        <v>0.59192825112107628</v>
      </c>
      <c r="J104" s="701">
        <v>40</v>
      </c>
      <c r="K104" s="700"/>
      <c r="L104" s="701">
        <v>51</v>
      </c>
      <c r="M104" s="700"/>
      <c r="N104" s="701">
        <v>52</v>
      </c>
      <c r="O104" s="700"/>
      <c r="P104" s="701">
        <v>406</v>
      </c>
      <c r="Q104" s="700"/>
      <c r="R104" s="701">
        <v>684</v>
      </c>
      <c r="S104" s="700"/>
      <c r="T104" s="701">
        <v>673</v>
      </c>
      <c r="U104" s="700"/>
      <c r="V104" s="269"/>
      <c r="W104" s="269"/>
      <c r="X104" s="651"/>
      <c r="Y104" s="652"/>
      <c r="Z104" s="701">
        <v>1510</v>
      </c>
      <c r="AA104" s="700"/>
      <c r="AB104" s="339"/>
      <c r="AC104" s="332"/>
      <c r="AD104" s="331"/>
      <c r="AE104" s="331"/>
      <c r="AF104" s="651"/>
      <c r="AG104" s="652"/>
      <c r="AH104" s="701">
        <v>842</v>
      </c>
      <c r="AI104" s="700"/>
      <c r="AJ104" s="339"/>
      <c r="AK104" s="332"/>
      <c r="AL104" s="252"/>
      <c r="AM104" s="252"/>
      <c r="AN104" s="252"/>
      <c r="AO104" s="252"/>
      <c r="AP104" s="252"/>
      <c r="AQ104" s="252"/>
      <c r="AR104" s="252"/>
      <c r="AS104" s="252"/>
      <c r="AT104" s="252"/>
      <c r="AU104" s="252"/>
      <c r="AV104" s="252"/>
      <c r="AW104" s="252"/>
      <c r="AX104" s="252"/>
      <c r="AY104" s="252"/>
      <c r="AZ104" s="252"/>
      <c r="BA104" s="252"/>
      <c r="BB104" s="252"/>
      <c r="BC104" s="252"/>
      <c r="BD104" s="252"/>
      <c r="BE104" s="252"/>
      <c r="BF104" s="252"/>
      <c r="BG104" s="252"/>
      <c r="BH104" s="252"/>
      <c r="BI104" s="252"/>
      <c r="BJ104" s="252"/>
      <c r="BK104" s="252"/>
      <c r="BL104" s="252"/>
      <c r="BM104" s="252"/>
      <c r="BN104" s="252"/>
      <c r="BO104" s="252"/>
      <c r="BP104" s="252"/>
      <c r="BQ104" s="252"/>
      <c r="BR104" s="252"/>
      <c r="BS104" s="252"/>
      <c r="BT104" s="252"/>
      <c r="BU104" s="252"/>
      <c r="BV104" s="252"/>
      <c r="BW104" s="252"/>
      <c r="BX104" s="252"/>
      <c r="BY104" s="252"/>
      <c r="BZ104" s="252"/>
      <c r="CA104" s="252"/>
      <c r="CB104" s="252"/>
      <c r="CC104" s="252"/>
      <c r="CD104" s="252"/>
      <c r="CE104" s="252"/>
      <c r="CF104" s="252"/>
      <c r="CG104" s="252"/>
      <c r="CH104" s="252"/>
    </row>
    <row r="105" spans="1:86" ht="14.25" thickBot="1">
      <c r="A105" s="758"/>
      <c r="B105" s="759"/>
      <c r="C105" s="311" t="s">
        <v>197</v>
      </c>
      <c r="D105" s="304">
        <v>543</v>
      </c>
      <c r="E105" s="316">
        <v>0.39838591342626561</v>
      </c>
      <c r="F105" s="304">
        <v>743</v>
      </c>
      <c r="G105" s="316">
        <v>0.39167105956773851</v>
      </c>
      <c r="H105" s="304">
        <v>819</v>
      </c>
      <c r="I105" s="316">
        <v>0.40807174887892378</v>
      </c>
      <c r="J105" s="711">
        <v>30</v>
      </c>
      <c r="K105" s="712"/>
      <c r="L105" s="711">
        <v>35</v>
      </c>
      <c r="M105" s="712"/>
      <c r="N105" s="711">
        <v>63</v>
      </c>
      <c r="O105" s="712"/>
      <c r="P105" s="711">
        <v>254</v>
      </c>
      <c r="Q105" s="712"/>
      <c r="R105" s="711">
        <v>354</v>
      </c>
      <c r="S105" s="712"/>
      <c r="T105" s="711">
        <v>444</v>
      </c>
      <c r="U105" s="712"/>
      <c r="V105" s="269"/>
      <c r="W105" s="269"/>
      <c r="X105" s="651"/>
      <c r="Y105" s="652"/>
      <c r="Z105" s="711">
        <v>618</v>
      </c>
      <c r="AA105" s="712"/>
      <c r="AB105" s="339"/>
      <c r="AC105" s="332"/>
      <c r="AD105" s="331"/>
      <c r="AE105" s="331"/>
      <c r="AF105" s="651"/>
      <c r="AG105" s="652"/>
      <c r="AH105" s="711">
        <v>273</v>
      </c>
      <c r="AI105" s="712"/>
      <c r="AJ105" s="339"/>
      <c r="AK105" s="332"/>
      <c r="AL105" s="252"/>
      <c r="AM105" s="252"/>
      <c r="AN105" s="252"/>
      <c r="AO105" s="252"/>
      <c r="AP105" s="252"/>
      <c r="AQ105" s="252"/>
      <c r="AR105" s="252"/>
      <c r="AS105" s="252"/>
      <c r="AT105" s="252"/>
      <c r="AU105" s="252"/>
      <c r="AV105" s="252"/>
      <c r="AW105" s="252"/>
      <c r="AX105" s="252"/>
      <c r="AY105" s="252"/>
      <c r="AZ105" s="252"/>
      <c r="BA105" s="252"/>
      <c r="BB105" s="252"/>
      <c r="BC105" s="252"/>
      <c r="BD105" s="252"/>
      <c r="BE105" s="252"/>
      <c r="BF105" s="252"/>
      <c r="BG105" s="252"/>
      <c r="BH105" s="252"/>
      <c r="BI105" s="252"/>
      <c r="BJ105" s="252"/>
      <c r="BK105" s="252"/>
      <c r="BL105" s="252"/>
      <c r="BM105" s="252"/>
      <c r="BN105" s="252"/>
      <c r="BO105" s="252"/>
      <c r="BP105" s="252"/>
      <c r="BQ105" s="252"/>
      <c r="BR105" s="252"/>
      <c r="BS105" s="252"/>
      <c r="BT105" s="252"/>
      <c r="BU105" s="252"/>
      <c r="BV105" s="252"/>
      <c r="BW105" s="252"/>
      <c r="BX105" s="252"/>
      <c r="BY105" s="252"/>
      <c r="BZ105" s="252"/>
      <c r="CA105" s="252"/>
      <c r="CB105" s="252"/>
      <c r="CC105" s="252"/>
      <c r="CD105" s="252"/>
      <c r="CE105" s="252"/>
      <c r="CF105" s="252"/>
      <c r="CG105" s="252"/>
      <c r="CH105" s="252"/>
    </row>
    <row r="106" spans="1:86" ht="14.75" customHeight="1">
      <c r="A106" s="762" t="s">
        <v>227</v>
      </c>
      <c r="B106" s="763"/>
      <c r="C106" s="72" t="s">
        <v>195</v>
      </c>
      <c r="D106" s="308">
        <v>283</v>
      </c>
      <c r="E106" s="278">
        <v>4.9973512272647007E-2</v>
      </c>
      <c r="F106" s="308">
        <v>573</v>
      </c>
      <c r="G106" s="278">
        <v>8.1950800915331815E-2</v>
      </c>
      <c r="H106" s="308">
        <v>359</v>
      </c>
      <c r="I106" s="278">
        <v>4.4640636657547875E-2</v>
      </c>
      <c r="J106" s="715">
        <v>37</v>
      </c>
      <c r="K106" s="714"/>
      <c r="L106" s="715">
        <v>87</v>
      </c>
      <c r="M106" s="714"/>
      <c r="N106" s="715">
        <v>76</v>
      </c>
      <c r="O106" s="714"/>
      <c r="P106" s="715">
        <v>111</v>
      </c>
      <c r="Q106" s="714"/>
      <c r="R106" s="715">
        <v>138</v>
      </c>
      <c r="S106" s="714"/>
      <c r="T106" s="715">
        <v>156</v>
      </c>
      <c r="U106" s="714"/>
      <c r="V106" s="323"/>
      <c r="W106" s="323"/>
      <c r="X106" s="651"/>
      <c r="Y106" s="652"/>
      <c r="Z106" s="766"/>
      <c r="AA106" s="767"/>
      <c r="AB106" s="339"/>
      <c r="AC106" s="332"/>
      <c r="AD106" s="331"/>
      <c r="AE106" s="331"/>
      <c r="AF106" s="651"/>
      <c r="AG106" s="652"/>
      <c r="AH106" s="766"/>
      <c r="AI106" s="767"/>
      <c r="AJ106" s="339"/>
      <c r="AK106" s="332"/>
      <c r="AL106" s="252"/>
      <c r="AM106" s="252"/>
      <c r="AN106" s="252"/>
      <c r="AO106" s="252"/>
      <c r="AP106" s="252"/>
      <c r="AQ106" s="252"/>
      <c r="AR106" s="252"/>
      <c r="AS106" s="252"/>
      <c r="AT106" s="252"/>
      <c r="AU106" s="252"/>
      <c r="AV106" s="252"/>
      <c r="AW106" s="252"/>
      <c r="AX106" s="252"/>
      <c r="AY106" s="252"/>
      <c r="AZ106" s="252"/>
      <c r="BA106" s="252"/>
      <c r="BB106" s="252"/>
      <c r="BC106" s="252"/>
      <c r="BD106" s="252"/>
      <c r="BE106" s="252"/>
      <c r="BF106" s="252"/>
      <c r="BG106" s="252"/>
      <c r="BH106" s="252"/>
      <c r="BI106" s="252"/>
      <c r="BJ106" s="252"/>
      <c r="BK106" s="252"/>
      <c r="BL106" s="252"/>
      <c r="BM106" s="252"/>
      <c r="BN106" s="252"/>
      <c r="BO106" s="252"/>
      <c r="BP106" s="252"/>
      <c r="BQ106" s="252"/>
      <c r="BR106" s="252"/>
      <c r="BS106" s="252"/>
      <c r="BT106" s="252"/>
      <c r="BU106" s="252"/>
      <c r="BV106" s="252"/>
      <c r="BW106" s="252"/>
      <c r="BX106" s="252"/>
      <c r="BY106" s="252"/>
      <c r="BZ106" s="252"/>
      <c r="CA106" s="252"/>
      <c r="CB106" s="252"/>
      <c r="CC106" s="252"/>
      <c r="CD106" s="252"/>
      <c r="CE106" s="252"/>
      <c r="CF106" s="252"/>
      <c r="CG106" s="252"/>
      <c r="CH106" s="252"/>
    </row>
    <row r="107" spans="1:86" ht="13.9">
      <c r="A107" s="764"/>
      <c r="B107" s="765"/>
      <c r="C107" s="294" t="s">
        <v>196</v>
      </c>
      <c r="D107" s="292">
        <v>130</v>
      </c>
      <c r="E107" s="282">
        <v>0.45936395759717313</v>
      </c>
      <c r="F107" s="292">
        <v>293</v>
      </c>
      <c r="G107" s="282">
        <v>0.51134380453752182</v>
      </c>
      <c r="H107" s="292">
        <v>156</v>
      </c>
      <c r="I107" s="282">
        <v>0.43454038997214484</v>
      </c>
      <c r="J107" s="701">
        <v>19</v>
      </c>
      <c r="K107" s="700"/>
      <c r="L107" s="701">
        <v>51</v>
      </c>
      <c r="M107" s="700"/>
      <c r="N107" s="701">
        <v>33</v>
      </c>
      <c r="O107" s="700"/>
      <c r="P107" s="701">
        <v>42</v>
      </c>
      <c r="Q107" s="700"/>
      <c r="R107" s="701">
        <v>66</v>
      </c>
      <c r="S107" s="700"/>
      <c r="T107" s="701">
        <v>65</v>
      </c>
      <c r="U107" s="700"/>
      <c r="V107" s="323"/>
      <c r="W107" s="323"/>
      <c r="X107" s="651"/>
      <c r="Y107" s="652"/>
      <c r="Z107" s="768"/>
      <c r="AA107" s="769"/>
      <c r="AB107" s="339"/>
      <c r="AC107" s="332"/>
      <c r="AD107" s="331"/>
      <c r="AE107" s="331"/>
      <c r="AF107" s="651"/>
      <c r="AG107" s="652"/>
      <c r="AH107" s="768"/>
      <c r="AI107" s="769"/>
      <c r="AJ107" s="339"/>
      <c r="AK107" s="332"/>
      <c r="AL107" s="252"/>
      <c r="AM107" s="252"/>
      <c r="AN107" s="252"/>
      <c r="AO107" s="252"/>
      <c r="AP107" s="252"/>
      <c r="AQ107" s="252"/>
      <c r="AR107" s="252"/>
      <c r="AS107" s="252"/>
      <c r="AT107" s="252"/>
      <c r="AU107" s="252"/>
      <c r="AV107" s="252"/>
      <c r="AW107" s="252"/>
      <c r="AX107" s="252"/>
      <c r="AY107" s="252"/>
      <c r="AZ107" s="252"/>
      <c r="BA107" s="252"/>
      <c r="BB107" s="252"/>
      <c r="BC107" s="252"/>
      <c r="BD107" s="252"/>
      <c r="BE107" s="252"/>
      <c r="BF107" s="252"/>
      <c r="BG107" s="252"/>
      <c r="BH107" s="252"/>
      <c r="BI107" s="252"/>
      <c r="BJ107" s="252"/>
      <c r="BK107" s="252"/>
      <c r="BL107" s="252"/>
      <c r="BM107" s="252"/>
      <c r="BN107" s="252"/>
      <c r="BO107" s="252"/>
      <c r="BP107" s="252"/>
      <c r="BQ107" s="252"/>
      <c r="BR107" s="252"/>
      <c r="BS107" s="252"/>
      <c r="BT107" s="252"/>
      <c r="BU107" s="252"/>
      <c r="BV107" s="252"/>
      <c r="BW107" s="252"/>
      <c r="BX107" s="252"/>
      <c r="BY107" s="252"/>
      <c r="BZ107" s="252"/>
      <c r="CA107" s="252"/>
      <c r="CB107" s="252"/>
      <c r="CC107" s="252"/>
      <c r="CD107" s="252"/>
      <c r="CE107" s="252"/>
      <c r="CF107" s="252"/>
      <c r="CG107" s="252"/>
      <c r="CH107" s="252"/>
    </row>
    <row r="108" spans="1:86" ht="14.25" thickBot="1">
      <c r="A108" s="764"/>
      <c r="B108" s="765"/>
      <c r="C108" s="311" t="s">
        <v>197</v>
      </c>
      <c r="D108" s="314">
        <v>153</v>
      </c>
      <c r="E108" s="287">
        <v>0.54063604240282681</v>
      </c>
      <c r="F108" s="314">
        <v>280</v>
      </c>
      <c r="G108" s="287">
        <v>0.48865619546247818</v>
      </c>
      <c r="H108" s="314">
        <v>203</v>
      </c>
      <c r="I108" s="287">
        <v>0.56545961002785516</v>
      </c>
      <c r="J108" s="731">
        <v>18</v>
      </c>
      <c r="K108" s="733"/>
      <c r="L108" s="731">
        <v>36</v>
      </c>
      <c r="M108" s="733"/>
      <c r="N108" s="731">
        <v>43</v>
      </c>
      <c r="O108" s="733"/>
      <c r="P108" s="731">
        <v>69</v>
      </c>
      <c r="Q108" s="733"/>
      <c r="R108" s="731">
        <v>72</v>
      </c>
      <c r="S108" s="733"/>
      <c r="T108" s="731">
        <v>91</v>
      </c>
      <c r="U108" s="733"/>
      <c r="V108" s="323"/>
      <c r="W108" s="323"/>
      <c r="X108" s="651"/>
      <c r="Y108" s="652"/>
      <c r="Z108" s="770"/>
      <c r="AA108" s="771"/>
      <c r="AB108" s="341"/>
      <c r="AC108" s="342"/>
      <c r="AD108" s="331"/>
      <c r="AE108" s="331"/>
      <c r="AF108" s="651"/>
      <c r="AG108" s="652"/>
      <c r="AH108" s="770"/>
      <c r="AI108" s="771"/>
      <c r="AJ108" s="341"/>
      <c r="AK108" s="342"/>
      <c r="AL108" s="252"/>
      <c r="AM108" s="252"/>
      <c r="AN108" s="252"/>
      <c r="AO108" s="252"/>
      <c r="AP108" s="252"/>
      <c r="AQ108" s="252"/>
      <c r="AR108" s="252"/>
      <c r="AS108" s="252"/>
      <c r="AT108" s="252"/>
      <c r="AU108" s="252"/>
      <c r="AV108" s="252"/>
      <c r="AW108" s="252"/>
      <c r="AX108" s="252"/>
      <c r="AY108" s="252"/>
      <c r="AZ108" s="252"/>
      <c r="BA108" s="252"/>
      <c r="BB108" s="252"/>
      <c r="BC108" s="252"/>
      <c r="BD108" s="252"/>
      <c r="BE108" s="252"/>
      <c r="BF108" s="252"/>
      <c r="BG108" s="252"/>
      <c r="BH108" s="252"/>
      <c r="BI108" s="252"/>
      <c r="BJ108" s="252"/>
      <c r="BK108" s="252"/>
      <c r="BL108" s="252"/>
      <c r="BM108" s="252"/>
      <c r="BN108" s="252"/>
      <c r="BO108" s="252"/>
      <c r="BP108" s="252"/>
      <c r="BQ108" s="252"/>
      <c r="BR108" s="252"/>
      <c r="BS108" s="252"/>
      <c r="BT108" s="252"/>
      <c r="BU108" s="252"/>
      <c r="BV108" s="252"/>
      <c r="BW108" s="252"/>
      <c r="BX108" s="252"/>
      <c r="BY108" s="252"/>
      <c r="BZ108" s="252"/>
      <c r="CA108" s="252"/>
      <c r="CB108" s="252"/>
      <c r="CC108" s="252"/>
      <c r="CD108" s="252"/>
      <c r="CE108" s="252"/>
      <c r="CF108" s="252"/>
      <c r="CG108" s="252"/>
      <c r="CH108" s="252"/>
    </row>
    <row r="109" spans="1:86" ht="14.25" thickBot="1">
      <c r="A109" s="775" t="s">
        <v>228</v>
      </c>
      <c r="B109" s="776"/>
      <c r="C109" s="776"/>
      <c r="D109" s="344">
        <v>16</v>
      </c>
      <c r="E109" s="345"/>
      <c r="F109" s="344">
        <v>16</v>
      </c>
      <c r="G109" s="345"/>
      <c r="H109" s="344">
        <v>23</v>
      </c>
      <c r="I109" s="345"/>
      <c r="J109" s="667">
        <v>0</v>
      </c>
      <c r="K109" s="668"/>
      <c r="L109" s="667">
        <v>0</v>
      </c>
      <c r="M109" s="668"/>
      <c r="N109" s="667">
        <v>0</v>
      </c>
      <c r="O109" s="668"/>
      <c r="P109" s="667">
        <v>15</v>
      </c>
      <c r="Q109" s="668"/>
      <c r="R109" s="667">
        <v>15</v>
      </c>
      <c r="S109" s="668"/>
      <c r="T109" s="667">
        <v>22</v>
      </c>
      <c r="U109" s="668"/>
      <c r="V109" s="276"/>
      <c r="W109" s="276"/>
      <c r="X109" s="653"/>
      <c r="Y109" s="654"/>
      <c r="Z109" s="667">
        <v>3</v>
      </c>
      <c r="AA109" s="668"/>
      <c r="AB109" s="667">
        <v>4</v>
      </c>
      <c r="AC109" s="668"/>
      <c r="AD109" s="276"/>
      <c r="AE109" s="276"/>
      <c r="AF109" s="653"/>
      <c r="AG109" s="654"/>
      <c r="AH109" s="667">
        <v>17</v>
      </c>
      <c r="AI109" s="668"/>
      <c r="AJ109" s="667">
        <v>20</v>
      </c>
      <c r="AK109" s="668"/>
      <c r="AL109" s="252"/>
      <c r="AM109" s="252"/>
      <c r="AN109" s="252"/>
      <c r="AO109" s="252"/>
      <c r="AP109" s="252"/>
      <c r="AQ109" s="252"/>
      <c r="AR109" s="252"/>
      <c r="AS109" s="252"/>
      <c r="AT109" s="252"/>
      <c r="AU109" s="252"/>
      <c r="AV109" s="252"/>
      <c r="AW109" s="252"/>
      <c r="AX109" s="252"/>
      <c r="AY109" s="252"/>
      <c r="AZ109" s="252"/>
      <c r="BA109" s="252"/>
      <c r="BB109" s="252"/>
      <c r="BC109" s="252"/>
      <c r="BD109" s="252"/>
      <c r="BE109" s="252"/>
      <c r="BF109" s="252"/>
      <c r="BG109" s="252"/>
      <c r="BH109" s="252"/>
      <c r="BI109" s="252"/>
      <c r="BJ109" s="252"/>
      <c r="BK109" s="252"/>
      <c r="BL109" s="252"/>
      <c r="BM109" s="252"/>
      <c r="BN109" s="252"/>
      <c r="BO109" s="252"/>
      <c r="BP109" s="252"/>
      <c r="BQ109" s="252"/>
      <c r="BR109" s="252"/>
      <c r="BS109" s="252"/>
      <c r="BT109" s="252"/>
      <c r="BU109" s="252"/>
      <c r="BV109" s="252"/>
      <c r="BW109" s="252"/>
      <c r="BX109" s="252"/>
      <c r="BY109" s="252"/>
      <c r="BZ109" s="252"/>
      <c r="CA109" s="252"/>
      <c r="CB109" s="252"/>
      <c r="CC109" s="252"/>
      <c r="CD109" s="252"/>
      <c r="CE109" s="252"/>
      <c r="CF109" s="252"/>
      <c r="CG109" s="252"/>
      <c r="CH109" s="252"/>
    </row>
    <row r="110" spans="1:86" ht="16.149999999999999" thickBot="1">
      <c r="A110" s="254" t="s">
        <v>229</v>
      </c>
      <c r="B110" s="255"/>
      <c r="C110" s="255"/>
      <c r="D110" s="255"/>
      <c r="E110" s="255"/>
      <c r="F110" s="255"/>
      <c r="G110" s="255"/>
      <c r="H110" s="255"/>
      <c r="I110" s="255"/>
      <c r="J110" s="255"/>
      <c r="K110" s="255"/>
      <c r="L110" s="255"/>
      <c r="M110" s="255"/>
      <c r="N110" s="255"/>
      <c r="O110" s="255"/>
      <c r="P110" s="255"/>
      <c r="Q110" s="255"/>
      <c r="R110" s="255"/>
      <c r="S110" s="255"/>
      <c r="T110" s="255"/>
      <c r="U110" s="256"/>
      <c r="V110" s="257"/>
      <c r="W110" s="257"/>
      <c r="X110" s="257"/>
      <c r="Y110" s="257"/>
      <c r="Z110" s="257"/>
      <c r="AA110" s="257"/>
      <c r="AB110" s="257"/>
      <c r="AC110" s="257"/>
      <c r="AD110" s="257"/>
      <c r="AE110" s="257"/>
      <c r="AF110" s="257"/>
      <c r="AG110" s="257"/>
      <c r="AH110" s="257"/>
      <c r="AI110" s="257"/>
      <c r="AJ110" s="257"/>
      <c r="AK110" s="258"/>
      <c r="AL110" s="252"/>
      <c r="AM110" s="252"/>
      <c r="AN110" s="252"/>
      <c r="AO110" s="252"/>
      <c r="AP110" s="252"/>
      <c r="AQ110" s="252"/>
      <c r="AR110" s="252"/>
      <c r="AS110" s="252"/>
      <c r="AT110" s="252"/>
      <c r="AU110" s="252"/>
      <c r="AV110" s="252"/>
      <c r="AW110" s="252"/>
      <c r="AX110" s="252"/>
      <c r="AY110" s="252"/>
      <c r="AZ110" s="252"/>
      <c r="BA110" s="252"/>
      <c r="BB110" s="252"/>
      <c r="BC110" s="252"/>
      <c r="BD110" s="252"/>
      <c r="BE110" s="252"/>
      <c r="BF110" s="252"/>
      <c r="BG110" s="252"/>
      <c r="BH110" s="252"/>
      <c r="BI110" s="252"/>
      <c r="BJ110" s="252"/>
      <c r="BK110" s="252"/>
      <c r="BL110" s="252"/>
      <c r="BM110" s="252"/>
      <c r="BN110" s="252"/>
      <c r="BO110" s="252"/>
      <c r="BP110" s="252"/>
      <c r="BQ110" s="252"/>
      <c r="BR110" s="252"/>
      <c r="BS110" s="252"/>
      <c r="BT110" s="252"/>
      <c r="BU110" s="252"/>
      <c r="BV110" s="252"/>
      <c r="BW110" s="252"/>
      <c r="BX110" s="252"/>
      <c r="BY110" s="252"/>
      <c r="BZ110" s="252"/>
      <c r="CA110" s="252"/>
      <c r="CB110" s="252"/>
      <c r="CC110" s="252"/>
      <c r="CD110" s="252"/>
      <c r="CE110" s="252"/>
      <c r="CF110" s="252"/>
      <c r="CG110" s="252"/>
      <c r="CH110" s="252"/>
    </row>
    <row r="111" spans="1:86" ht="14.25" thickBot="1">
      <c r="A111" s="797"/>
      <c r="B111" s="798"/>
      <c r="C111" s="799"/>
      <c r="D111" s="346" t="s">
        <v>230</v>
      </c>
      <c r="E111" s="347" t="s">
        <v>231</v>
      </c>
      <c r="F111" s="346" t="s">
        <v>230</v>
      </c>
      <c r="G111" s="347" t="s">
        <v>231</v>
      </c>
      <c r="H111" s="346" t="s">
        <v>230</v>
      </c>
      <c r="I111" s="347" t="s">
        <v>231</v>
      </c>
      <c r="J111" s="346" t="s">
        <v>230</v>
      </c>
      <c r="K111" s="347" t="s">
        <v>231</v>
      </c>
      <c r="L111" s="346" t="s">
        <v>230</v>
      </c>
      <c r="M111" s="347" t="s">
        <v>231</v>
      </c>
      <c r="N111" s="346" t="s">
        <v>230</v>
      </c>
      <c r="O111" s="347" t="s">
        <v>231</v>
      </c>
      <c r="P111" s="346" t="s">
        <v>230</v>
      </c>
      <c r="Q111" s="347" t="s">
        <v>231</v>
      </c>
      <c r="R111" s="346" t="s">
        <v>230</v>
      </c>
      <c r="S111" s="347" t="s">
        <v>231</v>
      </c>
      <c r="T111" s="346" t="s">
        <v>230</v>
      </c>
      <c r="U111" s="347" t="s">
        <v>231</v>
      </c>
      <c r="V111" s="348" t="s">
        <v>232</v>
      </c>
      <c r="W111" s="349" t="s">
        <v>233</v>
      </c>
      <c r="X111" s="350" t="s">
        <v>232</v>
      </c>
      <c r="Y111" s="349" t="s">
        <v>233</v>
      </c>
      <c r="Z111" s="351" t="s">
        <v>232</v>
      </c>
      <c r="AA111" s="352" t="s">
        <v>233</v>
      </c>
      <c r="AB111" s="351" t="s">
        <v>232</v>
      </c>
      <c r="AC111" s="352" t="s">
        <v>233</v>
      </c>
      <c r="AD111" s="351" t="s">
        <v>232</v>
      </c>
      <c r="AE111" s="352" t="s">
        <v>233</v>
      </c>
      <c r="AF111" s="351" t="s">
        <v>232</v>
      </c>
      <c r="AG111" s="352" t="s">
        <v>233</v>
      </c>
      <c r="AH111" s="351" t="s">
        <v>232</v>
      </c>
      <c r="AI111" s="352" t="s">
        <v>233</v>
      </c>
      <c r="AJ111" s="351" t="s">
        <v>232</v>
      </c>
      <c r="AK111" s="352" t="s">
        <v>233</v>
      </c>
      <c r="AL111" s="252"/>
      <c r="AM111" s="252"/>
      <c r="AN111" s="252"/>
      <c r="AO111" s="252"/>
      <c r="AP111" s="252"/>
      <c r="AQ111" s="252"/>
      <c r="AR111" s="252"/>
      <c r="AS111" s="252"/>
      <c r="AT111" s="252"/>
      <c r="AU111" s="252"/>
      <c r="AV111" s="252"/>
      <c r="AW111" s="252"/>
      <c r="AX111" s="252"/>
      <c r="AY111" s="252"/>
      <c r="AZ111" s="252"/>
      <c r="BA111" s="252"/>
      <c r="BB111" s="252"/>
      <c r="BC111" s="252"/>
      <c r="BD111" s="252"/>
      <c r="BE111" s="252"/>
      <c r="BF111" s="252"/>
      <c r="BG111" s="252"/>
      <c r="BH111" s="252"/>
      <c r="BI111" s="252"/>
      <c r="BJ111" s="252"/>
      <c r="BK111" s="252"/>
      <c r="BL111" s="252"/>
      <c r="BM111" s="252"/>
      <c r="BN111" s="252"/>
      <c r="BO111" s="252"/>
      <c r="BP111" s="252"/>
      <c r="BQ111" s="252"/>
      <c r="BR111" s="252"/>
      <c r="BS111" s="252"/>
      <c r="BT111" s="252"/>
      <c r="BU111" s="252"/>
      <c r="BV111" s="252"/>
      <c r="BW111" s="252"/>
      <c r="BX111" s="252"/>
      <c r="BY111" s="252"/>
      <c r="BZ111" s="252"/>
      <c r="CA111" s="252"/>
      <c r="CB111" s="252"/>
      <c r="CC111" s="252"/>
      <c r="CD111" s="252"/>
      <c r="CE111" s="252"/>
      <c r="CF111" s="252"/>
      <c r="CG111" s="252"/>
      <c r="CH111" s="252"/>
    </row>
    <row r="112" spans="1:86" ht="14.25" thickBot="1">
      <c r="A112" s="595" t="s">
        <v>234</v>
      </c>
      <c r="B112" s="750"/>
      <c r="C112" s="596"/>
      <c r="D112" s="353">
        <v>964</v>
      </c>
      <c r="E112" s="354">
        <v>825</v>
      </c>
      <c r="F112" s="353">
        <v>1569</v>
      </c>
      <c r="G112" s="353">
        <v>971</v>
      </c>
      <c r="H112" s="355">
        <v>1303</v>
      </c>
      <c r="I112" s="356">
        <v>1744</v>
      </c>
      <c r="J112" s="357">
        <v>122</v>
      </c>
      <c r="K112" s="358">
        <v>65</v>
      </c>
      <c r="L112" s="359">
        <v>74</v>
      </c>
      <c r="M112" s="359">
        <v>73</v>
      </c>
      <c r="N112" s="360">
        <v>80</v>
      </c>
      <c r="O112" s="361">
        <v>125</v>
      </c>
      <c r="P112" s="355">
        <v>320</v>
      </c>
      <c r="Q112" s="362">
        <v>368</v>
      </c>
      <c r="R112" s="355">
        <v>768</v>
      </c>
      <c r="S112" s="362">
        <v>418</v>
      </c>
      <c r="T112" s="363">
        <v>444</v>
      </c>
      <c r="U112" s="364">
        <v>528</v>
      </c>
      <c r="V112" s="365"/>
      <c r="W112" s="365"/>
      <c r="X112" s="366"/>
      <c r="Y112" s="367"/>
      <c r="Z112" s="368"/>
      <c r="AA112" s="369"/>
      <c r="AB112" s="368"/>
      <c r="AC112" s="369"/>
      <c r="AD112" s="365"/>
      <c r="AE112" s="365"/>
      <c r="AF112" s="366"/>
      <c r="AG112" s="367"/>
      <c r="AH112" s="368"/>
      <c r="AI112" s="369"/>
      <c r="AJ112" s="368"/>
      <c r="AK112" s="369"/>
      <c r="AL112" s="252"/>
      <c r="AM112" s="252"/>
      <c r="AN112" s="252"/>
      <c r="AO112" s="252"/>
      <c r="AP112" s="252"/>
      <c r="AQ112" s="252"/>
      <c r="AR112" s="252"/>
      <c r="AS112" s="252"/>
      <c r="AT112" s="252"/>
      <c r="AU112" s="252"/>
      <c r="AV112" s="252"/>
      <c r="AW112" s="252"/>
      <c r="AX112" s="252"/>
      <c r="AY112" s="252"/>
      <c r="AZ112" s="252"/>
      <c r="BA112" s="252"/>
      <c r="BB112" s="252"/>
      <c r="BC112" s="252"/>
      <c r="BD112" s="252"/>
      <c r="BE112" s="252"/>
      <c r="BF112" s="252"/>
      <c r="BG112" s="252"/>
      <c r="BH112" s="252"/>
      <c r="BI112" s="252"/>
      <c r="BJ112" s="252"/>
      <c r="BK112" s="252"/>
      <c r="BL112" s="252"/>
      <c r="BM112" s="252"/>
      <c r="BN112" s="252"/>
      <c r="BO112" s="252"/>
      <c r="BP112" s="252"/>
      <c r="BQ112" s="252"/>
      <c r="BR112" s="252"/>
      <c r="BS112" s="252"/>
      <c r="BT112" s="252"/>
      <c r="BU112" s="252"/>
      <c r="BV112" s="252"/>
      <c r="BW112" s="252"/>
      <c r="BX112" s="252"/>
      <c r="BY112" s="252"/>
      <c r="BZ112" s="252"/>
      <c r="CA112" s="252"/>
      <c r="CB112" s="252"/>
      <c r="CC112" s="252"/>
      <c r="CD112" s="252"/>
      <c r="CE112" s="252"/>
      <c r="CF112" s="252"/>
      <c r="CG112" s="252"/>
      <c r="CH112" s="252"/>
    </row>
    <row r="113" spans="1:86" ht="14.25" thickBot="1">
      <c r="A113" s="660" t="s">
        <v>235</v>
      </c>
      <c r="B113" s="800"/>
      <c r="C113" s="661"/>
      <c r="D113" s="370">
        <v>0.17492288150970786</v>
      </c>
      <c r="E113" s="371">
        <v>0.1497005988023952</v>
      </c>
      <c r="F113" s="372">
        <v>0.2291849255039439</v>
      </c>
      <c r="G113" s="372">
        <v>0.14183464796961728</v>
      </c>
      <c r="H113" s="370">
        <v>0.16560752414844943</v>
      </c>
      <c r="I113" s="371">
        <v>0.22165734621250635</v>
      </c>
      <c r="J113" s="370">
        <v>0.42807017543859649</v>
      </c>
      <c r="K113" s="371">
        <v>0.22807017543859648</v>
      </c>
      <c r="L113" s="370">
        <v>4.0506329113924051E-2</v>
      </c>
      <c r="M113" s="371">
        <v>3.7974683544303799E-2</v>
      </c>
      <c r="N113" s="370">
        <v>0.18912529550827423</v>
      </c>
      <c r="O113" s="371">
        <v>0.29550827423167847</v>
      </c>
      <c r="P113" s="370">
        <v>9.481481481481481E-2</v>
      </c>
      <c r="Q113" s="371">
        <v>0.10903703703703704</v>
      </c>
      <c r="R113" s="370">
        <v>0.19942871981303559</v>
      </c>
      <c r="S113" s="371">
        <v>0.10854323552324072</v>
      </c>
      <c r="T113" s="370">
        <v>0.10289687137891078</v>
      </c>
      <c r="U113" s="370">
        <v>0.1223638470451912</v>
      </c>
      <c r="V113" s="373"/>
      <c r="W113" s="373"/>
      <c r="X113" s="801"/>
      <c r="Y113" s="802"/>
      <c r="Z113" s="376">
        <v>0.2474290415466886</v>
      </c>
      <c r="AA113" s="377">
        <v>0.22459893048128343</v>
      </c>
      <c r="AB113" s="378">
        <v>0.25050627784528151</v>
      </c>
      <c r="AC113" s="379">
        <v>0.12089914945321993</v>
      </c>
      <c r="AD113" s="380"/>
      <c r="AE113" s="381"/>
      <c r="AF113" s="807"/>
      <c r="AG113" s="802"/>
      <c r="AH113" s="378">
        <v>0.11194029850746269</v>
      </c>
      <c r="AI113" s="377">
        <v>1.658374792703151E-3</v>
      </c>
      <c r="AJ113" s="378">
        <v>6.118143459915612E-2</v>
      </c>
      <c r="AK113" s="377">
        <v>1.0548523206751054E-3</v>
      </c>
      <c r="AL113" s="252"/>
      <c r="AM113" s="252"/>
      <c r="AN113" s="252"/>
      <c r="AO113" s="252"/>
      <c r="AP113" s="252"/>
      <c r="AQ113" s="252"/>
      <c r="AR113" s="252"/>
      <c r="AS113" s="252"/>
      <c r="AT113" s="252"/>
      <c r="AU113" s="252"/>
      <c r="AV113" s="252"/>
      <c r="AW113" s="252"/>
      <c r="AX113" s="252"/>
      <c r="AY113" s="252"/>
      <c r="AZ113" s="252"/>
      <c r="BA113" s="252"/>
      <c r="BB113" s="252"/>
      <c r="BC113" s="252"/>
      <c r="BD113" s="252"/>
      <c r="BE113" s="252"/>
      <c r="BF113" s="252"/>
      <c r="BG113" s="252"/>
      <c r="BH113" s="252"/>
      <c r="BI113" s="252"/>
      <c r="BJ113" s="252"/>
      <c r="BK113" s="252"/>
      <c r="BL113" s="252"/>
      <c r="BM113" s="252"/>
      <c r="BN113" s="252"/>
      <c r="BO113" s="252"/>
      <c r="BP113" s="252"/>
      <c r="BQ113" s="252"/>
      <c r="BR113" s="252"/>
      <c r="BS113" s="252"/>
      <c r="BT113" s="252"/>
      <c r="BU113" s="252"/>
      <c r="BV113" s="252"/>
      <c r="BW113" s="252"/>
      <c r="BX113" s="252"/>
      <c r="BY113" s="252"/>
      <c r="BZ113" s="252"/>
      <c r="CA113" s="252"/>
      <c r="CB113" s="252"/>
      <c r="CC113" s="252"/>
      <c r="CD113" s="252"/>
      <c r="CE113" s="252"/>
      <c r="CF113" s="252"/>
      <c r="CG113" s="252"/>
      <c r="CH113" s="252"/>
    </row>
    <row r="114" spans="1:86" ht="13.9">
      <c r="A114" s="810" t="s">
        <v>200</v>
      </c>
      <c r="B114" s="811" t="s">
        <v>201</v>
      </c>
      <c r="C114" s="812"/>
      <c r="D114" s="383">
        <v>4.0645980765741246E-2</v>
      </c>
      <c r="E114" s="384">
        <v>5.5162402467791687E-2</v>
      </c>
      <c r="F114" s="385">
        <v>5.8574349985392932E-2</v>
      </c>
      <c r="G114" s="385">
        <v>5.1562956470931932E-2</v>
      </c>
      <c r="H114" s="383">
        <v>5.3889171326893748E-2</v>
      </c>
      <c r="I114" s="384">
        <v>8.5027961362480933E-2</v>
      </c>
      <c r="J114" s="383">
        <v>3.8596491228070177E-2</v>
      </c>
      <c r="K114" s="384">
        <v>3.8596491228070177E-2</v>
      </c>
      <c r="L114" s="383">
        <v>0.12151898734177215</v>
      </c>
      <c r="M114" s="384">
        <v>0.11898734177215189</v>
      </c>
      <c r="N114" s="383">
        <v>3.309692671394799E-2</v>
      </c>
      <c r="O114" s="384">
        <v>8.5106382978723402E-2</v>
      </c>
      <c r="P114" s="383">
        <v>3.0814814814814816E-2</v>
      </c>
      <c r="Q114" s="384">
        <v>4.7407407407407405E-2</v>
      </c>
      <c r="R114" s="383">
        <v>4.9078161516489222E-2</v>
      </c>
      <c r="S114" s="384">
        <v>5.0376525577772009E-2</v>
      </c>
      <c r="T114" s="383">
        <v>4.3568945538818078E-2</v>
      </c>
      <c r="U114" s="384">
        <v>5.4924681344148317E-2</v>
      </c>
      <c r="V114" s="386"/>
      <c r="W114" s="386"/>
      <c r="X114" s="803"/>
      <c r="Y114" s="804"/>
      <c r="Z114" s="387">
        <v>5.1830522418757713E-2</v>
      </c>
      <c r="AA114" s="388">
        <v>9.7079391197038262E-2</v>
      </c>
      <c r="AB114" s="389">
        <v>5.8525718914540302E-2</v>
      </c>
      <c r="AC114" s="390">
        <v>5.1437829080599434E-2</v>
      </c>
      <c r="AD114" s="391"/>
      <c r="AE114" s="392"/>
      <c r="AF114" s="808"/>
      <c r="AG114" s="804"/>
      <c r="AH114" s="389">
        <v>2.4875621890547263E-3</v>
      </c>
      <c r="AI114" s="388">
        <v>1.2437810945273632E-3</v>
      </c>
      <c r="AJ114" s="389">
        <v>3.1645569620253164E-3</v>
      </c>
      <c r="AK114" s="388">
        <v>7.0323488045007034E-4</v>
      </c>
      <c r="AL114" s="252"/>
      <c r="AM114" s="252"/>
      <c r="AN114" s="252"/>
      <c r="AO114" s="252"/>
      <c r="AP114" s="252"/>
      <c r="AQ114" s="252"/>
      <c r="AR114" s="252"/>
      <c r="AS114" s="252"/>
      <c r="AT114" s="252"/>
      <c r="AU114" s="252"/>
      <c r="AV114" s="252"/>
      <c r="AW114" s="252"/>
      <c r="AX114" s="252"/>
      <c r="AY114" s="252"/>
      <c r="AZ114" s="252"/>
      <c r="BA114" s="252"/>
      <c r="BB114" s="252"/>
      <c r="BC114" s="252"/>
      <c r="BD114" s="252"/>
      <c r="BE114" s="252"/>
      <c r="BF114" s="252"/>
      <c r="BG114" s="252"/>
      <c r="BH114" s="252"/>
      <c r="BI114" s="252"/>
      <c r="BJ114" s="252"/>
      <c r="BK114" s="252"/>
      <c r="BL114" s="252"/>
      <c r="BM114" s="252"/>
      <c r="BN114" s="252"/>
      <c r="BO114" s="252"/>
      <c r="BP114" s="252"/>
      <c r="BQ114" s="252"/>
      <c r="BR114" s="252"/>
      <c r="BS114" s="252"/>
      <c r="BT114" s="252"/>
      <c r="BU114" s="252"/>
      <c r="BV114" s="252"/>
      <c r="BW114" s="252"/>
      <c r="BX114" s="252"/>
      <c r="BY114" s="252"/>
      <c r="BZ114" s="252"/>
      <c r="CA114" s="252"/>
      <c r="CB114" s="252"/>
      <c r="CC114" s="252"/>
      <c r="CD114" s="252"/>
      <c r="CE114" s="252"/>
      <c r="CF114" s="252"/>
      <c r="CG114" s="252"/>
      <c r="CH114" s="252"/>
    </row>
    <row r="115" spans="1:86" ht="13.9">
      <c r="A115" s="793"/>
      <c r="B115" s="795" t="s">
        <v>202</v>
      </c>
      <c r="C115" s="796"/>
      <c r="D115" s="393">
        <v>0.10796588640900018</v>
      </c>
      <c r="E115" s="394">
        <v>8.5828343313373259E-2</v>
      </c>
      <c r="F115" s="395">
        <v>0.13789073911773297</v>
      </c>
      <c r="G115" s="395">
        <v>8.1653520303827054E-2</v>
      </c>
      <c r="H115" s="393">
        <v>0.10053380782918149</v>
      </c>
      <c r="I115" s="394">
        <v>0.12455516014234876</v>
      </c>
      <c r="J115" s="393">
        <v>0.31929824561403508</v>
      </c>
      <c r="K115" s="394">
        <v>0.16842105263157894</v>
      </c>
      <c r="L115" s="393">
        <v>2.5316455696202531E-2</v>
      </c>
      <c r="M115" s="394">
        <v>2.7848101265822784E-2</v>
      </c>
      <c r="N115" s="393">
        <v>0.13947990543735225</v>
      </c>
      <c r="O115" s="394">
        <v>0.19858156028368795</v>
      </c>
      <c r="P115" s="393">
        <v>4.0888888888888891E-2</v>
      </c>
      <c r="Q115" s="394">
        <v>5.8370370370370371E-2</v>
      </c>
      <c r="R115" s="393">
        <v>0.11269800051934563</v>
      </c>
      <c r="S115" s="394">
        <v>5.4271617761620358E-2</v>
      </c>
      <c r="T115" s="393">
        <v>5.1448435689455389E-2</v>
      </c>
      <c r="U115" s="394">
        <v>6.3731170336037077E-2</v>
      </c>
      <c r="V115" s="386"/>
      <c r="W115" s="386"/>
      <c r="X115" s="803"/>
      <c r="Y115" s="804"/>
      <c r="Z115" s="396">
        <v>0.11065405183052242</v>
      </c>
      <c r="AA115" s="397">
        <v>8.0830933772110244E-2</v>
      </c>
      <c r="AB115" s="398">
        <v>0.10955852571891454</v>
      </c>
      <c r="AC115" s="399">
        <v>5.2652895909275008E-2</v>
      </c>
      <c r="AD115" s="391"/>
      <c r="AE115" s="392"/>
      <c r="AF115" s="808"/>
      <c r="AG115" s="804"/>
      <c r="AH115" s="398">
        <v>4.3532338308457715E-2</v>
      </c>
      <c r="AI115" s="397">
        <v>4.1459369817578774E-4</v>
      </c>
      <c r="AJ115" s="398">
        <v>5.3797468354430382E-2</v>
      </c>
      <c r="AK115" s="397">
        <v>3.5161744022503517E-4</v>
      </c>
      <c r="AL115" s="252"/>
      <c r="AM115" s="252"/>
      <c r="AN115" s="252"/>
      <c r="AO115" s="252"/>
      <c r="AP115" s="252"/>
      <c r="AQ115" s="252"/>
      <c r="AR115" s="252"/>
      <c r="AS115" s="252"/>
      <c r="AT115" s="252"/>
      <c r="AU115" s="252"/>
      <c r="AV115" s="252"/>
      <c r="AW115" s="252"/>
      <c r="AX115" s="252"/>
      <c r="AY115" s="252"/>
      <c r="AZ115" s="252"/>
      <c r="BA115" s="252"/>
      <c r="BB115" s="252"/>
      <c r="BC115" s="252"/>
      <c r="BD115" s="252"/>
      <c r="BE115" s="252"/>
      <c r="BF115" s="252"/>
      <c r="BG115" s="252"/>
      <c r="BH115" s="252"/>
      <c r="BI115" s="252"/>
      <c r="BJ115" s="252"/>
      <c r="BK115" s="252"/>
      <c r="BL115" s="252"/>
      <c r="BM115" s="252"/>
      <c r="BN115" s="252"/>
      <c r="BO115" s="252"/>
      <c r="BP115" s="252"/>
      <c r="BQ115" s="252"/>
      <c r="BR115" s="252"/>
      <c r="BS115" s="252"/>
      <c r="BT115" s="252"/>
      <c r="BU115" s="252"/>
      <c r="BV115" s="252"/>
      <c r="BW115" s="252"/>
      <c r="BX115" s="252"/>
      <c r="BY115" s="252"/>
      <c r="BZ115" s="252"/>
      <c r="CA115" s="252"/>
      <c r="CB115" s="252"/>
      <c r="CC115" s="252"/>
      <c r="CD115" s="252"/>
      <c r="CE115" s="252"/>
      <c r="CF115" s="252"/>
      <c r="CG115" s="252"/>
      <c r="CH115" s="252"/>
    </row>
    <row r="116" spans="1:86" ht="14.25" thickBot="1">
      <c r="A116" s="794"/>
      <c r="B116" s="790" t="s">
        <v>203</v>
      </c>
      <c r="C116" s="791"/>
      <c r="D116" s="400">
        <v>2.631101433496643E-2</v>
      </c>
      <c r="E116" s="401">
        <v>8.7098530212302676E-3</v>
      </c>
      <c r="F116" s="402">
        <v>3.2719836400817999E-2</v>
      </c>
      <c r="G116" s="402">
        <v>8.6181711948583109E-3</v>
      </c>
      <c r="H116" s="400">
        <v>1.1184544992374174E-2</v>
      </c>
      <c r="I116" s="401">
        <v>1.2074224707676665E-2</v>
      </c>
      <c r="J116" s="400">
        <v>7.0175438596491224E-2</v>
      </c>
      <c r="K116" s="401">
        <v>2.1052631578947368E-2</v>
      </c>
      <c r="L116" s="400">
        <v>8.1012658227848103E-2</v>
      </c>
      <c r="M116" s="401">
        <v>8.8607594936708861E-2</v>
      </c>
      <c r="N116" s="400">
        <v>1.6548463356973995E-2</v>
      </c>
      <c r="O116" s="401">
        <v>1.1820330969267139E-2</v>
      </c>
      <c r="P116" s="400">
        <v>2.311111111111111E-2</v>
      </c>
      <c r="Q116" s="401">
        <v>3.2592592592592591E-3</v>
      </c>
      <c r="R116" s="400">
        <v>3.7652557777200731E-2</v>
      </c>
      <c r="S116" s="401">
        <v>3.8950921838483499E-3</v>
      </c>
      <c r="T116" s="400">
        <v>7.8794901506373111E-3</v>
      </c>
      <c r="U116" s="401">
        <v>3.7079953650057938E-3</v>
      </c>
      <c r="V116" s="386"/>
      <c r="W116" s="386"/>
      <c r="X116" s="803"/>
      <c r="Y116" s="804"/>
      <c r="Z116" s="403">
        <v>3.6816125051419166E-2</v>
      </c>
      <c r="AA116" s="404">
        <v>4.6688605512134926E-2</v>
      </c>
      <c r="AB116" s="405">
        <v>8.2422033211826645E-2</v>
      </c>
      <c r="AC116" s="406">
        <v>1.6808424463345482E-2</v>
      </c>
      <c r="AD116" s="391"/>
      <c r="AE116" s="392"/>
      <c r="AF116" s="808"/>
      <c r="AG116" s="804"/>
      <c r="AH116" s="405">
        <v>1.658374792703151E-3</v>
      </c>
      <c r="AI116" s="404">
        <v>0</v>
      </c>
      <c r="AJ116" s="405">
        <v>4.2194092827004216E-3</v>
      </c>
      <c r="AK116" s="404">
        <v>0</v>
      </c>
      <c r="AL116" s="252"/>
      <c r="AM116" s="252"/>
      <c r="AN116" s="252"/>
      <c r="AO116" s="252"/>
      <c r="AP116" s="252"/>
      <c r="AQ116" s="252"/>
      <c r="AR116" s="252"/>
      <c r="AS116" s="252"/>
      <c r="AT116" s="252"/>
      <c r="AU116" s="252"/>
      <c r="AV116" s="252"/>
      <c r="AW116" s="252"/>
      <c r="AX116" s="252"/>
      <c r="AY116" s="252"/>
      <c r="AZ116" s="252"/>
      <c r="BA116" s="252"/>
      <c r="BB116" s="252"/>
      <c r="BC116" s="252"/>
      <c r="BD116" s="252"/>
      <c r="BE116" s="252"/>
      <c r="BF116" s="252"/>
      <c r="BG116" s="252"/>
      <c r="BH116" s="252"/>
      <c r="BI116" s="252"/>
      <c r="BJ116" s="252"/>
      <c r="BK116" s="252"/>
      <c r="BL116" s="252"/>
      <c r="BM116" s="252"/>
      <c r="BN116" s="252"/>
      <c r="BO116" s="252"/>
      <c r="BP116" s="252"/>
      <c r="BQ116" s="252"/>
      <c r="BR116" s="252"/>
      <c r="BS116" s="252"/>
      <c r="BT116" s="252"/>
      <c r="BU116" s="252"/>
      <c r="BV116" s="252"/>
      <c r="BW116" s="252"/>
      <c r="BX116" s="252"/>
      <c r="BY116" s="252"/>
      <c r="BZ116" s="252"/>
      <c r="CA116" s="252"/>
      <c r="CB116" s="252"/>
      <c r="CC116" s="252"/>
      <c r="CD116" s="252"/>
      <c r="CE116" s="252"/>
      <c r="CF116" s="252"/>
      <c r="CG116" s="252"/>
      <c r="CH116" s="252"/>
    </row>
    <row r="117" spans="1:86" ht="13.9">
      <c r="A117" s="786" t="s">
        <v>204</v>
      </c>
      <c r="B117" s="788" t="s">
        <v>196</v>
      </c>
      <c r="C117" s="789"/>
      <c r="D117" s="383">
        <v>8.0203229903828707E-2</v>
      </c>
      <c r="E117" s="384">
        <v>7.4033750680457269E-2</v>
      </c>
      <c r="F117" s="385">
        <v>0.10867659947414549</v>
      </c>
      <c r="G117" s="385">
        <v>6.5731814198071864E-2</v>
      </c>
      <c r="H117" s="383">
        <v>7.3716319267920688E-2</v>
      </c>
      <c r="I117" s="384">
        <v>0.10485510930350787</v>
      </c>
      <c r="J117" s="383">
        <v>0.17192982456140352</v>
      </c>
      <c r="K117" s="384">
        <v>7.7192982456140355E-2</v>
      </c>
      <c r="L117" s="383">
        <v>0.10632911392405063</v>
      </c>
      <c r="M117" s="384">
        <v>9.6202531645569619E-2</v>
      </c>
      <c r="N117" s="383">
        <v>5.9101654846335699E-2</v>
      </c>
      <c r="O117" s="384">
        <v>9.9290780141843976E-2</v>
      </c>
      <c r="P117" s="383">
        <v>4.2666666666666665E-2</v>
      </c>
      <c r="Q117" s="384">
        <v>5.7481481481481481E-2</v>
      </c>
      <c r="R117" s="383">
        <v>0.10309010646585302</v>
      </c>
      <c r="S117" s="384">
        <v>5.7387691508699039E-2</v>
      </c>
      <c r="T117" s="383">
        <v>5.5619930475086905E-2</v>
      </c>
      <c r="U117" s="384">
        <v>6.6280417149478563E-2</v>
      </c>
      <c r="V117" s="386"/>
      <c r="W117" s="386"/>
      <c r="X117" s="803"/>
      <c r="Y117" s="804"/>
      <c r="Z117" s="387">
        <v>0.14129987659399423</v>
      </c>
      <c r="AA117" s="388">
        <v>0.16166186754422049</v>
      </c>
      <c r="AB117" s="389">
        <v>0.15411097610368571</v>
      </c>
      <c r="AC117" s="390">
        <v>8.1206966383151072E-2</v>
      </c>
      <c r="AD117" s="391"/>
      <c r="AE117" s="392"/>
      <c r="AF117" s="808"/>
      <c r="AG117" s="804"/>
      <c r="AH117" s="389">
        <v>2.4461028192371476E-2</v>
      </c>
      <c r="AI117" s="388">
        <v>8.2918739635157548E-4</v>
      </c>
      <c r="AJ117" s="389">
        <v>2.7074542897327709E-2</v>
      </c>
      <c r="AK117" s="388">
        <v>3.5161744022503517E-4</v>
      </c>
      <c r="AL117" s="252"/>
      <c r="AM117" s="252"/>
      <c r="AN117" s="252"/>
      <c r="AO117" s="252"/>
      <c r="AP117" s="252"/>
      <c r="AQ117" s="252"/>
      <c r="AR117" s="252"/>
      <c r="AS117" s="252"/>
      <c r="AT117" s="252"/>
      <c r="AU117" s="252"/>
      <c r="AV117" s="252"/>
      <c r="AW117" s="252"/>
      <c r="AX117" s="252"/>
      <c r="AY117" s="252"/>
      <c r="AZ117" s="252"/>
      <c r="BA117" s="252"/>
      <c r="BB117" s="252"/>
      <c r="BC117" s="252"/>
      <c r="BD117" s="252"/>
      <c r="BE117" s="252"/>
      <c r="BF117" s="252"/>
      <c r="BG117" s="252"/>
      <c r="BH117" s="252"/>
      <c r="BI117" s="252"/>
      <c r="BJ117" s="252"/>
      <c r="BK117" s="252"/>
      <c r="BL117" s="252"/>
      <c r="BM117" s="252"/>
      <c r="BN117" s="252"/>
      <c r="BO117" s="252"/>
      <c r="BP117" s="252"/>
      <c r="BQ117" s="252"/>
      <c r="BR117" s="252"/>
      <c r="BS117" s="252"/>
      <c r="BT117" s="252"/>
      <c r="BU117" s="252"/>
      <c r="BV117" s="252"/>
      <c r="BW117" s="252"/>
      <c r="BX117" s="252"/>
      <c r="BY117" s="252"/>
      <c r="BZ117" s="252"/>
      <c r="CA117" s="252"/>
      <c r="CB117" s="252"/>
      <c r="CC117" s="252"/>
      <c r="CD117" s="252"/>
      <c r="CE117" s="252"/>
      <c r="CF117" s="252"/>
      <c r="CG117" s="252"/>
      <c r="CH117" s="252"/>
    </row>
    <row r="118" spans="1:86" ht="14.25" thickBot="1">
      <c r="A118" s="787"/>
      <c r="B118" s="790" t="s">
        <v>197</v>
      </c>
      <c r="C118" s="791"/>
      <c r="D118" s="407">
        <v>9.4719651605879154E-2</v>
      </c>
      <c r="E118" s="408">
        <v>7.5666848121937941E-2</v>
      </c>
      <c r="F118" s="409">
        <v>0.12050832602979843</v>
      </c>
      <c r="G118" s="409">
        <v>7.6102833771545433E-2</v>
      </c>
      <c r="H118" s="407">
        <v>9.1891204880528723E-2</v>
      </c>
      <c r="I118" s="408">
        <v>0.11680223690899848</v>
      </c>
      <c r="J118" s="407">
        <v>0.256140350877193</v>
      </c>
      <c r="K118" s="408">
        <v>0.15087719298245614</v>
      </c>
      <c r="L118" s="407">
        <v>0.18734177215189873</v>
      </c>
      <c r="M118" s="408">
        <v>0.18481012658227849</v>
      </c>
      <c r="N118" s="407">
        <v>0.13002364066193853</v>
      </c>
      <c r="O118" s="408">
        <v>0.19621749408983452</v>
      </c>
      <c r="P118" s="407">
        <v>5.2148148148148145E-2</v>
      </c>
      <c r="Q118" s="408">
        <v>5.1555555555555556E-2</v>
      </c>
      <c r="R118" s="407">
        <v>9.633861334718255E-2</v>
      </c>
      <c r="S118" s="408">
        <v>5.1155544014541678E-2</v>
      </c>
      <c r="T118" s="407">
        <v>4.7276940903823873E-2</v>
      </c>
      <c r="U118" s="408">
        <v>5.6083429895712633E-2</v>
      </c>
      <c r="V118" s="386"/>
      <c r="W118" s="386"/>
      <c r="X118" s="803"/>
      <c r="Y118" s="804"/>
      <c r="Z118" s="410">
        <v>5.8000822706705063E-2</v>
      </c>
      <c r="AA118" s="411">
        <v>6.2937062937062943E-2</v>
      </c>
      <c r="AB118" s="412">
        <v>9.6395301741595787E-2</v>
      </c>
      <c r="AC118" s="413">
        <v>3.9692183070068852E-2</v>
      </c>
      <c r="AD118" s="391"/>
      <c r="AE118" s="392"/>
      <c r="AF118" s="808"/>
      <c r="AG118" s="804"/>
      <c r="AH118" s="412">
        <v>2.3217247097844111E-2</v>
      </c>
      <c r="AI118" s="411">
        <v>8.2918739635157548E-4</v>
      </c>
      <c r="AJ118" s="412">
        <v>3.4106891701828408E-2</v>
      </c>
      <c r="AK118" s="411">
        <v>7.0323488045007034E-4</v>
      </c>
      <c r="AL118" s="252"/>
      <c r="AM118" s="252"/>
      <c r="AN118" s="252"/>
      <c r="AO118" s="252"/>
      <c r="AP118" s="252"/>
      <c r="AQ118" s="252"/>
      <c r="AR118" s="252"/>
      <c r="AS118" s="252"/>
      <c r="AT118" s="252"/>
      <c r="AU118" s="252"/>
      <c r="AV118" s="252"/>
      <c r="AW118" s="252"/>
      <c r="AX118" s="252"/>
      <c r="AY118" s="252"/>
      <c r="AZ118" s="252"/>
      <c r="BA118" s="252"/>
      <c r="BB118" s="252"/>
      <c r="BC118" s="252"/>
      <c r="BD118" s="252"/>
      <c r="BE118" s="252"/>
      <c r="BF118" s="252"/>
      <c r="BG118" s="252"/>
      <c r="BH118" s="252"/>
      <c r="BI118" s="252"/>
      <c r="BJ118" s="252"/>
      <c r="BK118" s="252"/>
      <c r="BL118" s="252"/>
      <c r="BM118" s="252"/>
      <c r="BN118" s="252"/>
      <c r="BO118" s="252"/>
      <c r="BP118" s="252"/>
      <c r="BQ118" s="252"/>
      <c r="BR118" s="252"/>
      <c r="BS118" s="252"/>
      <c r="BT118" s="252"/>
      <c r="BU118" s="252"/>
      <c r="BV118" s="252"/>
      <c r="BW118" s="252"/>
      <c r="BX118" s="252"/>
      <c r="BY118" s="252"/>
      <c r="BZ118" s="252"/>
      <c r="CA118" s="252"/>
      <c r="CB118" s="252"/>
      <c r="CC118" s="252"/>
      <c r="CD118" s="252"/>
      <c r="CE118" s="252"/>
      <c r="CF118" s="252"/>
      <c r="CG118" s="252"/>
      <c r="CH118" s="252"/>
    </row>
    <row r="119" spans="1:86" ht="13.9">
      <c r="A119" s="792" t="s">
        <v>205</v>
      </c>
      <c r="B119" s="788" t="s">
        <v>206</v>
      </c>
      <c r="C119" s="789"/>
      <c r="D119" s="393">
        <v>0.10161495191435312</v>
      </c>
      <c r="E119" s="414">
        <v>5.9335873707131191E-2</v>
      </c>
      <c r="F119" s="415">
        <v>8.1945661700262934E-2</v>
      </c>
      <c r="G119" s="416">
        <v>5.2439380660239558E-2</v>
      </c>
      <c r="H119" s="393">
        <v>8.0325368581596335E-2</v>
      </c>
      <c r="I119" s="414">
        <v>0.1298932384341637</v>
      </c>
      <c r="J119" s="393">
        <v>0.42105263157894735</v>
      </c>
      <c r="K119" s="414">
        <v>0.22807017543859648</v>
      </c>
      <c r="L119" s="393">
        <v>0</v>
      </c>
      <c r="M119" s="414">
        <v>0</v>
      </c>
      <c r="N119" s="393">
        <v>0.18912529550827423</v>
      </c>
      <c r="O119" s="414">
        <v>0.29550827423167847</v>
      </c>
      <c r="P119" s="393">
        <v>3.5555555555555557E-3</v>
      </c>
      <c r="Q119" s="414">
        <v>8.8888888888888893E-4</v>
      </c>
      <c r="R119" s="393">
        <v>3.8950921838483512E-3</v>
      </c>
      <c r="S119" s="414">
        <v>7.7901843676967026E-4</v>
      </c>
      <c r="T119" s="393">
        <v>4.6349942062572421E-3</v>
      </c>
      <c r="U119" s="414">
        <v>4.6349942062572422E-4</v>
      </c>
      <c r="V119" s="386"/>
      <c r="W119" s="386"/>
      <c r="X119" s="803"/>
      <c r="Y119" s="804"/>
      <c r="Z119" s="417">
        <v>0.17523652817770466</v>
      </c>
      <c r="AA119" s="418">
        <v>0.19251336898395721</v>
      </c>
      <c r="AB119" s="419">
        <v>0.21830700688537868</v>
      </c>
      <c r="AC119" s="420">
        <v>0.10915350344268934</v>
      </c>
      <c r="AD119" s="391"/>
      <c r="AE119" s="392"/>
      <c r="AF119" s="808"/>
      <c r="AG119" s="804"/>
      <c r="AH119" s="419">
        <v>2.0729684908789387E-3</v>
      </c>
      <c r="AI119" s="418">
        <v>1.658374792703151E-3</v>
      </c>
      <c r="AJ119" s="419">
        <v>1.0548523206751054E-3</v>
      </c>
      <c r="AK119" s="418">
        <v>1.0548523206751054E-3</v>
      </c>
      <c r="AL119" s="252"/>
      <c r="AM119" s="252"/>
      <c r="AN119" s="252"/>
      <c r="AO119" s="252"/>
      <c r="AP119" s="252"/>
      <c r="AQ119" s="252"/>
      <c r="AR119" s="252"/>
      <c r="AS119" s="252"/>
      <c r="AT119" s="252"/>
      <c r="AU119" s="252"/>
      <c r="AV119" s="252"/>
      <c r="AW119" s="252"/>
      <c r="AX119" s="252"/>
      <c r="AY119" s="252"/>
      <c r="AZ119" s="252"/>
      <c r="BA119" s="252"/>
      <c r="BB119" s="252"/>
      <c r="BC119" s="252"/>
      <c r="BD119" s="252"/>
      <c r="BE119" s="252"/>
      <c r="BF119" s="252"/>
      <c r="BG119" s="252"/>
      <c r="BH119" s="252"/>
      <c r="BI119" s="252"/>
      <c r="BJ119" s="252"/>
      <c r="BK119" s="252"/>
      <c r="BL119" s="252"/>
      <c r="BM119" s="252"/>
      <c r="BN119" s="252"/>
      <c r="BO119" s="252"/>
      <c r="BP119" s="252"/>
      <c r="BQ119" s="252"/>
      <c r="BR119" s="252"/>
      <c r="BS119" s="252"/>
      <c r="BT119" s="252"/>
      <c r="BU119" s="252"/>
      <c r="BV119" s="252"/>
      <c r="BW119" s="252"/>
      <c r="BX119" s="252"/>
      <c r="BY119" s="252"/>
      <c r="BZ119" s="252"/>
      <c r="CA119" s="252"/>
      <c r="CB119" s="252"/>
      <c r="CC119" s="252"/>
      <c r="CD119" s="252"/>
      <c r="CE119" s="252"/>
      <c r="CF119" s="252"/>
      <c r="CG119" s="252"/>
      <c r="CH119" s="252"/>
    </row>
    <row r="120" spans="1:86" ht="13.9">
      <c r="A120" s="793"/>
      <c r="B120" s="795" t="s">
        <v>207</v>
      </c>
      <c r="C120" s="796"/>
      <c r="D120" s="421">
        <v>7.3126474324079108E-2</v>
      </c>
      <c r="E120" s="394">
        <v>9.0364725095264012E-2</v>
      </c>
      <c r="F120" s="422">
        <v>0.14723926380368099</v>
      </c>
      <c r="G120" s="423">
        <v>8.9395267309377732E-2</v>
      </c>
      <c r="H120" s="421">
        <v>8.5282155566853077E-2</v>
      </c>
      <c r="I120" s="394">
        <v>9.1764107778342652E-2</v>
      </c>
      <c r="J120" s="421">
        <v>3.5087719298245615E-3</v>
      </c>
      <c r="K120" s="394">
        <v>0</v>
      </c>
      <c r="L120" s="421" t="s">
        <v>236</v>
      </c>
      <c r="M120" s="394" t="s">
        <v>236</v>
      </c>
      <c r="N120" s="421">
        <v>0</v>
      </c>
      <c r="O120" s="394">
        <v>0</v>
      </c>
      <c r="P120" s="421">
        <v>9.1259259259259262E-2</v>
      </c>
      <c r="Q120" s="394">
        <v>0.10814814814814815</v>
      </c>
      <c r="R120" s="421">
        <v>0.19553362762918722</v>
      </c>
      <c r="S120" s="394">
        <v>0.10776421708647105</v>
      </c>
      <c r="T120" s="421">
        <v>9.8261877172653528E-2</v>
      </c>
      <c r="U120" s="394">
        <v>0.12190034762456547</v>
      </c>
      <c r="V120" s="386"/>
      <c r="W120" s="386"/>
      <c r="X120" s="803"/>
      <c r="Y120" s="804"/>
      <c r="Z120" s="396">
        <v>2.3447141094199916E-2</v>
      </c>
      <c r="AA120" s="397">
        <v>3.1057178116001647E-2</v>
      </c>
      <c r="AB120" s="398">
        <v>3.2199270959902791E-2</v>
      </c>
      <c r="AC120" s="399">
        <v>1.1745646010530578E-2</v>
      </c>
      <c r="AD120" s="391"/>
      <c r="AE120" s="392"/>
      <c r="AF120" s="808"/>
      <c r="AG120" s="804"/>
      <c r="AH120" s="398">
        <v>4.5605306799336651E-2</v>
      </c>
      <c r="AI120" s="397">
        <v>0</v>
      </c>
      <c r="AJ120" s="398">
        <v>6.0126582278481014E-2</v>
      </c>
      <c r="AK120" s="397">
        <v>0</v>
      </c>
      <c r="AL120" s="252"/>
      <c r="AM120" s="252"/>
      <c r="AN120" s="252"/>
      <c r="AO120" s="252"/>
      <c r="AP120" s="252"/>
      <c r="AQ120" s="252"/>
      <c r="AR120" s="252"/>
      <c r="AS120" s="252"/>
      <c r="AT120" s="252"/>
      <c r="AU120" s="252"/>
      <c r="AV120" s="252"/>
      <c r="AW120" s="252"/>
      <c r="AX120" s="252"/>
      <c r="AY120" s="252"/>
      <c r="AZ120" s="252"/>
      <c r="BA120" s="252"/>
      <c r="BB120" s="252"/>
      <c r="BC120" s="252"/>
      <c r="BD120" s="252"/>
      <c r="BE120" s="252"/>
      <c r="BF120" s="252"/>
      <c r="BG120" s="252"/>
      <c r="BH120" s="252"/>
      <c r="BI120" s="252"/>
      <c r="BJ120" s="252"/>
      <c r="BK120" s="252"/>
      <c r="BL120" s="252"/>
      <c r="BM120" s="252"/>
      <c r="BN120" s="252"/>
      <c r="BO120" s="252"/>
      <c r="BP120" s="252"/>
      <c r="BQ120" s="252"/>
      <c r="BR120" s="252"/>
      <c r="BS120" s="252"/>
      <c r="BT120" s="252"/>
      <c r="BU120" s="252"/>
      <c r="BV120" s="252"/>
      <c r="BW120" s="252"/>
      <c r="BX120" s="252"/>
      <c r="BY120" s="252"/>
      <c r="BZ120" s="252"/>
      <c r="CA120" s="252"/>
      <c r="CB120" s="252"/>
      <c r="CC120" s="252"/>
      <c r="CD120" s="252"/>
      <c r="CE120" s="252"/>
      <c r="CF120" s="252"/>
      <c r="CG120" s="252"/>
      <c r="CH120" s="252"/>
    </row>
    <row r="121" spans="1:86" ht="14.25" thickBot="1">
      <c r="A121" s="794"/>
      <c r="B121" s="790" t="s">
        <v>161</v>
      </c>
      <c r="C121" s="791"/>
      <c r="D121" s="424">
        <v>1.8145527127563056E-4</v>
      </c>
      <c r="E121" s="425">
        <v>0</v>
      </c>
      <c r="F121" s="426">
        <v>0</v>
      </c>
      <c r="G121" s="427">
        <v>0</v>
      </c>
      <c r="H121" s="424">
        <v>0</v>
      </c>
      <c r="I121" s="425">
        <v>0</v>
      </c>
      <c r="J121" s="424" t="s">
        <v>236</v>
      </c>
      <c r="K121" s="425" t="s">
        <v>236</v>
      </c>
      <c r="L121" s="424">
        <v>0.15189873417721519</v>
      </c>
      <c r="M121" s="425"/>
      <c r="N121" s="424" t="s">
        <v>237</v>
      </c>
      <c r="O121" s="425" t="s">
        <v>237</v>
      </c>
      <c r="P121" s="424" t="s">
        <v>236</v>
      </c>
      <c r="Q121" s="425" t="s">
        <v>236</v>
      </c>
      <c r="R121" s="424" t="s">
        <v>236</v>
      </c>
      <c r="S121" s="425" t="s">
        <v>236</v>
      </c>
      <c r="T121" s="424" t="s">
        <v>237</v>
      </c>
      <c r="U121" s="425" t="s">
        <v>237</v>
      </c>
      <c r="V121" s="386"/>
      <c r="W121" s="386"/>
      <c r="X121" s="803"/>
      <c r="Y121" s="804"/>
      <c r="Z121" s="428">
        <v>6.1703002879473468E-4</v>
      </c>
      <c r="AA121" s="429">
        <v>1.0283833813245578E-3</v>
      </c>
      <c r="AB121" s="430">
        <v>0</v>
      </c>
      <c r="AC121" s="431">
        <v>0</v>
      </c>
      <c r="AD121" s="391"/>
      <c r="AE121" s="392"/>
      <c r="AF121" s="808"/>
      <c r="AG121" s="804"/>
      <c r="AH121" s="430">
        <v>0</v>
      </c>
      <c r="AI121" s="429">
        <v>0</v>
      </c>
      <c r="AJ121" s="430">
        <v>0</v>
      </c>
      <c r="AK121" s="429">
        <v>0</v>
      </c>
      <c r="AL121" s="252"/>
      <c r="AM121" s="252"/>
      <c r="AN121" s="252"/>
      <c r="AO121" s="252"/>
      <c r="AP121" s="252"/>
      <c r="AQ121" s="252"/>
      <c r="AR121" s="252"/>
      <c r="AS121" s="252"/>
      <c r="AT121" s="252"/>
      <c r="AU121" s="252"/>
      <c r="AV121" s="252"/>
      <c r="AW121" s="252"/>
      <c r="AX121" s="252"/>
      <c r="AY121" s="252"/>
      <c r="AZ121" s="252"/>
      <c r="BA121" s="252"/>
      <c r="BB121" s="252"/>
      <c r="BC121" s="252"/>
      <c r="BD121" s="252"/>
      <c r="BE121" s="252"/>
      <c r="BF121" s="252"/>
      <c r="BG121" s="252"/>
      <c r="BH121" s="252"/>
      <c r="BI121" s="252"/>
      <c r="BJ121" s="252"/>
      <c r="BK121" s="252"/>
      <c r="BL121" s="252"/>
      <c r="BM121" s="252"/>
      <c r="BN121" s="252"/>
      <c r="BO121" s="252"/>
      <c r="BP121" s="252"/>
      <c r="BQ121" s="252"/>
      <c r="BR121" s="252"/>
      <c r="BS121" s="252"/>
      <c r="BT121" s="252"/>
      <c r="BU121" s="252"/>
      <c r="BV121" s="252"/>
      <c r="BW121" s="252"/>
      <c r="BX121" s="252"/>
      <c r="BY121" s="252"/>
      <c r="BZ121" s="252"/>
      <c r="CA121" s="252"/>
      <c r="CB121" s="252"/>
      <c r="CC121" s="252"/>
      <c r="CD121" s="252"/>
      <c r="CE121" s="252"/>
      <c r="CF121" s="252"/>
      <c r="CG121" s="252"/>
      <c r="CH121" s="252"/>
    </row>
    <row r="122" spans="1:86" ht="15.75" thickBot="1">
      <c r="A122" s="772" t="s">
        <v>238</v>
      </c>
      <c r="B122" s="773"/>
      <c r="C122" s="774"/>
      <c r="D122" s="432">
        <v>0.11776447105788423</v>
      </c>
      <c r="E122" s="433"/>
      <c r="F122" s="434">
        <v>0.14490213263219398</v>
      </c>
      <c r="G122" s="435"/>
      <c r="H122" s="432">
        <v>0.13091001525165227</v>
      </c>
      <c r="I122" s="433"/>
      <c r="J122" s="432">
        <v>0.17543859649122806</v>
      </c>
      <c r="K122" s="433"/>
      <c r="L122" s="432"/>
      <c r="M122" s="433">
        <v>0</v>
      </c>
      <c r="N122" s="432">
        <v>0.18203309692671396</v>
      </c>
      <c r="O122" s="433"/>
      <c r="P122" s="432">
        <v>7.8222222222222221E-2</v>
      </c>
      <c r="Q122" s="433"/>
      <c r="R122" s="432">
        <v>0.10958192677226694</v>
      </c>
      <c r="S122" s="433"/>
      <c r="T122" s="432">
        <v>8.2734646581691773E-2</v>
      </c>
      <c r="U122" s="433"/>
      <c r="V122" s="436"/>
      <c r="W122" s="436"/>
      <c r="X122" s="803"/>
      <c r="Y122" s="804"/>
      <c r="Z122" s="371">
        <v>0.1993006993006993</v>
      </c>
      <c r="AA122" s="437"/>
      <c r="AB122" s="438"/>
      <c r="AC122" s="439"/>
      <c r="AD122" s="440"/>
      <c r="AE122" s="441"/>
      <c r="AF122" s="808"/>
      <c r="AG122" s="804"/>
      <c r="AH122" s="442">
        <v>4.7678275290215587E-2</v>
      </c>
      <c r="AI122" s="443"/>
      <c r="AJ122" s="438"/>
      <c r="AK122" s="437"/>
      <c r="AL122" s="252"/>
      <c r="AM122" s="252"/>
      <c r="AN122" s="252"/>
      <c r="AO122" s="252"/>
      <c r="AP122" s="252"/>
      <c r="AQ122" s="252"/>
      <c r="AR122" s="252"/>
      <c r="AS122" s="252"/>
      <c r="AT122" s="252"/>
      <c r="AU122" s="252"/>
      <c r="AV122" s="252"/>
      <c r="AW122" s="252"/>
      <c r="AX122" s="252"/>
      <c r="AY122" s="252"/>
      <c r="AZ122" s="252"/>
      <c r="BA122" s="252"/>
      <c r="BB122" s="252"/>
      <c r="BC122" s="252"/>
      <c r="BD122" s="252"/>
      <c r="BE122" s="252"/>
      <c r="BF122" s="252"/>
      <c r="BG122" s="252"/>
      <c r="BH122" s="252"/>
      <c r="BI122" s="252"/>
      <c r="BJ122" s="252"/>
      <c r="BK122" s="252"/>
      <c r="BL122" s="252"/>
      <c r="BM122" s="252"/>
      <c r="BN122" s="252"/>
      <c r="BO122" s="252"/>
      <c r="BP122" s="252"/>
      <c r="BQ122" s="252"/>
      <c r="BR122" s="252"/>
      <c r="BS122" s="252"/>
      <c r="BT122" s="252"/>
      <c r="BU122" s="252"/>
      <c r="BV122" s="252"/>
      <c r="BW122" s="252"/>
      <c r="BX122" s="252"/>
      <c r="BY122" s="252"/>
      <c r="BZ122" s="252"/>
      <c r="CA122" s="252"/>
      <c r="CB122" s="252"/>
      <c r="CC122" s="252"/>
      <c r="CD122" s="252"/>
      <c r="CE122" s="252"/>
      <c r="CF122" s="252"/>
      <c r="CG122" s="252"/>
      <c r="CH122" s="252"/>
    </row>
    <row r="123" spans="1:86" ht="14.25" thickBot="1">
      <c r="A123" s="775" t="s">
        <v>239</v>
      </c>
      <c r="B123" s="776"/>
      <c r="C123" s="777"/>
      <c r="D123" s="437"/>
      <c r="E123" s="445">
        <v>2.3589185265831973E-2</v>
      </c>
      <c r="F123" s="446"/>
      <c r="G123" s="372">
        <v>6.8653228162430619E-3</v>
      </c>
      <c r="H123" s="437"/>
      <c r="I123" s="445">
        <v>3.2409761057447889E-2</v>
      </c>
      <c r="J123" s="437"/>
      <c r="K123" s="445">
        <v>9.8245614035087719E-2</v>
      </c>
      <c r="L123" s="437"/>
      <c r="M123" s="445"/>
      <c r="N123" s="437"/>
      <c r="O123" s="445">
        <v>1.8912529550827423E-2</v>
      </c>
      <c r="P123" s="437"/>
      <c r="Q123" s="445">
        <v>2.6666666666666666E-3</v>
      </c>
      <c r="R123" s="437"/>
      <c r="S123" s="445">
        <v>8.0498571799532594E-3</v>
      </c>
      <c r="T123" s="437"/>
      <c r="U123" s="445">
        <v>1.4136732329084589E-2</v>
      </c>
      <c r="V123" s="447"/>
      <c r="W123" s="447"/>
      <c r="X123" s="805"/>
      <c r="Y123" s="806"/>
      <c r="Z123" s="448"/>
      <c r="AA123" s="411">
        <v>3.8667215137803371E-2</v>
      </c>
      <c r="AB123" s="449"/>
      <c r="AC123" s="413">
        <v>1.9846091535034426E-2</v>
      </c>
      <c r="AD123" s="450"/>
      <c r="AE123" s="451"/>
      <c r="AF123" s="809"/>
      <c r="AG123" s="806"/>
      <c r="AH123" s="452"/>
      <c r="AI123" s="411">
        <v>0</v>
      </c>
      <c r="AJ123" s="449"/>
      <c r="AK123" s="411">
        <v>0</v>
      </c>
      <c r="AL123" s="252"/>
      <c r="AM123" s="252"/>
      <c r="AN123" s="252"/>
      <c r="AO123" s="252"/>
      <c r="AP123" s="252"/>
      <c r="AQ123" s="252"/>
      <c r="AR123" s="252"/>
      <c r="AS123" s="252"/>
      <c r="AT123" s="252"/>
      <c r="AU123" s="252"/>
      <c r="AV123" s="252"/>
      <c r="AW123" s="252"/>
      <c r="AX123" s="252"/>
      <c r="AY123" s="252"/>
      <c r="AZ123" s="252"/>
      <c r="BA123" s="252"/>
      <c r="BB123" s="252"/>
      <c r="BC123" s="252"/>
      <c r="BD123" s="252"/>
      <c r="BE123" s="252"/>
      <c r="BF123" s="252"/>
      <c r="BG123" s="252"/>
      <c r="BH123" s="252"/>
      <c r="BI123" s="252"/>
      <c r="BJ123" s="252"/>
      <c r="BK123" s="252"/>
      <c r="BL123" s="252"/>
      <c r="BM123" s="252"/>
      <c r="BN123" s="252"/>
      <c r="BO123" s="252"/>
      <c r="BP123" s="252"/>
      <c r="BQ123" s="252"/>
      <c r="BR123" s="252"/>
      <c r="BS123" s="252"/>
      <c r="BT123" s="252"/>
      <c r="BU123" s="252"/>
      <c r="BV123" s="252"/>
      <c r="BW123" s="252"/>
      <c r="BX123" s="252"/>
      <c r="BY123" s="252"/>
      <c r="BZ123" s="252"/>
      <c r="CA123" s="252"/>
      <c r="CB123" s="252"/>
      <c r="CC123" s="252"/>
      <c r="CD123" s="252"/>
      <c r="CE123" s="252"/>
      <c r="CF123" s="252"/>
      <c r="CG123" s="252"/>
      <c r="CH123" s="252"/>
    </row>
    <row r="124" spans="1:86" ht="14.25" thickBot="1">
      <c r="A124" s="254" t="s">
        <v>240</v>
      </c>
      <c r="B124" s="255"/>
      <c r="C124" s="255"/>
      <c r="D124" s="255"/>
      <c r="E124" s="255"/>
      <c r="F124" s="255"/>
      <c r="G124" s="255"/>
      <c r="H124" s="255"/>
      <c r="I124" s="255"/>
      <c r="J124" s="255"/>
      <c r="K124" s="255"/>
      <c r="L124" s="255"/>
      <c r="M124" s="255"/>
      <c r="N124" s="255"/>
      <c r="O124" s="255"/>
      <c r="P124" s="255"/>
      <c r="Q124" s="255"/>
      <c r="R124" s="255"/>
      <c r="S124" s="255"/>
      <c r="T124" s="255"/>
      <c r="U124" s="256"/>
      <c r="V124" s="257"/>
      <c r="W124" s="257"/>
      <c r="X124" s="257"/>
      <c r="Y124" s="257"/>
      <c r="Z124" s="257"/>
      <c r="AA124" s="257"/>
      <c r="AB124" s="257"/>
      <c r="AC124" s="257"/>
      <c r="AD124" s="453"/>
      <c r="AE124" s="453"/>
      <c r="AF124" s="257"/>
      <c r="AG124" s="257"/>
      <c r="AH124" s="257"/>
      <c r="AI124" s="257"/>
      <c r="AJ124" s="257"/>
      <c r="AK124" s="258"/>
      <c r="AL124" s="252"/>
      <c r="AM124" s="252"/>
      <c r="AN124" s="252"/>
      <c r="AO124" s="252"/>
      <c r="AP124" s="252"/>
      <c r="AQ124" s="252"/>
      <c r="AR124" s="252"/>
      <c r="AS124" s="252"/>
      <c r="AT124" s="252"/>
      <c r="AU124" s="252"/>
      <c r="AV124" s="252"/>
      <c r="AW124" s="252"/>
      <c r="AX124" s="252"/>
      <c r="AY124" s="252"/>
      <c r="AZ124" s="252"/>
      <c r="BA124" s="252"/>
      <c r="BB124" s="252"/>
      <c r="BC124" s="252"/>
      <c r="BD124" s="252"/>
      <c r="BE124" s="252"/>
      <c r="BF124" s="252"/>
      <c r="BG124" s="252"/>
      <c r="BH124" s="252"/>
      <c r="BI124" s="252"/>
      <c r="BJ124" s="252"/>
      <c r="BK124" s="252"/>
      <c r="BL124" s="252"/>
      <c r="BM124" s="252"/>
      <c r="BN124" s="252"/>
      <c r="BO124" s="252"/>
      <c r="BP124" s="252"/>
      <c r="BQ124" s="252"/>
      <c r="BR124" s="252"/>
      <c r="BS124" s="252"/>
      <c r="BT124" s="252"/>
      <c r="BU124" s="252"/>
      <c r="BV124" s="252"/>
      <c r="BW124" s="252"/>
      <c r="BX124" s="252"/>
      <c r="BY124" s="252"/>
      <c r="BZ124" s="252"/>
      <c r="CA124" s="252"/>
      <c r="CB124" s="252"/>
      <c r="CC124" s="252"/>
      <c r="CD124" s="252"/>
      <c r="CE124" s="252"/>
      <c r="CF124" s="252"/>
      <c r="CG124" s="252"/>
      <c r="CH124" s="252"/>
    </row>
    <row r="125" spans="1:86" ht="14.25" thickBot="1">
      <c r="A125" s="454"/>
      <c r="B125" s="455"/>
      <c r="C125" s="456"/>
      <c r="D125" s="457" t="s">
        <v>241</v>
      </c>
      <c r="E125" s="104" t="s">
        <v>163</v>
      </c>
      <c r="F125" s="457" t="s">
        <v>241</v>
      </c>
      <c r="G125" s="104" t="s">
        <v>163</v>
      </c>
      <c r="H125" s="457" t="s">
        <v>241</v>
      </c>
      <c r="I125" s="104" t="s">
        <v>163</v>
      </c>
      <c r="J125" s="457" t="s">
        <v>241</v>
      </c>
      <c r="K125" s="104" t="s">
        <v>163</v>
      </c>
      <c r="L125" s="457" t="s">
        <v>241</v>
      </c>
      <c r="M125" s="104" t="s">
        <v>163</v>
      </c>
      <c r="N125" s="457" t="s">
        <v>241</v>
      </c>
      <c r="O125" s="104" t="s">
        <v>163</v>
      </c>
      <c r="P125" s="457" t="s">
        <v>241</v>
      </c>
      <c r="Q125" s="104" t="s">
        <v>163</v>
      </c>
      <c r="R125" s="457" t="s">
        <v>241</v>
      </c>
      <c r="S125" s="104" t="s">
        <v>163</v>
      </c>
      <c r="T125" s="457" t="s">
        <v>241</v>
      </c>
      <c r="U125" s="104" t="s">
        <v>163</v>
      </c>
      <c r="V125" s="458" t="s">
        <v>242</v>
      </c>
      <c r="W125" s="459" t="s">
        <v>163</v>
      </c>
      <c r="X125" s="460" t="s">
        <v>242</v>
      </c>
      <c r="Y125" s="459" t="s">
        <v>163</v>
      </c>
      <c r="Z125" s="460" t="s">
        <v>242</v>
      </c>
      <c r="AA125" s="459" t="s">
        <v>163</v>
      </c>
      <c r="AB125" s="460" t="s">
        <v>242</v>
      </c>
      <c r="AC125" s="459" t="s">
        <v>163</v>
      </c>
      <c r="AD125" s="460" t="s">
        <v>242</v>
      </c>
      <c r="AE125" s="459" t="s">
        <v>163</v>
      </c>
      <c r="AF125" s="460" t="s">
        <v>242</v>
      </c>
      <c r="AG125" s="459" t="s">
        <v>163</v>
      </c>
      <c r="AH125" s="460" t="s">
        <v>242</v>
      </c>
      <c r="AI125" s="459" t="s">
        <v>163</v>
      </c>
      <c r="AJ125" s="460" t="s">
        <v>242</v>
      </c>
      <c r="AK125" s="459" t="s">
        <v>163</v>
      </c>
      <c r="AL125" s="252"/>
      <c r="AM125" s="252"/>
      <c r="AN125" s="252"/>
      <c r="AO125" s="252"/>
      <c r="AP125" s="252"/>
      <c r="AQ125" s="252"/>
      <c r="AR125" s="252"/>
      <c r="AS125" s="252"/>
      <c r="AT125" s="252"/>
      <c r="AU125" s="252"/>
      <c r="AV125" s="252"/>
      <c r="AW125" s="252"/>
      <c r="AX125" s="252"/>
      <c r="AY125" s="252"/>
      <c r="AZ125" s="252"/>
      <c r="BA125" s="252"/>
      <c r="BB125" s="252"/>
      <c r="BC125" s="252"/>
      <c r="BD125" s="252"/>
      <c r="BE125" s="252"/>
      <c r="BF125" s="252"/>
      <c r="BG125" s="252"/>
      <c r="BH125" s="252"/>
      <c r="BI125" s="252"/>
      <c r="BJ125" s="252"/>
      <c r="BK125" s="252"/>
      <c r="BL125" s="252"/>
      <c r="BM125" s="252"/>
      <c r="BN125" s="252"/>
      <c r="BO125" s="252"/>
      <c r="BP125" s="252"/>
      <c r="BQ125" s="252"/>
      <c r="BR125" s="252"/>
      <c r="BS125" s="252"/>
      <c r="BT125" s="252"/>
      <c r="BU125" s="252"/>
      <c r="BV125" s="252"/>
      <c r="BW125" s="252"/>
      <c r="BX125" s="252"/>
      <c r="BY125" s="252"/>
      <c r="BZ125" s="252"/>
      <c r="CA125" s="252"/>
      <c r="CB125" s="252"/>
      <c r="CC125" s="252"/>
      <c r="CD125" s="252"/>
      <c r="CE125" s="252"/>
      <c r="CF125" s="252"/>
      <c r="CG125" s="252"/>
      <c r="CH125" s="252"/>
    </row>
    <row r="126" spans="1:86" ht="15.75" customHeight="1" thickBot="1">
      <c r="A126" s="778" t="s">
        <v>243</v>
      </c>
      <c r="B126" s="779"/>
      <c r="C126" s="780"/>
      <c r="D126" s="461">
        <v>5591</v>
      </c>
      <c r="E126" s="462">
        <v>0.98728589087056329</v>
      </c>
      <c r="F126" s="461">
        <v>6653</v>
      </c>
      <c r="G126" s="462">
        <v>0.95151601830663612</v>
      </c>
      <c r="H126" s="461">
        <v>7739</v>
      </c>
      <c r="I126" s="462">
        <v>0.96232280527232028</v>
      </c>
      <c r="J126" s="461">
        <v>287</v>
      </c>
      <c r="K126" s="462">
        <v>0.98965517241379308</v>
      </c>
      <c r="L126" s="461">
        <v>321</v>
      </c>
      <c r="M126" s="462">
        <v>0.76610978520286399</v>
      </c>
      <c r="N126" s="461">
        <v>433</v>
      </c>
      <c r="O126" s="462">
        <v>0.9622222222222222</v>
      </c>
      <c r="P126" s="461">
        <v>3444</v>
      </c>
      <c r="Q126" s="462">
        <v>0.99739357080799307</v>
      </c>
      <c r="R126" s="461">
        <v>3708</v>
      </c>
      <c r="S126" s="462">
        <v>0.96186770428015567</v>
      </c>
      <c r="T126" s="461">
        <v>4222</v>
      </c>
      <c r="U126" s="462">
        <v>0.96857077311309936</v>
      </c>
      <c r="V126" s="463"/>
      <c r="W126" s="463"/>
      <c r="X126" s="464"/>
      <c r="Y126" s="465"/>
      <c r="Z126" s="466">
        <v>3781</v>
      </c>
      <c r="AA126" s="467">
        <v>0.77766351295763059</v>
      </c>
      <c r="AB126" s="468">
        <v>4124</v>
      </c>
      <c r="AC126" s="467">
        <v>0.83515593357634665</v>
      </c>
      <c r="AD126" s="463"/>
      <c r="AE126" s="463"/>
      <c r="AF126" s="464"/>
      <c r="AG126" s="465"/>
      <c r="AH126" s="468">
        <v>2411</v>
      </c>
      <c r="AI126" s="467">
        <v>0.99958540630182424</v>
      </c>
      <c r="AJ126" s="468">
        <v>2843</v>
      </c>
      <c r="AK126" s="467">
        <v>0.92908496732026147</v>
      </c>
      <c r="AL126" s="252"/>
      <c r="AM126" s="252"/>
      <c r="AN126" s="252"/>
      <c r="AO126" s="252"/>
      <c r="AP126" s="252"/>
      <c r="AQ126" s="252"/>
      <c r="AR126" s="252"/>
      <c r="AS126" s="252"/>
      <c r="AT126" s="252"/>
      <c r="AU126" s="252"/>
      <c r="AV126" s="252"/>
      <c r="AW126" s="252"/>
      <c r="AX126" s="252"/>
      <c r="AY126" s="252"/>
      <c r="AZ126" s="252"/>
      <c r="BA126" s="252"/>
      <c r="BB126" s="252"/>
      <c r="BC126" s="252"/>
      <c r="BD126" s="252"/>
      <c r="BE126" s="252"/>
      <c r="BF126" s="252"/>
      <c r="BG126" s="252"/>
      <c r="BH126" s="252"/>
      <c r="BI126" s="252"/>
      <c r="BJ126" s="252"/>
      <c r="BK126" s="252"/>
      <c r="BL126" s="252"/>
      <c r="BM126" s="252"/>
      <c r="BN126" s="252"/>
      <c r="BO126" s="252"/>
      <c r="BP126" s="252"/>
      <c r="BQ126" s="252"/>
      <c r="BR126" s="252"/>
      <c r="BS126" s="252"/>
      <c r="BT126" s="252"/>
      <c r="BU126" s="252"/>
      <c r="BV126" s="252"/>
      <c r="BW126" s="252"/>
      <c r="BX126" s="252"/>
      <c r="BY126" s="252"/>
      <c r="BZ126" s="252"/>
      <c r="CA126" s="252"/>
      <c r="CB126" s="252"/>
      <c r="CC126" s="252"/>
      <c r="CD126" s="252"/>
      <c r="CE126" s="252"/>
      <c r="CF126" s="252"/>
      <c r="CG126" s="252"/>
      <c r="CH126" s="252"/>
    </row>
    <row r="127" spans="1:86" ht="13.9">
      <c r="A127" s="781" t="s">
        <v>204</v>
      </c>
      <c r="B127" s="783" t="s">
        <v>196</v>
      </c>
      <c r="C127" s="589"/>
      <c r="D127" s="469">
        <v>2781</v>
      </c>
      <c r="E127" s="470">
        <v>0.99499105545617172</v>
      </c>
      <c r="F127" s="469">
        <v>3199</v>
      </c>
      <c r="G127" s="470">
        <v>0.95521051060017914</v>
      </c>
      <c r="H127" s="469">
        <v>3657</v>
      </c>
      <c r="I127" s="470">
        <v>0.96490765171503956</v>
      </c>
      <c r="J127" s="469">
        <v>126</v>
      </c>
      <c r="K127" s="470">
        <v>0.984375</v>
      </c>
      <c r="L127" s="469">
        <v>140</v>
      </c>
      <c r="M127" s="470">
        <v>0.76502732240437155</v>
      </c>
      <c r="N127" s="469">
        <v>172</v>
      </c>
      <c r="O127" s="470">
        <v>0.9662921348314607</v>
      </c>
      <c r="P127" s="469">
        <v>1754</v>
      </c>
      <c r="Q127" s="470">
        <v>0.9994301994301994</v>
      </c>
      <c r="R127" s="469">
        <v>1872</v>
      </c>
      <c r="S127" s="470">
        <v>0.95901639344262291</v>
      </c>
      <c r="T127" s="469">
        <v>2096</v>
      </c>
      <c r="U127" s="470">
        <v>0.95926773455377579</v>
      </c>
      <c r="V127" s="471"/>
      <c r="W127" s="471"/>
      <c r="X127" s="472"/>
      <c r="Y127" s="473"/>
      <c r="Z127" s="474">
        <v>2484</v>
      </c>
      <c r="AA127" s="475">
        <v>0.82885602173256867</v>
      </c>
      <c r="AB127" s="476">
        <v>2746</v>
      </c>
      <c r="AC127" s="475">
        <v>0.78159978159978161</v>
      </c>
      <c r="AD127" s="471"/>
      <c r="AE127" s="471"/>
      <c r="AF127" s="472"/>
      <c r="AG127" s="473"/>
      <c r="AH127" s="476">
        <v>1161</v>
      </c>
      <c r="AI127" s="475">
        <v>0.99913941480206536</v>
      </c>
      <c r="AJ127" s="476">
        <v>1371</v>
      </c>
      <c r="AK127" s="475">
        <v>0.99927113702623904</v>
      </c>
      <c r="AL127" s="252"/>
      <c r="AM127" s="252"/>
      <c r="AN127" s="252"/>
      <c r="AO127" s="252"/>
      <c r="AP127" s="252"/>
      <c r="AQ127" s="252"/>
      <c r="AR127" s="252"/>
      <c r="AS127" s="252"/>
      <c r="AT127" s="252"/>
      <c r="AU127" s="252"/>
      <c r="AV127" s="252"/>
      <c r="AW127" s="252"/>
      <c r="AX127" s="252"/>
      <c r="AY127" s="252"/>
      <c r="AZ127" s="252"/>
      <c r="BA127" s="252"/>
      <c r="BB127" s="252"/>
      <c r="BC127" s="252"/>
      <c r="BD127" s="252"/>
      <c r="BE127" s="252"/>
      <c r="BF127" s="252"/>
      <c r="BG127" s="252"/>
      <c r="BH127" s="252"/>
      <c r="BI127" s="252"/>
      <c r="BJ127" s="252"/>
      <c r="BK127" s="252"/>
      <c r="BL127" s="252"/>
      <c r="BM127" s="252"/>
      <c r="BN127" s="252"/>
      <c r="BO127" s="252"/>
      <c r="BP127" s="252"/>
      <c r="BQ127" s="252"/>
      <c r="BR127" s="252"/>
      <c r="BS127" s="252"/>
      <c r="BT127" s="252"/>
      <c r="BU127" s="252"/>
      <c r="BV127" s="252"/>
      <c r="BW127" s="252"/>
      <c r="BX127" s="252"/>
      <c r="BY127" s="252"/>
      <c r="BZ127" s="252"/>
      <c r="CA127" s="252"/>
      <c r="CB127" s="252"/>
      <c r="CC127" s="252"/>
      <c r="CD127" s="252"/>
      <c r="CE127" s="252"/>
      <c r="CF127" s="252"/>
      <c r="CG127" s="252"/>
      <c r="CH127" s="252"/>
    </row>
    <row r="128" spans="1:86" ht="14.25" thickBot="1">
      <c r="A128" s="782"/>
      <c r="B128" s="784" t="s">
        <v>197</v>
      </c>
      <c r="C128" s="785"/>
      <c r="D128" s="477">
        <v>2810</v>
      </c>
      <c r="E128" s="478">
        <v>0.97977684797768483</v>
      </c>
      <c r="F128" s="477">
        <v>3454</v>
      </c>
      <c r="G128" s="478">
        <v>0.94811968158111504</v>
      </c>
      <c r="H128" s="477">
        <v>4082</v>
      </c>
      <c r="I128" s="478">
        <v>0.96001881467544681</v>
      </c>
      <c r="J128" s="477">
        <v>161</v>
      </c>
      <c r="K128" s="478">
        <v>0.99382716049382713</v>
      </c>
      <c r="L128" s="477">
        <v>181</v>
      </c>
      <c r="M128" s="478">
        <v>0.76694915254237284</v>
      </c>
      <c r="N128" s="477">
        <v>261</v>
      </c>
      <c r="O128" s="478">
        <v>0.9595588235294118</v>
      </c>
      <c r="P128" s="477">
        <v>1690</v>
      </c>
      <c r="Q128" s="478">
        <v>0.99528857479387511</v>
      </c>
      <c r="R128" s="477">
        <v>1836</v>
      </c>
      <c r="S128" s="478">
        <v>0.96479243300052553</v>
      </c>
      <c r="T128" s="477">
        <v>2126</v>
      </c>
      <c r="U128" s="478">
        <v>0.9779208831646734</v>
      </c>
      <c r="V128" s="471"/>
      <c r="W128" s="471"/>
      <c r="X128" s="472"/>
      <c r="Y128" s="473"/>
      <c r="Z128" s="479">
        <v>1297</v>
      </c>
      <c r="AA128" s="480">
        <v>0.88960619754680437</v>
      </c>
      <c r="AB128" s="481">
        <v>1378</v>
      </c>
      <c r="AC128" s="480">
        <v>0.87466087900162781</v>
      </c>
      <c r="AD128" s="471"/>
      <c r="AE128" s="471"/>
      <c r="AF128" s="472"/>
      <c r="AG128" s="473"/>
      <c r="AH128" s="481">
        <v>1250</v>
      </c>
      <c r="AI128" s="480">
        <v>1</v>
      </c>
      <c r="AJ128" s="481">
        <v>1472</v>
      </c>
      <c r="AK128" s="480">
        <v>1</v>
      </c>
      <c r="AL128" s="252"/>
      <c r="AM128" s="252"/>
      <c r="AN128" s="252"/>
      <c r="AO128" s="252"/>
      <c r="AP128" s="252"/>
      <c r="AQ128" s="252"/>
      <c r="AR128" s="252"/>
      <c r="AS128" s="252"/>
      <c r="AT128" s="252"/>
      <c r="AU128" s="252"/>
      <c r="AV128" s="252"/>
      <c r="AW128" s="252"/>
      <c r="AX128" s="252"/>
      <c r="AY128" s="252"/>
      <c r="AZ128" s="252"/>
      <c r="BA128" s="252"/>
      <c r="BB128" s="252"/>
      <c r="BC128" s="252"/>
      <c r="BD128" s="252"/>
      <c r="BE128" s="252"/>
      <c r="BF128" s="252"/>
      <c r="BG128" s="252"/>
      <c r="BH128" s="252"/>
      <c r="BI128" s="252"/>
      <c r="BJ128" s="252"/>
      <c r="BK128" s="252"/>
      <c r="BL128" s="252"/>
      <c r="BM128" s="252"/>
      <c r="BN128" s="252"/>
      <c r="BO128" s="252"/>
      <c r="BP128" s="252"/>
      <c r="BQ128" s="252"/>
      <c r="BR128" s="252"/>
      <c r="BS128" s="252"/>
      <c r="BT128" s="252"/>
      <c r="BU128" s="252"/>
      <c r="BV128" s="252"/>
      <c r="BW128" s="252"/>
      <c r="BX128" s="252"/>
      <c r="BY128" s="252"/>
      <c r="BZ128" s="252"/>
      <c r="CA128" s="252"/>
      <c r="CB128" s="252"/>
      <c r="CC128" s="252"/>
      <c r="CD128" s="252"/>
      <c r="CE128" s="252"/>
      <c r="CF128" s="252"/>
      <c r="CG128" s="252"/>
      <c r="CH128" s="252"/>
    </row>
    <row r="129" spans="1:86" ht="13.9">
      <c r="A129" s="833" t="s">
        <v>213</v>
      </c>
      <c r="B129" s="783" t="s">
        <v>214</v>
      </c>
      <c r="C129" s="589"/>
      <c r="D129" s="469">
        <v>2810</v>
      </c>
      <c r="E129" s="470">
        <v>0.98458304134548003</v>
      </c>
      <c r="F129" s="469">
        <v>2877</v>
      </c>
      <c r="G129" s="470">
        <v>0.95044598612487607</v>
      </c>
      <c r="H129" s="469">
        <v>3222</v>
      </c>
      <c r="I129" s="470">
        <v>0.94653349001175091</v>
      </c>
      <c r="J129" s="469">
        <v>0</v>
      </c>
      <c r="K129" s="470">
        <v>0</v>
      </c>
      <c r="L129" s="469">
        <v>0</v>
      </c>
      <c r="M129" s="470">
        <v>0</v>
      </c>
      <c r="N129" s="469">
        <v>0</v>
      </c>
      <c r="O129" s="470">
        <v>0</v>
      </c>
      <c r="P129" s="469">
        <v>2063</v>
      </c>
      <c r="Q129" s="470">
        <v>0.99710004833252774</v>
      </c>
      <c r="R129" s="469">
        <v>1994</v>
      </c>
      <c r="S129" s="470">
        <v>0.94771863117870725</v>
      </c>
      <c r="T129" s="469">
        <v>2133</v>
      </c>
      <c r="U129" s="470">
        <v>0.96690843155031736</v>
      </c>
      <c r="V129" s="471"/>
      <c r="W129" s="471"/>
      <c r="X129" s="472"/>
      <c r="Y129" s="473"/>
      <c r="Z129" s="474">
        <v>2496</v>
      </c>
      <c r="AA129" s="475">
        <v>0.73003802281368824</v>
      </c>
      <c r="AB129" s="476">
        <v>2790</v>
      </c>
      <c r="AC129" s="475">
        <v>0.76336260978670012</v>
      </c>
      <c r="AD129" s="471"/>
      <c r="AE129" s="471"/>
      <c r="AF129" s="472"/>
      <c r="AG129" s="473"/>
      <c r="AH129" s="476">
        <v>944</v>
      </c>
      <c r="AI129" s="475">
        <v>1</v>
      </c>
      <c r="AJ129" s="476">
        <v>1114</v>
      </c>
      <c r="AK129" s="475">
        <v>1</v>
      </c>
      <c r="AL129" s="252"/>
      <c r="AM129" s="252"/>
      <c r="AN129" s="252"/>
      <c r="AO129" s="252"/>
      <c r="AP129" s="252"/>
      <c r="AQ129" s="252"/>
      <c r="AR129" s="252"/>
      <c r="AS129" s="252"/>
      <c r="AT129" s="252"/>
      <c r="AU129" s="252"/>
      <c r="AV129" s="252"/>
      <c r="AW129" s="252"/>
      <c r="AX129" s="252"/>
      <c r="AY129" s="252"/>
      <c r="AZ129" s="252"/>
      <c r="BA129" s="252"/>
      <c r="BB129" s="252"/>
      <c r="BC129" s="252"/>
      <c r="BD129" s="252"/>
      <c r="BE129" s="252"/>
      <c r="BF129" s="252"/>
      <c r="BG129" s="252"/>
      <c r="BH129" s="252"/>
      <c r="BI129" s="252"/>
      <c r="BJ129" s="252"/>
      <c r="BK129" s="252"/>
      <c r="BL129" s="252"/>
      <c r="BM129" s="252"/>
      <c r="BN129" s="252"/>
      <c r="BO129" s="252"/>
      <c r="BP129" s="252"/>
      <c r="BQ129" s="252"/>
      <c r="BR129" s="252"/>
      <c r="BS129" s="252"/>
      <c r="BT129" s="252"/>
      <c r="BU129" s="252"/>
      <c r="BV129" s="252"/>
      <c r="BW129" s="252"/>
      <c r="BX129" s="252"/>
      <c r="BY129" s="252"/>
      <c r="BZ129" s="252"/>
      <c r="CA129" s="252"/>
      <c r="CB129" s="252"/>
      <c r="CC129" s="252"/>
      <c r="CD129" s="252"/>
      <c r="CE129" s="252"/>
      <c r="CF129" s="252"/>
      <c r="CG129" s="252"/>
      <c r="CH129" s="252"/>
    </row>
    <row r="130" spans="1:86" ht="13.9">
      <c r="A130" s="834"/>
      <c r="B130" s="819" t="s">
        <v>215</v>
      </c>
      <c r="C130" s="820"/>
      <c r="D130" s="482">
        <v>1220</v>
      </c>
      <c r="E130" s="483">
        <v>0.98307816277195814</v>
      </c>
      <c r="F130" s="482">
        <v>1654</v>
      </c>
      <c r="G130" s="483">
        <v>0.93977272727272732</v>
      </c>
      <c r="H130" s="482">
        <v>2130</v>
      </c>
      <c r="I130" s="483">
        <v>0.95816464237516874</v>
      </c>
      <c r="J130" s="482">
        <v>79</v>
      </c>
      <c r="K130" s="483">
        <v>0.96341463414634143</v>
      </c>
      <c r="L130" s="482">
        <v>75</v>
      </c>
      <c r="M130" s="483">
        <v>0.625</v>
      </c>
      <c r="N130" s="482">
        <v>140</v>
      </c>
      <c r="O130" s="483">
        <v>0.89171974522292996</v>
      </c>
      <c r="P130" s="482">
        <v>724</v>
      </c>
      <c r="Q130" s="483">
        <v>1</v>
      </c>
      <c r="R130" s="482">
        <v>944</v>
      </c>
      <c r="S130" s="483">
        <v>0.96820512820512816</v>
      </c>
      <c r="T130" s="482">
        <v>1214</v>
      </c>
      <c r="U130" s="483">
        <v>0.96733067729083666</v>
      </c>
      <c r="V130" s="484"/>
      <c r="W130" s="484"/>
      <c r="X130" s="472"/>
      <c r="Y130" s="473"/>
      <c r="Z130" s="485">
        <v>514</v>
      </c>
      <c r="AA130" s="324">
        <v>0.84818481848184824</v>
      </c>
      <c r="AB130" s="486">
        <v>583</v>
      </c>
      <c r="AC130" s="324">
        <v>0.91359773371104813</v>
      </c>
      <c r="AD130" s="484"/>
      <c r="AE130" s="484"/>
      <c r="AF130" s="472"/>
      <c r="AG130" s="473"/>
      <c r="AH130" s="486">
        <v>1111</v>
      </c>
      <c r="AI130" s="324">
        <v>1</v>
      </c>
      <c r="AJ130" s="486">
        <v>1350</v>
      </c>
      <c r="AK130" s="324">
        <v>1</v>
      </c>
      <c r="AL130" s="252"/>
      <c r="AM130" s="252"/>
      <c r="AN130" s="252"/>
      <c r="AO130" s="252"/>
      <c r="AP130" s="252"/>
      <c r="AQ130" s="252"/>
      <c r="AR130" s="252"/>
      <c r="AS130" s="252"/>
      <c r="AT130" s="252"/>
      <c r="AU130" s="252"/>
      <c r="AV130" s="252"/>
      <c r="AW130" s="252"/>
      <c r="AX130" s="252"/>
      <c r="AY130" s="252"/>
      <c r="AZ130" s="252"/>
      <c r="BA130" s="252"/>
      <c r="BB130" s="252"/>
      <c r="BC130" s="252"/>
      <c r="BD130" s="252"/>
      <c r="BE130" s="252"/>
      <c r="BF130" s="252"/>
      <c r="BG130" s="252"/>
      <c r="BH130" s="252"/>
      <c r="BI130" s="252"/>
      <c r="BJ130" s="252"/>
      <c r="BK130" s="252"/>
      <c r="BL130" s="252"/>
      <c r="BM130" s="252"/>
      <c r="BN130" s="252"/>
      <c r="BO130" s="252"/>
      <c r="BP130" s="252"/>
      <c r="BQ130" s="252"/>
      <c r="BR130" s="252"/>
      <c r="BS130" s="252"/>
      <c r="BT130" s="252"/>
      <c r="BU130" s="252"/>
      <c r="BV130" s="252"/>
      <c r="BW130" s="252"/>
      <c r="BX130" s="252"/>
      <c r="BY130" s="252"/>
      <c r="BZ130" s="252"/>
      <c r="CA130" s="252"/>
      <c r="CB130" s="252"/>
      <c r="CC130" s="252"/>
      <c r="CD130" s="252"/>
      <c r="CE130" s="252"/>
      <c r="CF130" s="252"/>
      <c r="CG130" s="252"/>
      <c r="CH130" s="252"/>
    </row>
    <row r="131" spans="1:86" ht="13.9">
      <c r="A131" s="834"/>
      <c r="B131" s="819" t="s">
        <v>216</v>
      </c>
      <c r="C131" s="820"/>
      <c r="D131" s="482">
        <v>549</v>
      </c>
      <c r="E131" s="483">
        <v>0.99637023593466423</v>
      </c>
      <c r="F131" s="482">
        <v>727</v>
      </c>
      <c r="G131" s="483">
        <v>0.95032679738562087</v>
      </c>
      <c r="H131" s="482">
        <v>858</v>
      </c>
      <c r="I131" s="483">
        <v>0.98847926267281105</v>
      </c>
      <c r="J131" s="482">
        <v>47</v>
      </c>
      <c r="K131" s="483">
        <v>1</v>
      </c>
      <c r="L131" s="482">
        <v>46</v>
      </c>
      <c r="M131" s="483">
        <v>0.73015873015873012</v>
      </c>
      <c r="N131" s="482">
        <v>70</v>
      </c>
      <c r="O131" s="483">
        <v>1</v>
      </c>
      <c r="P131" s="482">
        <v>165</v>
      </c>
      <c r="Q131" s="483">
        <v>0.9880239520958084</v>
      </c>
      <c r="R131" s="482">
        <v>186</v>
      </c>
      <c r="S131" s="483">
        <v>0.99465240641711228</v>
      </c>
      <c r="T131" s="482">
        <v>200</v>
      </c>
      <c r="U131" s="483">
        <v>0.970873786407767</v>
      </c>
      <c r="V131" s="484"/>
      <c r="W131" s="484"/>
      <c r="X131" s="472"/>
      <c r="Y131" s="473"/>
      <c r="Z131" s="485">
        <v>228</v>
      </c>
      <c r="AA131" s="324">
        <v>0.92682926829268297</v>
      </c>
      <c r="AB131" s="486">
        <v>236</v>
      </c>
      <c r="AC131" s="324">
        <v>0.95454545454545459</v>
      </c>
      <c r="AD131" s="484"/>
      <c r="AE131" s="484"/>
      <c r="AF131" s="472"/>
      <c r="AG131" s="473"/>
      <c r="AH131" s="486">
        <v>165</v>
      </c>
      <c r="AI131" s="324">
        <v>1</v>
      </c>
      <c r="AJ131" s="486">
        <v>184</v>
      </c>
      <c r="AK131" s="324">
        <v>1</v>
      </c>
      <c r="AL131" s="252"/>
      <c r="AM131" s="252"/>
      <c r="AN131" s="252"/>
      <c r="AO131" s="252"/>
      <c r="AP131" s="252"/>
      <c r="AQ131" s="252"/>
      <c r="AR131" s="252"/>
      <c r="AS131" s="252"/>
      <c r="AT131" s="252"/>
      <c r="AU131" s="252"/>
      <c r="AV131" s="252"/>
      <c r="AW131" s="252"/>
      <c r="AX131" s="252"/>
      <c r="AY131" s="252"/>
      <c r="AZ131" s="252"/>
      <c r="BA131" s="252"/>
      <c r="BB131" s="252"/>
      <c r="BC131" s="252"/>
      <c r="BD131" s="252"/>
      <c r="BE131" s="252"/>
      <c r="BF131" s="252"/>
      <c r="BG131" s="252"/>
      <c r="BH131" s="252"/>
      <c r="BI131" s="252"/>
      <c r="BJ131" s="252"/>
      <c r="BK131" s="252"/>
      <c r="BL131" s="252"/>
      <c r="BM131" s="252"/>
      <c r="BN131" s="252"/>
      <c r="BO131" s="252"/>
      <c r="BP131" s="252"/>
      <c r="BQ131" s="252"/>
      <c r="BR131" s="252"/>
      <c r="BS131" s="252"/>
      <c r="BT131" s="252"/>
      <c r="BU131" s="252"/>
      <c r="BV131" s="252"/>
      <c r="BW131" s="252"/>
      <c r="BX131" s="252"/>
      <c r="BY131" s="252"/>
      <c r="BZ131" s="252"/>
      <c r="CA131" s="252"/>
      <c r="CB131" s="252"/>
      <c r="CC131" s="252"/>
      <c r="CD131" s="252"/>
      <c r="CE131" s="252"/>
      <c r="CF131" s="252"/>
      <c r="CG131" s="252"/>
      <c r="CH131" s="252"/>
    </row>
    <row r="132" spans="1:86" ht="13.9">
      <c r="A132" s="834"/>
      <c r="B132" s="819" t="s">
        <v>217</v>
      </c>
      <c r="C132" s="820"/>
      <c r="D132" s="482">
        <v>406</v>
      </c>
      <c r="E132" s="483">
        <v>0.99266503667481665</v>
      </c>
      <c r="F132" s="482">
        <v>575</v>
      </c>
      <c r="G132" s="483">
        <v>0.95833333333333337</v>
      </c>
      <c r="H132" s="482">
        <v>626</v>
      </c>
      <c r="I132" s="483">
        <v>0.98427672955974843</v>
      </c>
      <c r="J132" s="482">
        <v>48</v>
      </c>
      <c r="K132" s="483">
        <v>1</v>
      </c>
      <c r="L132" s="482">
        <v>66</v>
      </c>
      <c r="M132" s="483">
        <v>0.7857142857142857</v>
      </c>
      <c r="N132" s="482">
        <v>81</v>
      </c>
      <c r="O132" s="483">
        <v>1</v>
      </c>
      <c r="P132" s="482">
        <v>162</v>
      </c>
      <c r="Q132" s="483">
        <v>1</v>
      </c>
      <c r="R132" s="482">
        <v>194</v>
      </c>
      <c r="S132" s="483">
        <v>0.98477157360406087</v>
      </c>
      <c r="T132" s="482">
        <v>227</v>
      </c>
      <c r="U132" s="483">
        <v>0.95780590717299574</v>
      </c>
      <c r="V132" s="484"/>
      <c r="W132" s="484"/>
      <c r="X132" s="472"/>
      <c r="Y132" s="473"/>
      <c r="Z132" s="485">
        <v>274</v>
      </c>
      <c r="AA132" s="324">
        <v>0.95470383275261328</v>
      </c>
      <c r="AB132" s="486">
        <v>235</v>
      </c>
      <c r="AC132" s="324">
        <v>0.98015873015873012</v>
      </c>
      <c r="AD132" s="484"/>
      <c r="AE132" s="484"/>
      <c r="AF132" s="472"/>
      <c r="AG132" s="473"/>
      <c r="AH132" s="486">
        <v>94</v>
      </c>
      <c r="AI132" s="324">
        <v>1</v>
      </c>
      <c r="AJ132" s="486">
        <v>107</v>
      </c>
      <c r="AK132" s="324">
        <v>1</v>
      </c>
      <c r="AL132" s="252"/>
      <c r="AM132" s="252"/>
      <c r="AN132" s="252"/>
      <c r="AO132" s="252"/>
      <c r="AP132" s="252"/>
      <c r="AQ132" s="252"/>
      <c r="AR132" s="252"/>
      <c r="AS132" s="252"/>
      <c r="AT132" s="252"/>
      <c r="AU132" s="252"/>
      <c r="AV132" s="252"/>
      <c r="AW132" s="252"/>
      <c r="AX132" s="252"/>
      <c r="AY132" s="252"/>
      <c r="AZ132" s="252"/>
      <c r="BA132" s="252"/>
      <c r="BB132" s="252"/>
      <c r="BC132" s="252"/>
      <c r="BD132" s="252"/>
      <c r="BE132" s="252"/>
      <c r="BF132" s="252"/>
      <c r="BG132" s="252"/>
      <c r="BH132" s="252"/>
      <c r="BI132" s="252"/>
      <c r="BJ132" s="252"/>
      <c r="BK132" s="252"/>
      <c r="BL132" s="252"/>
      <c r="BM132" s="252"/>
      <c r="BN132" s="252"/>
      <c r="BO132" s="252"/>
      <c r="BP132" s="252"/>
      <c r="BQ132" s="252"/>
      <c r="BR132" s="252"/>
      <c r="BS132" s="252"/>
      <c r="BT132" s="252"/>
      <c r="BU132" s="252"/>
      <c r="BV132" s="252"/>
      <c r="BW132" s="252"/>
      <c r="BX132" s="252"/>
      <c r="BY132" s="252"/>
      <c r="BZ132" s="252"/>
      <c r="CA132" s="252"/>
      <c r="CB132" s="252"/>
      <c r="CC132" s="252"/>
      <c r="CD132" s="252"/>
      <c r="CE132" s="252"/>
      <c r="CF132" s="252"/>
      <c r="CG132" s="252"/>
      <c r="CH132" s="252"/>
    </row>
    <row r="133" spans="1:86" ht="13.9">
      <c r="A133" s="834"/>
      <c r="B133" s="819" t="s">
        <v>218</v>
      </c>
      <c r="C133" s="820"/>
      <c r="D133" s="482">
        <v>430</v>
      </c>
      <c r="E133" s="483">
        <v>0.99537037037037035</v>
      </c>
      <c r="F133" s="482">
        <v>546</v>
      </c>
      <c r="G133" s="483">
        <v>0.98378378378378384</v>
      </c>
      <c r="H133" s="482">
        <v>611</v>
      </c>
      <c r="I133" s="483">
        <v>0.99027552674230146</v>
      </c>
      <c r="J133" s="482">
        <v>50</v>
      </c>
      <c r="K133" s="483">
        <v>1</v>
      </c>
      <c r="L133" s="482">
        <v>49</v>
      </c>
      <c r="M133" s="483">
        <v>0.85964912280701755</v>
      </c>
      <c r="N133" s="482">
        <v>49</v>
      </c>
      <c r="O133" s="483">
        <v>1</v>
      </c>
      <c r="P133" s="482">
        <v>258</v>
      </c>
      <c r="Q133" s="483">
        <v>0.99613899613899615</v>
      </c>
      <c r="R133" s="482">
        <v>313</v>
      </c>
      <c r="S133" s="483">
        <v>0.99681528662420382</v>
      </c>
      <c r="T133" s="482">
        <v>360</v>
      </c>
      <c r="U133" s="483">
        <v>0.98360655737704916</v>
      </c>
      <c r="V133" s="484"/>
      <c r="W133" s="484"/>
      <c r="X133" s="472"/>
      <c r="Y133" s="473"/>
      <c r="Z133" s="485">
        <v>137</v>
      </c>
      <c r="AA133" s="324">
        <v>0.93835616438356162</v>
      </c>
      <c r="AB133" s="486">
        <v>135</v>
      </c>
      <c r="AC133" s="324">
        <v>0.98809523809523814</v>
      </c>
      <c r="AD133" s="484"/>
      <c r="AE133" s="484"/>
      <c r="AF133" s="472"/>
      <c r="AG133" s="473"/>
      <c r="AH133" s="486">
        <v>31</v>
      </c>
      <c r="AI133" s="324">
        <v>1</v>
      </c>
      <c r="AJ133" s="486">
        <v>27</v>
      </c>
      <c r="AK133" s="324">
        <v>1</v>
      </c>
      <c r="AL133" s="252"/>
      <c r="AM133" s="252"/>
      <c r="AN133" s="252"/>
      <c r="AO133" s="252"/>
      <c r="AP133" s="252"/>
      <c r="AQ133" s="252"/>
      <c r="AR133" s="252"/>
      <c r="AS133" s="252"/>
      <c r="AT133" s="252"/>
      <c r="AU133" s="252"/>
      <c r="AV133" s="252"/>
      <c r="AW133" s="252"/>
      <c r="AX133" s="252"/>
      <c r="AY133" s="252"/>
      <c r="AZ133" s="252"/>
      <c r="BA133" s="252"/>
      <c r="BB133" s="252"/>
      <c r="BC133" s="252"/>
      <c r="BD133" s="252"/>
      <c r="BE133" s="252"/>
      <c r="BF133" s="252"/>
      <c r="BG133" s="252"/>
      <c r="BH133" s="252"/>
      <c r="BI133" s="252"/>
      <c r="BJ133" s="252"/>
      <c r="BK133" s="252"/>
      <c r="BL133" s="252"/>
      <c r="BM133" s="252"/>
      <c r="BN133" s="252"/>
      <c r="BO133" s="252"/>
      <c r="BP133" s="252"/>
      <c r="BQ133" s="252"/>
      <c r="BR133" s="252"/>
      <c r="BS133" s="252"/>
      <c r="BT133" s="252"/>
      <c r="BU133" s="252"/>
      <c r="BV133" s="252"/>
      <c r="BW133" s="252"/>
      <c r="BX133" s="252"/>
      <c r="BY133" s="252"/>
      <c r="BZ133" s="252"/>
      <c r="CA133" s="252"/>
      <c r="CB133" s="252"/>
      <c r="CC133" s="252"/>
      <c r="CD133" s="252"/>
      <c r="CE133" s="252"/>
      <c r="CF133" s="252"/>
      <c r="CG133" s="252"/>
      <c r="CH133" s="252"/>
    </row>
    <row r="134" spans="1:86" ht="13.9">
      <c r="A134" s="834"/>
      <c r="B134" s="819" t="s">
        <v>219</v>
      </c>
      <c r="C134" s="820"/>
      <c r="D134" s="482">
        <v>99</v>
      </c>
      <c r="E134" s="483">
        <v>1</v>
      </c>
      <c r="F134" s="482">
        <v>161</v>
      </c>
      <c r="G134" s="483">
        <v>0.9640718562874252</v>
      </c>
      <c r="H134" s="827">
        <v>164</v>
      </c>
      <c r="I134" s="830">
        <v>0.9939393939393939</v>
      </c>
      <c r="J134" s="482">
        <v>19</v>
      </c>
      <c r="K134" s="483">
        <v>1</v>
      </c>
      <c r="L134" s="482">
        <v>31</v>
      </c>
      <c r="M134" s="483">
        <v>0.86111111111111116</v>
      </c>
      <c r="N134" s="827">
        <v>35</v>
      </c>
      <c r="O134" s="830">
        <v>1</v>
      </c>
      <c r="P134" s="482">
        <v>55</v>
      </c>
      <c r="Q134" s="483">
        <v>1</v>
      </c>
      <c r="R134" s="482">
        <v>56</v>
      </c>
      <c r="S134" s="483">
        <v>1</v>
      </c>
      <c r="T134" s="827">
        <v>55</v>
      </c>
      <c r="U134" s="830">
        <v>0.9821428571428571</v>
      </c>
      <c r="V134" s="484"/>
      <c r="W134" s="484"/>
      <c r="X134" s="472"/>
      <c r="Y134" s="473"/>
      <c r="Z134" s="813">
        <v>132</v>
      </c>
      <c r="AA134" s="816">
        <v>0.83544303797468356</v>
      </c>
      <c r="AB134" s="813">
        <v>145</v>
      </c>
      <c r="AC134" s="816">
        <v>0.93893129770992367</v>
      </c>
      <c r="AD134" s="484"/>
      <c r="AE134" s="484"/>
      <c r="AF134" s="472"/>
      <c r="AG134" s="473"/>
      <c r="AH134" s="813">
        <v>66</v>
      </c>
      <c r="AI134" s="816">
        <v>0.9850746268656716</v>
      </c>
      <c r="AJ134" s="813">
        <v>61</v>
      </c>
      <c r="AK134" s="816">
        <v>0.9838709677419355</v>
      </c>
      <c r="AL134" s="252"/>
      <c r="AM134" s="252"/>
      <c r="AN134" s="252"/>
      <c r="AO134" s="252"/>
      <c r="AP134" s="252"/>
      <c r="AQ134" s="252"/>
      <c r="AR134" s="252"/>
      <c r="AS134" s="252"/>
      <c r="AT134" s="252"/>
      <c r="AU134" s="252"/>
      <c r="AV134" s="252"/>
      <c r="AW134" s="252"/>
      <c r="AX134" s="252"/>
      <c r="AY134" s="252"/>
      <c r="AZ134" s="252"/>
      <c r="BA134" s="252"/>
      <c r="BB134" s="252"/>
      <c r="BC134" s="252"/>
      <c r="BD134" s="252"/>
      <c r="BE134" s="252"/>
      <c r="BF134" s="252"/>
      <c r="BG134" s="252"/>
      <c r="BH134" s="252"/>
      <c r="BI134" s="252"/>
      <c r="BJ134" s="252"/>
      <c r="BK134" s="252"/>
      <c r="BL134" s="252"/>
      <c r="BM134" s="252"/>
      <c r="BN134" s="252"/>
      <c r="BO134" s="252"/>
      <c r="BP134" s="252"/>
      <c r="BQ134" s="252"/>
      <c r="BR134" s="252"/>
      <c r="BS134" s="252"/>
      <c r="BT134" s="252"/>
      <c r="BU134" s="252"/>
      <c r="BV134" s="252"/>
      <c r="BW134" s="252"/>
      <c r="BX134" s="252"/>
      <c r="BY134" s="252"/>
      <c r="BZ134" s="252"/>
      <c r="CA134" s="252"/>
      <c r="CB134" s="252"/>
      <c r="CC134" s="252"/>
      <c r="CD134" s="252"/>
      <c r="CE134" s="252"/>
      <c r="CF134" s="252"/>
      <c r="CG134" s="252"/>
      <c r="CH134" s="252"/>
    </row>
    <row r="135" spans="1:86" ht="13.9">
      <c r="A135" s="834"/>
      <c r="B135" s="819" t="s">
        <v>220</v>
      </c>
      <c r="C135" s="820"/>
      <c r="D135" s="482">
        <v>46</v>
      </c>
      <c r="E135" s="483">
        <v>1</v>
      </c>
      <c r="F135" s="482">
        <v>70</v>
      </c>
      <c r="G135" s="483">
        <v>0.97222222222222221</v>
      </c>
      <c r="H135" s="828">
        <v>94</v>
      </c>
      <c r="I135" s="831">
        <v>0.98947368421052628</v>
      </c>
      <c r="J135" s="482">
        <v>22</v>
      </c>
      <c r="K135" s="483">
        <v>1</v>
      </c>
      <c r="L135" s="482">
        <v>32</v>
      </c>
      <c r="M135" s="483">
        <v>0.94117647058823528</v>
      </c>
      <c r="N135" s="828">
        <v>38</v>
      </c>
      <c r="O135" s="831">
        <v>1</v>
      </c>
      <c r="P135" s="482">
        <v>10</v>
      </c>
      <c r="Q135" s="483">
        <v>1</v>
      </c>
      <c r="R135" s="482">
        <v>11</v>
      </c>
      <c r="S135" s="483">
        <v>0.91666666666666663</v>
      </c>
      <c r="T135" s="828">
        <v>23</v>
      </c>
      <c r="U135" s="831">
        <v>1</v>
      </c>
      <c r="V135" s="484"/>
      <c r="W135" s="484"/>
      <c r="X135" s="472"/>
      <c r="Y135" s="473"/>
      <c r="Z135" s="814"/>
      <c r="AA135" s="817"/>
      <c r="AB135" s="814"/>
      <c r="AC135" s="817"/>
      <c r="AD135" s="484"/>
      <c r="AE135" s="484"/>
      <c r="AF135" s="472"/>
      <c r="AG135" s="473"/>
      <c r="AH135" s="814"/>
      <c r="AI135" s="817"/>
      <c r="AJ135" s="814"/>
      <c r="AK135" s="817"/>
      <c r="AL135" s="252"/>
      <c r="AM135" s="252"/>
      <c r="AN135" s="252"/>
      <c r="AO135" s="252"/>
      <c r="AP135" s="252"/>
      <c r="AQ135" s="252"/>
      <c r="AR135" s="252"/>
      <c r="AS135" s="252"/>
      <c r="AT135" s="252"/>
      <c r="AU135" s="252"/>
      <c r="AV135" s="252"/>
      <c r="AW135" s="252"/>
      <c r="AX135" s="252"/>
      <c r="AY135" s="252"/>
      <c r="AZ135" s="252"/>
      <c r="BA135" s="252"/>
      <c r="BB135" s="252"/>
      <c r="BC135" s="252"/>
      <c r="BD135" s="252"/>
      <c r="BE135" s="252"/>
      <c r="BF135" s="252"/>
      <c r="BG135" s="252"/>
      <c r="BH135" s="252"/>
      <c r="BI135" s="252"/>
      <c r="BJ135" s="252"/>
      <c r="BK135" s="252"/>
      <c r="BL135" s="252"/>
      <c r="BM135" s="252"/>
      <c r="BN135" s="252"/>
      <c r="BO135" s="252"/>
      <c r="BP135" s="252"/>
      <c r="BQ135" s="252"/>
      <c r="BR135" s="252"/>
      <c r="BS135" s="252"/>
      <c r="BT135" s="252"/>
      <c r="BU135" s="252"/>
      <c r="BV135" s="252"/>
      <c r="BW135" s="252"/>
      <c r="BX135" s="252"/>
      <c r="BY135" s="252"/>
      <c r="BZ135" s="252"/>
      <c r="CA135" s="252"/>
      <c r="CB135" s="252"/>
      <c r="CC135" s="252"/>
      <c r="CD135" s="252"/>
      <c r="CE135" s="252"/>
      <c r="CF135" s="252"/>
      <c r="CG135" s="252"/>
      <c r="CH135" s="252"/>
    </row>
    <row r="136" spans="1:86" ht="14.25" thickBot="1">
      <c r="A136" s="835"/>
      <c r="B136" s="784" t="s">
        <v>221</v>
      </c>
      <c r="C136" s="785"/>
      <c r="D136" s="487">
        <v>31</v>
      </c>
      <c r="E136" s="478">
        <v>1</v>
      </c>
      <c r="F136" s="487">
        <v>43</v>
      </c>
      <c r="G136" s="478">
        <v>0.93478260869565222</v>
      </c>
      <c r="H136" s="829">
        <v>34</v>
      </c>
      <c r="I136" s="832">
        <v>1</v>
      </c>
      <c r="J136" s="487">
        <v>22</v>
      </c>
      <c r="K136" s="478">
        <v>1</v>
      </c>
      <c r="L136" s="487">
        <v>22</v>
      </c>
      <c r="M136" s="478">
        <v>0.88</v>
      </c>
      <c r="N136" s="829">
        <v>20</v>
      </c>
      <c r="O136" s="832">
        <v>1</v>
      </c>
      <c r="P136" s="487">
        <v>7</v>
      </c>
      <c r="Q136" s="478">
        <v>1</v>
      </c>
      <c r="R136" s="487">
        <v>10</v>
      </c>
      <c r="S136" s="478">
        <v>1</v>
      </c>
      <c r="T136" s="829">
        <v>10</v>
      </c>
      <c r="U136" s="832">
        <v>1</v>
      </c>
      <c r="V136" s="488"/>
      <c r="W136" s="488"/>
      <c r="X136" s="489"/>
      <c r="Y136" s="490"/>
      <c r="Z136" s="815"/>
      <c r="AA136" s="818"/>
      <c r="AB136" s="815"/>
      <c r="AC136" s="818"/>
      <c r="AD136" s="488"/>
      <c r="AE136" s="488"/>
      <c r="AF136" s="489"/>
      <c r="AG136" s="490"/>
      <c r="AH136" s="815"/>
      <c r="AI136" s="818"/>
      <c r="AJ136" s="815"/>
      <c r="AK136" s="818"/>
      <c r="AL136" s="252"/>
      <c r="AM136" s="252"/>
      <c r="AN136" s="252"/>
      <c r="AO136" s="252"/>
      <c r="AP136" s="252"/>
      <c r="AQ136" s="252"/>
      <c r="AR136" s="252"/>
      <c r="AS136" s="252"/>
      <c r="AT136" s="252"/>
      <c r="AU136" s="252"/>
      <c r="AV136" s="252"/>
      <c r="AW136" s="252"/>
      <c r="AX136" s="252"/>
      <c r="AY136" s="252"/>
      <c r="AZ136" s="252"/>
      <c r="BA136" s="252"/>
      <c r="BB136" s="252"/>
      <c r="BC136" s="252"/>
      <c r="BD136" s="252"/>
      <c r="BE136" s="252"/>
      <c r="BF136" s="252"/>
      <c r="BG136" s="252"/>
      <c r="BH136" s="252"/>
      <c r="BI136" s="252"/>
      <c r="BJ136" s="252"/>
      <c r="BK136" s="252"/>
      <c r="BL136" s="252"/>
      <c r="BM136" s="252"/>
      <c r="BN136" s="252"/>
      <c r="BO136" s="252"/>
      <c r="BP136" s="252"/>
      <c r="BQ136" s="252"/>
      <c r="BR136" s="252"/>
      <c r="BS136" s="252"/>
      <c r="BT136" s="252"/>
      <c r="BU136" s="252"/>
      <c r="BV136" s="252"/>
      <c r="BW136" s="252"/>
      <c r="BX136" s="252"/>
      <c r="BY136" s="252"/>
      <c r="BZ136" s="252"/>
      <c r="CA136" s="252"/>
      <c r="CB136" s="252"/>
      <c r="CC136" s="252"/>
      <c r="CD136" s="252"/>
      <c r="CE136" s="252"/>
      <c r="CF136" s="252"/>
      <c r="CG136" s="252"/>
      <c r="CH136" s="252"/>
    </row>
    <row r="137" spans="1:86" ht="14.25" thickBot="1">
      <c r="A137" s="491" t="s">
        <v>244</v>
      </c>
      <c r="B137" s="492"/>
      <c r="C137" s="492"/>
      <c r="D137" s="255"/>
      <c r="E137" s="255"/>
      <c r="F137" s="255"/>
      <c r="G137" s="255"/>
      <c r="H137" s="255"/>
      <c r="I137" s="255"/>
      <c r="J137" s="255"/>
      <c r="K137" s="255"/>
      <c r="L137" s="255"/>
      <c r="M137" s="255"/>
      <c r="N137" s="255"/>
      <c r="O137" s="255"/>
      <c r="P137" s="255"/>
      <c r="Q137" s="255"/>
      <c r="R137" s="255"/>
      <c r="S137" s="255"/>
      <c r="T137" s="255"/>
      <c r="U137" s="256"/>
      <c r="V137" s="492"/>
      <c r="W137" s="492"/>
      <c r="X137" s="492"/>
      <c r="Y137" s="492"/>
      <c r="Z137" s="492"/>
      <c r="AA137" s="492"/>
      <c r="AB137" s="492"/>
      <c r="AC137" s="492"/>
      <c r="AD137" s="492"/>
      <c r="AE137" s="492"/>
      <c r="AF137" s="492"/>
      <c r="AG137" s="493"/>
      <c r="AH137" s="257"/>
      <c r="AI137" s="257"/>
      <c r="AJ137" s="257"/>
      <c r="AK137" s="258"/>
      <c r="AL137" s="252"/>
      <c r="AM137" s="252"/>
      <c r="AN137" s="252"/>
      <c r="AO137" s="252"/>
      <c r="AP137" s="252"/>
      <c r="AQ137" s="252"/>
      <c r="AR137" s="252"/>
      <c r="AS137" s="252"/>
      <c r="AT137" s="252"/>
      <c r="AU137" s="252"/>
      <c r="AV137" s="252"/>
      <c r="AW137" s="252"/>
      <c r="AX137" s="252"/>
      <c r="AY137" s="252"/>
      <c r="AZ137" s="252"/>
      <c r="BA137" s="252"/>
      <c r="BB137" s="252"/>
      <c r="BC137" s="252"/>
      <c r="BD137" s="252"/>
      <c r="BE137" s="252"/>
      <c r="BF137" s="252"/>
      <c r="BG137" s="252"/>
      <c r="BH137" s="252"/>
      <c r="BI137" s="252"/>
      <c r="BJ137" s="252"/>
      <c r="BK137" s="252"/>
      <c r="BL137" s="252"/>
      <c r="BM137" s="252"/>
      <c r="BN137" s="252"/>
      <c r="BO137" s="252"/>
      <c r="BP137" s="252"/>
      <c r="BQ137" s="252"/>
      <c r="BR137" s="252"/>
      <c r="BS137" s="252"/>
      <c r="BT137" s="252"/>
      <c r="BU137" s="252"/>
      <c r="BV137" s="252"/>
      <c r="BW137" s="252"/>
      <c r="BX137" s="252"/>
      <c r="BY137" s="252"/>
      <c r="BZ137" s="252"/>
      <c r="CA137" s="252"/>
      <c r="CB137" s="252"/>
      <c r="CC137" s="252"/>
      <c r="CD137" s="252"/>
      <c r="CE137" s="252"/>
      <c r="CF137" s="252"/>
      <c r="CG137" s="252"/>
      <c r="CH137" s="252"/>
    </row>
    <row r="138" spans="1:86" ht="15" customHeight="1">
      <c r="A138" s="723" t="s">
        <v>245</v>
      </c>
      <c r="B138" s="821" t="s">
        <v>246</v>
      </c>
      <c r="C138" s="583"/>
      <c r="D138" s="822">
        <v>42</v>
      </c>
      <c r="E138" s="823"/>
      <c r="F138" s="824">
        <v>46</v>
      </c>
      <c r="G138" s="825"/>
      <c r="H138" s="824">
        <v>28</v>
      </c>
      <c r="I138" s="825"/>
      <c r="J138" s="824">
        <v>1</v>
      </c>
      <c r="K138" s="826"/>
      <c r="L138" s="824">
        <v>1</v>
      </c>
      <c r="M138" s="826"/>
      <c r="N138" s="824">
        <v>0</v>
      </c>
      <c r="O138" s="825"/>
      <c r="P138" s="824">
        <v>13</v>
      </c>
      <c r="Q138" s="826"/>
      <c r="R138" s="824">
        <v>12</v>
      </c>
      <c r="S138" s="825"/>
      <c r="T138" s="824">
        <v>6</v>
      </c>
      <c r="U138" s="826"/>
      <c r="V138" s="494"/>
      <c r="W138" s="494"/>
      <c r="X138" s="374"/>
      <c r="Y138" s="375"/>
      <c r="Z138" s="824">
        <v>27</v>
      </c>
      <c r="AA138" s="826"/>
      <c r="AB138" s="824">
        <v>20</v>
      </c>
      <c r="AC138" s="826"/>
      <c r="AD138" s="494"/>
      <c r="AE138" s="494"/>
      <c r="AF138" s="374"/>
      <c r="AG138" s="375"/>
      <c r="AH138" s="824">
        <v>12</v>
      </c>
      <c r="AI138" s="826"/>
      <c r="AJ138" s="824">
        <v>6</v>
      </c>
      <c r="AK138" s="826"/>
      <c r="AL138" s="252"/>
      <c r="AM138" s="252"/>
      <c r="AN138" s="252"/>
      <c r="AO138" s="252"/>
      <c r="AP138" s="252"/>
      <c r="AQ138" s="252"/>
      <c r="AR138" s="252"/>
      <c r="AS138" s="252"/>
      <c r="AT138" s="252"/>
      <c r="AU138" s="252"/>
      <c r="AV138" s="252"/>
      <c r="AW138" s="252"/>
      <c r="AX138" s="252"/>
      <c r="AY138" s="252"/>
      <c r="AZ138" s="252"/>
      <c r="BA138" s="252"/>
      <c r="BB138" s="252"/>
      <c r="BC138" s="252"/>
      <c r="BD138" s="252"/>
      <c r="BE138" s="252"/>
      <c r="BF138" s="252"/>
      <c r="BG138" s="252"/>
      <c r="BH138" s="252"/>
      <c r="BI138" s="252"/>
      <c r="BJ138" s="252"/>
      <c r="BK138" s="252"/>
      <c r="BL138" s="252"/>
      <c r="BM138" s="252"/>
      <c r="BN138" s="252"/>
      <c r="BO138" s="252"/>
      <c r="BP138" s="252"/>
      <c r="BQ138" s="252"/>
      <c r="BR138" s="252"/>
      <c r="BS138" s="252"/>
      <c r="BT138" s="252"/>
      <c r="BU138" s="252"/>
      <c r="BV138" s="252"/>
      <c r="BW138" s="252"/>
      <c r="BX138" s="252"/>
      <c r="BY138" s="252"/>
      <c r="BZ138" s="252"/>
      <c r="CA138" s="252"/>
      <c r="CB138" s="252"/>
      <c r="CC138" s="252"/>
      <c r="CD138" s="252"/>
      <c r="CE138" s="252"/>
      <c r="CF138" s="252"/>
      <c r="CG138" s="252"/>
      <c r="CH138" s="252"/>
    </row>
    <row r="139" spans="1:86" ht="15" customHeight="1">
      <c r="A139" s="724"/>
      <c r="B139" s="838" t="s">
        <v>247</v>
      </c>
      <c r="C139" s="839"/>
      <c r="D139" s="845">
        <v>0.69826179538301436</v>
      </c>
      <c r="E139" s="846"/>
      <c r="F139" s="843">
        <v>0.6</v>
      </c>
      <c r="G139" s="844"/>
      <c r="H139" s="843">
        <v>0.34283465920046241</v>
      </c>
      <c r="I139" s="844"/>
      <c r="J139" s="836">
        <v>0.29799375703079023</v>
      </c>
      <c r="K139" s="837"/>
      <c r="L139" s="836">
        <v>0.21021773827786475</v>
      </c>
      <c r="M139" s="837"/>
      <c r="N139" s="836">
        <v>0</v>
      </c>
      <c r="O139" s="842"/>
      <c r="P139" s="836">
        <v>0.35083704321016973</v>
      </c>
      <c r="Q139" s="837"/>
      <c r="R139" s="843">
        <v>0.3</v>
      </c>
      <c r="S139" s="844"/>
      <c r="T139" s="836">
        <v>0.14217160491837927</v>
      </c>
      <c r="U139" s="837"/>
      <c r="V139" s="495"/>
      <c r="W139" s="495"/>
      <c r="X139" s="496"/>
      <c r="Y139" s="497"/>
      <c r="Z139" s="836">
        <v>0.4806687490898448</v>
      </c>
      <c r="AA139" s="837"/>
      <c r="AB139" s="836">
        <v>0.36090812785856152</v>
      </c>
      <c r="AC139" s="837"/>
      <c r="AD139" s="495"/>
      <c r="AE139" s="495"/>
      <c r="AF139" s="496"/>
      <c r="AG139" s="497"/>
      <c r="AH139" s="836">
        <v>0.47837734404898585</v>
      </c>
      <c r="AI139" s="837"/>
      <c r="AJ139" s="836">
        <v>0.2021209222103944</v>
      </c>
      <c r="AK139" s="837"/>
      <c r="AL139" s="252"/>
      <c r="AM139" s="252"/>
      <c r="AN139" s="252"/>
      <c r="AO139" s="252"/>
      <c r="AP139" s="252"/>
      <c r="AQ139" s="252"/>
      <c r="AR139" s="252"/>
      <c r="AS139" s="252"/>
      <c r="AT139" s="252"/>
      <c r="AU139" s="252"/>
      <c r="AV139" s="252"/>
      <c r="AW139" s="252"/>
      <c r="AX139" s="252"/>
      <c r="AY139" s="252"/>
      <c r="AZ139" s="252"/>
      <c r="BA139" s="252"/>
      <c r="BB139" s="252"/>
      <c r="BC139" s="252"/>
      <c r="BD139" s="252"/>
      <c r="BE139" s="252"/>
      <c r="BF139" s="252"/>
      <c r="BG139" s="252"/>
      <c r="BH139" s="252"/>
      <c r="BI139" s="252"/>
      <c r="BJ139" s="252"/>
      <c r="BK139" s="252"/>
      <c r="BL139" s="252"/>
      <c r="BM139" s="252"/>
      <c r="BN139" s="252"/>
      <c r="BO139" s="252"/>
      <c r="BP139" s="252"/>
      <c r="BQ139" s="252"/>
      <c r="BR139" s="252"/>
      <c r="BS139" s="252"/>
      <c r="BT139" s="252"/>
      <c r="BU139" s="252"/>
      <c r="BV139" s="252"/>
      <c r="BW139" s="252"/>
      <c r="BX139" s="252"/>
      <c r="BY139" s="252"/>
      <c r="BZ139" s="252"/>
      <c r="CA139" s="252"/>
      <c r="CB139" s="252"/>
      <c r="CC139" s="252"/>
      <c r="CD139" s="252"/>
      <c r="CE139" s="252"/>
      <c r="CF139" s="252"/>
      <c r="CG139" s="252"/>
      <c r="CH139" s="252"/>
    </row>
    <row r="140" spans="1:86" ht="22.5" customHeight="1">
      <c r="A140" s="724"/>
      <c r="B140" s="838" t="s">
        <v>248</v>
      </c>
      <c r="C140" s="839"/>
      <c r="D140" s="840">
        <v>4</v>
      </c>
      <c r="E140" s="841"/>
      <c r="F140" s="836">
        <v>1</v>
      </c>
      <c r="G140" s="842"/>
      <c r="H140" s="836">
        <v>2</v>
      </c>
      <c r="I140" s="842"/>
      <c r="J140" s="836">
        <v>0</v>
      </c>
      <c r="K140" s="837"/>
      <c r="L140" s="836">
        <v>0</v>
      </c>
      <c r="M140" s="837"/>
      <c r="N140" s="836">
        <v>0</v>
      </c>
      <c r="O140" s="842"/>
      <c r="P140" s="836">
        <v>2</v>
      </c>
      <c r="Q140" s="837"/>
      <c r="R140" s="836">
        <v>0</v>
      </c>
      <c r="S140" s="842"/>
      <c r="T140" s="836">
        <v>0</v>
      </c>
      <c r="U140" s="837"/>
      <c r="V140" s="495"/>
      <c r="W140" s="495"/>
      <c r="X140" s="855"/>
      <c r="Y140" s="852"/>
      <c r="Z140" s="836">
        <v>4</v>
      </c>
      <c r="AA140" s="837"/>
      <c r="AB140" s="836">
        <v>8</v>
      </c>
      <c r="AC140" s="837"/>
      <c r="AD140" s="495"/>
      <c r="AE140" s="495"/>
      <c r="AF140" s="855"/>
      <c r="AG140" s="852"/>
      <c r="AH140" s="836">
        <v>3</v>
      </c>
      <c r="AI140" s="837"/>
      <c r="AJ140" s="836">
        <v>0</v>
      </c>
      <c r="AK140" s="837"/>
      <c r="AL140" s="252"/>
      <c r="AM140" s="252"/>
      <c r="AN140" s="252"/>
      <c r="AO140" s="252"/>
      <c r="AP140" s="252"/>
      <c r="AQ140" s="252"/>
      <c r="AR140" s="252"/>
      <c r="AS140" s="252"/>
      <c r="AT140" s="252"/>
      <c r="AU140" s="252"/>
      <c r="AV140" s="252"/>
      <c r="AW140" s="252"/>
      <c r="AX140" s="252"/>
      <c r="AY140" s="252"/>
      <c r="AZ140" s="252"/>
      <c r="BA140" s="252"/>
      <c r="BB140" s="252"/>
      <c r="BC140" s="252"/>
      <c r="BD140" s="252"/>
      <c r="BE140" s="252"/>
      <c r="BF140" s="252"/>
      <c r="BG140" s="252"/>
      <c r="BH140" s="252"/>
      <c r="BI140" s="252"/>
      <c r="BJ140" s="252"/>
      <c r="BK140" s="252"/>
      <c r="BL140" s="252"/>
      <c r="BM140" s="252"/>
      <c r="BN140" s="252"/>
      <c r="BO140" s="252"/>
      <c r="BP140" s="252"/>
      <c r="BQ140" s="252"/>
      <c r="BR140" s="252"/>
      <c r="BS140" s="252"/>
      <c r="BT140" s="252"/>
      <c r="BU140" s="252"/>
      <c r="BV140" s="252"/>
      <c r="BW140" s="252"/>
      <c r="BX140" s="252"/>
      <c r="BY140" s="252"/>
      <c r="BZ140" s="252"/>
      <c r="CA140" s="252"/>
      <c r="CB140" s="252"/>
      <c r="CC140" s="252"/>
      <c r="CD140" s="252"/>
      <c r="CE140" s="252"/>
      <c r="CF140" s="252"/>
      <c r="CG140" s="252"/>
      <c r="CH140" s="252"/>
    </row>
    <row r="141" spans="1:86" ht="15" customHeight="1">
      <c r="A141" s="724"/>
      <c r="B141" s="838" t="s">
        <v>249</v>
      </c>
      <c r="C141" s="839"/>
      <c r="D141" s="845">
        <v>6.6501123369810886E-2</v>
      </c>
      <c r="E141" s="846"/>
      <c r="F141" s="853">
        <v>2.8378719833819892E-2</v>
      </c>
      <c r="G141" s="854"/>
      <c r="H141" s="853">
        <v>2.4488189942890173E-2</v>
      </c>
      <c r="I141" s="854"/>
      <c r="J141" s="836">
        <v>0</v>
      </c>
      <c r="K141" s="837"/>
      <c r="L141" s="836">
        <v>0</v>
      </c>
      <c r="M141" s="837"/>
      <c r="N141" s="836">
        <v>0</v>
      </c>
      <c r="O141" s="842"/>
      <c r="P141" s="836">
        <v>5.3974929724641497E-2</v>
      </c>
      <c r="Q141" s="837"/>
      <c r="R141" s="836">
        <v>0</v>
      </c>
      <c r="S141" s="842"/>
      <c r="T141" s="836">
        <v>0</v>
      </c>
      <c r="U141" s="837"/>
      <c r="V141" s="495"/>
      <c r="W141" s="495"/>
      <c r="X141" s="855"/>
      <c r="Y141" s="852"/>
      <c r="Z141" s="836">
        <v>7.1210185050347374E-2</v>
      </c>
      <c r="AA141" s="837"/>
      <c r="AB141" s="836">
        <v>0.14436325114342463</v>
      </c>
      <c r="AC141" s="837"/>
      <c r="AD141" s="495"/>
      <c r="AE141" s="495"/>
      <c r="AF141" s="855"/>
      <c r="AG141" s="852"/>
      <c r="AH141" s="836">
        <v>0.11959433601224646</v>
      </c>
      <c r="AI141" s="837"/>
      <c r="AJ141" s="836">
        <v>0</v>
      </c>
      <c r="AK141" s="837"/>
      <c r="AL141" s="252"/>
      <c r="AM141" s="252"/>
      <c r="AN141" s="252"/>
      <c r="AO141" s="252"/>
      <c r="AP141" s="252"/>
      <c r="AQ141" s="252"/>
      <c r="AR141" s="252"/>
      <c r="AS141" s="252"/>
      <c r="AT141" s="252"/>
      <c r="AU141" s="252"/>
      <c r="AV141" s="252"/>
      <c r="AW141" s="252"/>
      <c r="AX141" s="252"/>
      <c r="AY141" s="252"/>
      <c r="AZ141" s="252"/>
      <c r="BA141" s="252"/>
      <c r="BB141" s="252"/>
      <c r="BC141" s="252"/>
      <c r="BD141" s="252"/>
      <c r="BE141" s="252"/>
      <c r="BF141" s="252"/>
      <c r="BG141" s="252"/>
      <c r="BH141" s="252"/>
      <c r="BI141" s="252"/>
      <c r="BJ141" s="252"/>
      <c r="BK141" s="252"/>
      <c r="BL141" s="252"/>
      <c r="BM141" s="252"/>
      <c r="BN141" s="252"/>
      <c r="BO141" s="252"/>
      <c r="BP141" s="252"/>
      <c r="BQ141" s="252"/>
      <c r="BR141" s="252"/>
      <c r="BS141" s="252"/>
      <c r="BT141" s="252"/>
      <c r="BU141" s="252"/>
      <c r="BV141" s="252"/>
      <c r="BW141" s="252"/>
      <c r="BX141" s="252"/>
      <c r="BY141" s="252"/>
      <c r="BZ141" s="252"/>
      <c r="CA141" s="252"/>
      <c r="CB141" s="252"/>
      <c r="CC141" s="252"/>
      <c r="CD141" s="252"/>
      <c r="CE141" s="252"/>
      <c r="CF141" s="252"/>
      <c r="CG141" s="252"/>
      <c r="CH141" s="252"/>
    </row>
    <row r="142" spans="1:86" ht="15" customHeight="1">
      <c r="A142" s="724"/>
      <c r="B142" s="838" t="s">
        <v>250</v>
      </c>
      <c r="C142" s="839"/>
      <c r="D142" s="847">
        <v>1458</v>
      </c>
      <c r="E142" s="848"/>
      <c r="F142" s="849">
        <v>1019.5</v>
      </c>
      <c r="G142" s="850"/>
      <c r="H142" s="849">
        <v>990</v>
      </c>
      <c r="I142" s="850"/>
      <c r="J142" s="849">
        <v>10</v>
      </c>
      <c r="K142" s="851"/>
      <c r="L142" s="849">
        <v>21</v>
      </c>
      <c r="M142" s="851"/>
      <c r="N142" s="849">
        <v>0</v>
      </c>
      <c r="O142" s="850"/>
      <c r="P142" s="849">
        <v>936</v>
      </c>
      <c r="Q142" s="851"/>
      <c r="R142" s="849">
        <v>394</v>
      </c>
      <c r="S142" s="850"/>
      <c r="T142" s="849">
        <v>182.5</v>
      </c>
      <c r="U142" s="851"/>
      <c r="V142" s="500"/>
      <c r="W142" s="500"/>
      <c r="X142" s="855"/>
      <c r="Y142" s="852"/>
      <c r="Z142" s="863">
        <v>2550.5500000000002</v>
      </c>
      <c r="AA142" s="864"/>
      <c r="AB142" s="863">
        <v>3622.5</v>
      </c>
      <c r="AC142" s="864"/>
      <c r="AD142" s="500"/>
      <c r="AE142" s="500"/>
      <c r="AF142" s="855"/>
      <c r="AG142" s="852"/>
      <c r="AH142" s="863">
        <v>936</v>
      </c>
      <c r="AI142" s="864"/>
      <c r="AJ142" s="863">
        <v>215</v>
      </c>
      <c r="AK142" s="864"/>
      <c r="AL142" s="252"/>
      <c r="AM142" s="252"/>
      <c r="AN142" s="252"/>
      <c r="AO142" s="252"/>
      <c r="AP142" s="252"/>
      <c r="AQ142" s="252"/>
      <c r="AR142" s="252"/>
      <c r="AS142" s="252"/>
      <c r="AT142" s="252"/>
      <c r="AU142" s="252"/>
      <c r="AV142" s="252"/>
      <c r="AW142" s="252"/>
      <c r="AX142" s="252"/>
      <c r="AY142" s="252"/>
      <c r="AZ142" s="252"/>
      <c r="BA142" s="252"/>
      <c r="BB142" s="252"/>
      <c r="BC142" s="252"/>
      <c r="BD142" s="252"/>
      <c r="BE142" s="252"/>
      <c r="BF142" s="252"/>
      <c r="BG142" s="252"/>
      <c r="BH142" s="252"/>
      <c r="BI142" s="252"/>
      <c r="BJ142" s="252"/>
      <c r="BK142" s="252"/>
      <c r="BL142" s="252"/>
      <c r="BM142" s="252"/>
      <c r="BN142" s="252"/>
      <c r="BO142" s="252"/>
      <c r="BP142" s="252"/>
      <c r="BQ142" s="252"/>
      <c r="BR142" s="252"/>
      <c r="BS142" s="252"/>
      <c r="BT142" s="252"/>
      <c r="BU142" s="252"/>
      <c r="BV142" s="252"/>
      <c r="BW142" s="252"/>
      <c r="BX142" s="252"/>
      <c r="BY142" s="252"/>
      <c r="BZ142" s="252"/>
      <c r="CA142" s="252"/>
      <c r="CB142" s="252"/>
      <c r="CC142" s="252"/>
      <c r="CD142" s="252"/>
      <c r="CE142" s="252"/>
      <c r="CF142" s="252"/>
      <c r="CG142" s="252"/>
      <c r="CH142" s="252"/>
    </row>
    <row r="143" spans="1:86" ht="15" customHeight="1">
      <c r="A143" s="724"/>
      <c r="B143" s="838" t="s">
        <v>251</v>
      </c>
      <c r="C143" s="839"/>
      <c r="D143" s="840">
        <v>24.284963560062394</v>
      </c>
      <c r="E143" s="865"/>
      <c r="F143" s="836">
        <v>13.9</v>
      </c>
      <c r="G143" s="842"/>
      <c r="H143" s="836">
        <v>12.213250760244017</v>
      </c>
      <c r="I143" s="842"/>
      <c r="J143" s="836">
        <v>2.9866571093639167</v>
      </c>
      <c r="K143" s="837"/>
      <c r="L143" s="836">
        <v>4.4648552111238677</v>
      </c>
      <c r="M143" s="837"/>
      <c r="N143" s="836">
        <v>0</v>
      </c>
      <c r="O143" s="842"/>
      <c r="P143" s="861">
        <v>25.26209422761147</v>
      </c>
      <c r="Q143" s="862"/>
      <c r="R143" s="836">
        <v>9.84</v>
      </c>
      <c r="S143" s="842"/>
      <c r="T143" s="836">
        <v>4.3243863162673701</v>
      </c>
      <c r="U143" s="837"/>
      <c r="V143" s="495"/>
      <c r="W143" s="495"/>
      <c r="X143" s="855"/>
      <c r="Y143" s="852"/>
      <c r="Z143" s="836">
        <v>45.406284370040886</v>
      </c>
      <c r="AA143" s="837"/>
      <c r="AB143" s="836">
        <v>65.369484658381964</v>
      </c>
      <c r="AC143" s="837"/>
      <c r="AD143" s="495"/>
      <c r="AE143" s="495"/>
      <c r="AF143" s="855"/>
      <c r="AG143" s="852"/>
      <c r="AH143" s="836">
        <v>37.313432835820898</v>
      </c>
      <c r="AI143" s="837"/>
      <c r="AJ143" s="836">
        <v>7.2426663792057999</v>
      </c>
      <c r="AK143" s="837"/>
      <c r="AL143" s="252"/>
      <c r="AM143" s="252"/>
      <c r="AN143" s="252"/>
      <c r="AO143" s="252"/>
      <c r="AP143" s="252"/>
      <c r="AQ143" s="252"/>
      <c r="AR143" s="252"/>
      <c r="AS143" s="252"/>
      <c r="AT143" s="252"/>
      <c r="AU143" s="252"/>
      <c r="AV143" s="252"/>
      <c r="AW143" s="252"/>
      <c r="AX143" s="252"/>
      <c r="AY143" s="252"/>
      <c r="AZ143" s="252"/>
      <c r="BA143" s="252"/>
      <c r="BB143" s="252"/>
      <c r="BC143" s="252"/>
      <c r="BD143" s="252"/>
      <c r="BE143" s="252"/>
      <c r="BF143" s="252"/>
      <c r="BG143" s="252"/>
      <c r="BH143" s="252"/>
      <c r="BI143" s="252"/>
      <c r="BJ143" s="252"/>
      <c r="BK143" s="252"/>
      <c r="BL143" s="252"/>
      <c r="BM143" s="252"/>
      <c r="BN143" s="252"/>
      <c r="BO143" s="252"/>
      <c r="BP143" s="252"/>
      <c r="BQ143" s="252"/>
      <c r="BR143" s="252"/>
      <c r="BS143" s="252"/>
      <c r="BT143" s="252"/>
      <c r="BU143" s="252"/>
      <c r="BV143" s="252"/>
      <c r="BW143" s="252"/>
      <c r="BX143" s="252"/>
      <c r="BY143" s="252"/>
      <c r="BZ143" s="252"/>
      <c r="CA143" s="252"/>
      <c r="CB143" s="252"/>
      <c r="CC143" s="252"/>
      <c r="CD143" s="252"/>
      <c r="CE143" s="252"/>
      <c r="CF143" s="252"/>
      <c r="CG143" s="252"/>
      <c r="CH143" s="252"/>
    </row>
    <row r="144" spans="1:86" ht="15" customHeight="1">
      <c r="A144" s="724"/>
      <c r="B144" s="838" t="s">
        <v>252</v>
      </c>
      <c r="C144" s="839"/>
      <c r="D144" s="856">
        <v>8.3768747479429605E-3</v>
      </c>
      <c r="E144" s="857"/>
      <c r="F144" s="858">
        <v>8.9388134353359898E-3</v>
      </c>
      <c r="G144" s="859"/>
      <c r="H144" s="858">
        <v>8.2284280161676014E-3</v>
      </c>
      <c r="I144" s="859"/>
      <c r="J144" s="858">
        <v>1.1243634414366122E-2</v>
      </c>
      <c r="K144" s="860"/>
      <c r="L144" s="858">
        <v>9.9130182356929452E-3</v>
      </c>
      <c r="M144" s="860"/>
      <c r="N144" s="858">
        <v>9.5238511499427438E-3</v>
      </c>
      <c r="O144" s="859"/>
      <c r="P144" s="858">
        <v>6.0044715187232657E-3</v>
      </c>
      <c r="Q144" s="860"/>
      <c r="R144" s="858">
        <v>5.728674049685723E-3</v>
      </c>
      <c r="S144" s="859"/>
      <c r="T144" s="858">
        <v>5.0501363454611287E-3</v>
      </c>
      <c r="U144" s="860"/>
      <c r="V144" s="501"/>
      <c r="W144" s="501"/>
      <c r="X144" s="472"/>
      <c r="Y144" s="473"/>
      <c r="Z144" s="858">
        <v>1.3401531466542757E-2</v>
      </c>
      <c r="AA144" s="860"/>
      <c r="AB144" s="858"/>
      <c r="AC144" s="860"/>
      <c r="AD144" s="501"/>
      <c r="AE144" s="501"/>
      <c r="AF144" s="855"/>
      <c r="AG144" s="852"/>
      <c r="AH144" s="858">
        <v>1.5008291873963516E-2</v>
      </c>
      <c r="AI144" s="860"/>
      <c r="AJ144" s="858"/>
      <c r="AK144" s="860"/>
      <c r="AL144" s="252"/>
      <c r="AM144" s="252"/>
      <c r="AN144" s="252"/>
      <c r="AO144" s="252"/>
      <c r="AP144" s="252"/>
      <c r="AQ144" s="252"/>
      <c r="AR144" s="252"/>
      <c r="AS144" s="252"/>
      <c r="AT144" s="252"/>
      <c r="AU144" s="252"/>
      <c r="AV144" s="252"/>
      <c r="AW144" s="252"/>
      <c r="AX144" s="252"/>
      <c r="AY144" s="252"/>
      <c r="AZ144" s="252"/>
      <c r="BA144" s="252"/>
      <c r="BB144" s="252"/>
      <c r="BC144" s="252"/>
      <c r="BD144" s="252"/>
      <c r="BE144" s="252"/>
      <c r="BF144" s="252"/>
      <c r="BG144" s="252"/>
      <c r="BH144" s="252"/>
      <c r="BI144" s="252"/>
      <c r="BJ144" s="252"/>
      <c r="BK144" s="252"/>
      <c r="BL144" s="252"/>
      <c r="BM144" s="252"/>
      <c r="BN144" s="252"/>
      <c r="BO144" s="252"/>
      <c r="BP144" s="252"/>
      <c r="BQ144" s="252"/>
      <c r="BR144" s="252"/>
      <c r="BS144" s="252"/>
      <c r="BT144" s="252"/>
      <c r="BU144" s="252"/>
      <c r="BV144" s="252"/>
      <c r="BW144" s="252"/>
      <c r="BX144" s="252"/>
      <c r="BY144" s="252"/>
      <c r="BZ144" s="252"/>
      <c r="CA144" s="252"/>
      <c r="CB144" s="252"/>
      <c r="CC144" s="252"/>
      <c r="CD144" s="252"/>
      <c r="CE144" s="252"/>
      <c r="CF144" s="252"/>
      <c r="CG144" s="252"/>
      <c r="CH144" s="252"/>
    </row>
    <row r="145" spans="1:86" ht="15" customHeight="1">
      <c r="A145" s="724"/>
      <c r="B145" s="838" t="s">
        <v>253</v>
      </c>
      <c r="C145" s="839"/>
      <c r="D145" s="866">
        <v>0</v>
      </c>
      <c r="E145" s="867"/>
      <c r="F145" s="868">
        <v>0</v>
      </c>
      <c r="G145" s="869"/>
      <c r="H145" s="868">
        <v>0</v>
      </c>
      <c r="I145" s="869"/>
      <c r="J145" s="870">
        <v>0</v>
      </c>
      <c r="K145" s="871"/>
      <c r="L145" s="870">
        <v>0</v>
      </c>
      <c r="M145" s="871"/>
      <c r="N145" s="870">
        <v>0</v>
      </c>
      <c r="O145" s="872"/>
      <c r="P145" s="870">
        <v>0</v>
      </c>
      <c r="Q145" s="871"/>
      <c r="R145" s="868">
        <v>0</v>
      </c>
      <c r="S145" s="869"/>
      <c r="T145" s="870">
        <v>0</v>
      </c>
      <c r="U145" s="871"/>
      <c r="V145" s="502"/>
      <c r="W145" s="502"/>
      <c r="X145" s="472"/>
      <c r="Y145" s="473"/>
      <c r="Z145" s="870">
        <v>0</v>
      </c>
      <c r="AA145" s="871"/>
      <c r="AB145" s="870">
        <v>0</v>
      </c>
      <c r="AC145" s="871"/>
      <c r="AD145" s="502"/>
      <c r="AE145" s="502"/>
      <c r="AF145" s="855"/>
      <c r="AG145" s="852"/>
      <c r="AH145" s="870">
        <v>0</v>
      </c>
      <c r="AI145" s="871"/>
      <c r="AJ145" s="870">
        <v>0</v>
      </c>
      <c r="AK145" s="871"/>
      <c r="AL145" s="252"/>
      <c r="AM145" s="252"/>
      <c r="AN145" s="252"/>
      <c r="AO145" s="252"/>
      <c r="AP145" s="252"/>
      <c r="AQ145" s="252"/>
      <c r="AR145" s="252"/>
      <c r="AS145" s="252"/>
      <c r="AT145" s="252"/>
      <c r="AU145" s="252"/>
      <c r="AV145" s="252"/>
      <c r="AW145" s="252"/>
      <c r="AX145" s="252"/>
      <c r="AY145" s="252"/>
      <c r="AZ145" s="252"/>
      <c r="BA145" s="252"/>
      <c r="BB145" s="252"/>
      <c r="BC145" s="252"/>
      <c r="BD145" s="252"/>
      <c r="BE145" s="252"/>
      <c r="BF145" s="252"/>
      <c r="BG145" s="252"/>
      <c r="BH145" s="252"/>
      <c r="BI145" s="252"/>
      <c r="BJ145" s="252"/>
      <c r="BK145" s="252"/>
      <c r="BL145" s="252"/>
      <c r="BM145" s="252"/>
      <c r="BN145" s="252"/>
      <c r="BO145" s="252"/>
      <c r="BP145" s="252"/>
      <c r="BQ145" s="252"/>
      <c r="BR145" s="252"/>
      <c r="BS145" s="252"/>
      <c r="BT145" s="252"/>
      <c r="BU145" s="252"/>
      <c r="BV145" s="252"/>
      <c r="BW145" s="252"/>
      <c r="BX145" s="252"/>
      <c r="BY145" s="252"/>
      <c r="BZ145" s="252"/>
      <c r="CA145" s="252"/>
      <c r="CB145" s="252"/>
      <c r="CC145" s="252"/>
      <c r="CD145" s="252"/>
      <c r="CE145" s="252"/>
      <c r="CF145" s="252"/>
      <c r="CG145" s="252"/>
      <c r="CH145" s="252"/>
    </row>
    <row r="146" spans="1:86" s="504" customFormat="1" ht="15" customHeight="1" thickBot="1">
      <c r="A146" s="725"/>
      <c r="B146" s="879" t="s">
        <v>254</v>
      </c>
      <c r="C146" s="880"/>
      <c r="D146" s="881">
        <v>0</v>
      </c>
      <c r="E146" s="882"/>
      <c r="F146" s="883">
        <v>0</v>
      </c>
      <c r="G146" s="884"/>
      <c r="H146" s="883">
        <v>0</v>
      </c>
      <c r="I146" s="884"/>
      <c r="J146" s="873">
        <v>0</v>
      </c>
      <c r="K146" s="874"/>
      <c r="L146" s="873">
        <v>0</v>
      </c>
      <c r="M146" s="874"/>
      <c r="N146" s="873">
        <v>0</v>
      </c>
      <c r="O146" s="885"/>
      <c r="P146" s="873">
        <v>0</v>
      </c>
      <c r="Q146" s="874"/>
      <c r="R146" s="883">
        <v>0</v>
      </c>
      <c r="S146" s="884"/>
      <c r="T146" s="873">
        <v>0</v>
      </c>
      <c r="U146" s="874"/>
      <c r="V146" s="495"/>
      <c r="W146" s="495"/>
      <c r="X146" s="472"/>
      <c r="Y146" s="473"/>
      <c r="Z146" s="873">
        <v>0</v>
      </c>
      <c r="AA146" s="874"/>
      <c r="AB146" s="873">
        <v>0</v>
      </c>
      <c r="AC146" s="874"/>
      <c r="AD146" s="495"/>
      <c r="AE146" s="495"/>
      <c r="AF146" s="472"/>
      <c r="AG146" s="473"/>
      <c r="AH146" s="873">
        <v>0</v>
      </c>
      <c r="AI146" s="874"/>
      <c r="AJ146" s="873">
        <v>0</v>
      </c>
      <c r="AK146" s="874"/>
      <c r="AL146" s="503"/>
      <c r="AM146" s="503"/>
      <c r="AN146" s="503"/>
      <c r="AO146" s="503"/>
      <c r="AP146" s="503"/>
      <c r="AQ146" s="503"/>
      <c r="AR146" s="503"/>
      <c r="AS146" s="503"/>
      <c r="AT146" s="503"/>
      <c r="AU146" s="503"/>
      <c r="AV146" s="503"/>
      <c r="AW146" s="503"/>
      <c r="AX146" s="503"/>
      <c r="AY146" s="503"/>
      <c r="AZ146" s="503"/>
      <c r="BA146" s="503"/>
      <c r="BB146" s="503"/>
      <c r="BC146" s="503"/>
      <c r="BD146" s="503"/>
      <c r="BE146" s="503"/>
      <c r="BF146" s="503"/>
      <c r="BG146" s="503"/>
      <c r="BH146" s="503"/>
      <c r="BI146" s="503"/>
      <c r="BJ146" s="503"/>
      <c r="BK146" s="503"/>
      <c r="BL146" s="503"/>
      <c r="BM146" s="503"/>
      <c r="BN146" s="503"/>
      <c r="BO146" s="503"/>
      <c r="BP146" s="503"/>
      <c r="BQ146" s="503"/>
      <c r="BR146" s="503"/>
      <c r="BS146" s="503"/>
      <c r="BT146" s="503"/>
      <c r="BU146" s="503"/>
      <c r="BV146" s="503"/>
      <c r="BW146" s="503"/>
      <c r="BX146" s="503"/>
      <c r="BY146" s="503"/>
      <c r="BZ146" s="503"/>
      <c r="CA146" s="503"/>
      <c r="CB146" s="503"/>
      <c r="CC146" s="503"/>
      <c r="CD146" s="503"/>
      <c r="CE146" s="503"/>
      <c r="CF146" s="503"/>
      <c r="CG146" s="503"/>
      <c r="CH146" s="503"/>
    </row>
    <row r="147" spans="1:86" ht="15" customHeight="1">
      <c r="A147" s="723" t="s">
        <v>255</v>
      </c>
      <c r="B147" s="821" t="s">
        <v>256</v>
      </c>
      <c r="C147" s="583"/>
      <c r="D147" s="875">
        <v>0</v>
      </c>
      <c r="E147" s="876"/>
      <c r="F147" s="877">
        <v>0</v>
      </c>
      <c r="G147" s="878"/>
      <c r="H147" s="877">
        <v>0</v>
      </c>
      <c r="I147" s="878"/>
      <c r="J147" s="824">
        <v>0</v>
      </c>
      <c r="K147" s="826"/>
      <c r="L147" s="824">
        <v>0</v>
      </c>
      <c r="M147" s="826"/>
      <c r="N147" s="824">
        <v>0</v>
      </c>
      <c r="O147" s="825"/>
      <c r="P147" s="824">
        <v>0</v>
      </c>
      <c r="Q147" s="826"/>
      <c r="R147" s="877">
        <v>0</v>
      </c>
      <c r="S147" s="878"/>
      <c r="T147" s="824">
        <v>0</v>
      </c>
      <c r="U147" s="826"/>
      <c r="V147" s="495"/>
      <c r="W147" s="495"/>
      <c r="X147" s="472"/>
      <c r="Y147" s="473"/>
      <c r="Z147" s="824">
        <v>2.8483264016809908</v>
      </c>
      <c r="AA147" s="826"/>
      <c r="AB147" s="896"/>
      <c r="AC147" s="897"/>
      <c r="AD147" s="495"/>
      <c r="AE147" s="495"/>
      <c r="AF147" s="472"/>
      <c r="AG147" s="473"/>
      <c r="AH147" s="824">
        <v>0</v>
      </c>
      <c r="AI147" s="826"/>
      <c r="AJ147" s="896"/>
      <c r="AK147" s="897"/>
      <c r="AL147" s="252"/>
      <c r="AM147" s="252"/>
      <c r="AN147" s="252"/>
      <c r="AO147" s="252"/>
      <c r="AP147" s="252"/>
      <c r="AQ147" s="252"/>
      <c r="AR147" s="252"/>
      <c r="AS147" s="252"/>
      <c r="AT147" s="252"/>
      <c r="AU147" s="252"/>
      <c r="AV147" s="252"/>
      <c r="AW147" s="252"/>
      <c r="AX147" s="252"/>
      <c r="AY147" s="252"/>
      <c r="AZ147" s="252"/>
      <c r="BA147" s="252"/>
      <c r="BB147" s="252"/>
      <c r="BC147" s="252"/>
      <c r="BD147" s="252"/>
      <c r="BE147" s="252"/>
      <c r="BF147" s="252"/>
      <c r="BG147" s="252"/>
      <c r="BH147" s="252"/>
      <c r="BI147" s="252"/>
      <c r="BJ147" s="252"/>
      <c r="BK147" s="252"/>
      <c r="BL147" s="252"/>
      <c r="BM147" s="252"/>
      <c r="BN147" s="252"/>
      <c r="BO147" s="252"/>
      <c r="BP147" s="252"/>
      <c r="BQ147" s="252"/>
      <c r="BR147" s="252"/>
      <c r="BS147" s="252"/>
      <c r="BT147" s="252"/>
      <c r="BU147" s="252"/>
      <c r="BV147" s="252"/>
      <c r="BW147" s="252"/>
      <c r="BX147" s="252"/>
      <c r="BY147" s="252"/>
      <c r="BZ147" s="252"/>
      <c r="CA147" s="252"/>
      <c r="CB147" s="252"/>
      <c r="CC147" s="252"/>
      <c r="CD147" s="252"/>
      <c r="CE147" s="252"/>
      <c r="CF147" s="252"/>
      <c r="CG147" s="252"/>
      <c r="CH147" s="252"/>
    </row>
    <row r="148" spans="1:86" s="504" customFormat="1" ht="18.75" customHeight="1" thickBot="1">
      <c r="A148" s="725"/>
      <c r="B148" s="898" t="s">
        <v>253</v>
      </c>
      <c r="C148" s="899"/>
      <c r="D148" s="900">
        <v>0</v>
      </c>
      <c r="E148" s="901"/>
      <c r="F148" s="894">
        <v>0</v>
      </c>
      <c r="G148" s="895"/>
      <c r="H148" s="894">
        <v>0</v>
      </c>
      <c r="I148" s="895"/>
      <c r="J148" s="886">
        <v>0</v>
      </c>
      <c r="K148" s="887"/>
      <c r="L148" s="886">
        <v>0</v>
      </c>
      <c r="M148" s="887"/>
      <c r="N148" s="886">
        <v>0</v>
      </c>
      <c r="O148" s="893"/>
      <c r="P148" s="886">
        <v>0</v>
      </c>
      <c r="Q148" s="887"/>
      <c r="R148" s="894">
        <v>0</v>
      </c>
      <c r="S148" s="895"/>
      <c r="T148" s="886">
        <v>0</v>
      </c>
      <c r="U148" s="887"/>
      <c r="V148" s="505"/>
      <c r="W148" s="505"/>
      <c r="X148" s="506"/>
      <c r="Y148" s="507"/>
      <c r="Z148" s="886">
        <v>0</v>
      </c>
      <c r="AA148" s="887"/>
      <c r="AB148" s="886">
        <v>0</v>
      </c>
      <c r="AC148" s="887"/>
      <c r="AD148" s="505"/>
      <c r="AE148" s="505"/>
      <c r="AF148" s="506"/>
      <c r="AG148" s="507"/>
      <c r="AH148" s="886">
        <v>0</v>
      </c>
      <c r="AI148" s="887"/>
      <c r="AJ148" s="886">
        <v>0</v>
      </c>
      <c r="AK148" s="887"/>
      <c r="AL148" s="503"/>
      <c r="AM148" s="503"/>
      <c r="AN148" s="503"/>
      <c r="AO148" s="503"/>
      <c r="AP148" s="503"/>
      <c r="AQ148" s="503"/>
      <c r="AR148" s="503"/>
      <c r="AS148" s="503"/>
      <c r="AT148" s="503"/>
      <c r="AU148" s="503"/>
      <c r="AV148" s="503"/>
      <c r="AW148" s="503"/>
      <c r="AX148" s="503"/>
      <c r="AY148" s="503"/>
      <c r="AZ148" s="503"/>
      <c r="BA148" s="503"/>
      <c r="BB148" s="503"/>
      <c r="BC148" s="503"/>
      <c r="BD148" s="503"/>
      <c r="BE148" s="503"/>
      <c r="BF148" s="503"/>
      <c r="BG148" s="503"/>
      <c r="BH148" s="503"/>
      <c r="BI148" s="503"/>
      <c r="BJ148" s="503"/>
      <c r="BK148" s="503"/>
      <c r="BL148" s="503"/>
      <c r="BM148" s="503"/>
      <c r="BN148" s="503"/>
      <c r="BO148" s="503"/>
      <c r="BP148" s="503"/>
      <c r="BQ148" s="503"/>
      <c r="BR148" s="503"/>
      <c r="BS148" s="503"/>
      <c r="BT148" s="503"/>
      <c r="BU148" s="503"/>
      <c r="BV148" s="503"/>
      <c r="BW148" s="503"/>
      <c r="BX148" s="503"/>
      <c r="BY148" s="503"/>
      <c r="BZ148" s="503"/>
      <c r="CA148" s="503"/>
      <c r="CB148" s="503"/>
      <c r="CC148" s="503"/>
      <c r="CD148" s="503"/>
      <c r="CE148" s="503"/>
      <c r="CF148" s="503"/>
      <c r="CG148" s="503"/>
      <c r="CH148" s="503"/>
    </row>
    <row r="149" spans="1:86" ht="16.149999999999999" thickBot="1">
      <c r="A149" s="254" t="s">
        <v>257</v>
      </c>
      <c r="B149" s="255"/>
      <c r="C149" s="255"/>
      <c r="D149" s="255"/>
      <c r="E149" s="255"/>
      <c r="F149" s="255"/>
      <c r="G149" s="255"/>
      <c r="H149" s="255"/>
      <c r="I149" s="255"/>
      <c r="J149" s="255"/>
      <c r="K149" s="255"/>
      <c r="L149" s="255"/>
      <c r="M149" s="255"/>
      <c r="N149" s="255"/>
      <c r="O149" s="255"/>
      <c r="P149" s="255"/>
      <c r="Q149" s="255"/>
      <c r="R149" s="255"/>
      <c r="S149" s="255"/>
      <c r="T149" s="255"/>
      <c r="U149" s="256"/>
      <c r="V149" s="257"/>
      <c r="W149" s="257"/>
      <c r="X149" s="257"/>
      <c r="Y149" s="257"/>
      <c r="Z149" s="257"/>
      <c r="AA149" s="257"/>
      <c r="AB149" s="257"/>
      <c r="AC149" s="257"/>
      <c r="AD149" s="257"/>
      <c r="AE149" s="257"/>
      <c r="AF149" s="257"/>
      <c r="AG149" s="257"/>
      <c r="AH149" s="257"/>
      <c r="AI149" s="257"/>
      <c r="AJ149" s="257"/>
      <c r="AK149" s="258"/>
      <c r="AL149" s="252"/>
      <c r="AM149" s="252"/>
      <c r="AN149" s="252"/>
      <c r="AO149" s="252"/>
      <c r="AP149" s="252"/>
      <c r="AQ149" s="252"/>
      <c r="AR149" s="252"/>
      <c r="AS149" s="252"/>
      <c r="AT149" s="252"/>
      <c r="AU149" s="252"/>
      <c r="AV149" s="252"/>
      <c r="AW149" s="252"/>
      <c r="AX149" s="252"/>
      <c r="AY149" s="252"/>
      <c r="AZ149" s="252"/>
      <c r="BA149" s="252"/>
      <c r="BB149" s="252"/>
      <c r="BC149" s="252"/>
      <c r="BD149" s="252"/>
      <c r="BE149" s="252"/>
      <c r="BF149" s="252"/>
      <c r="BG149" s="252"/>
      <c r="BH149" s="252"/>
      <c r="BI149" s="252"/>
      <c r="BJ149" s="252"/>
      <c r="BK149" s="252"/>
      <c r="BL149" s="252"/>
      <c r="BM149" s="252"/>
      <c r="BN149" s="252"/>
      <c r="BO149" s="252"/>
      <c r="BP149" s="252"/>
      <c r="BQ149" s="252"/>
      <c r="BR149" s="252"/>
      <c r="BS149" s="252"/>
      <c r="BT149" s="252"/>
      <c r="BU149" s="252"/>
      <c r="BV149" s="252"/>
      <c r="BW149" s="252"/>
      <c r="BX149" s="252"/>
      <c r="BY149" s="252"/>
      <c r="BZ149" s="252"/>
      <c r="CA149" s="252"/>
      <c r="CB149" s="252"/>
      <c r="CC149" s="252"/>
      <c r="CD149" s="252"/>
      <c r="CE149" s="252"/>
      <c r="CF149" s="252"/>
      <c r="CG149" s="252"/>
      <c r="CH149" s="252"/>
    </row>
    <row r="150" spans="1:86" s="509" customFormat="1" ht="14.25" customHeight="1" thickBot="1">
      <c r="A150" s="888" t="s">
        <v>258</v>
      </c>
      <c r="B150" s="889"/>
      <c r="C150" s="890"/>
      <c r="D150" s="891">
        <v>1.0739890517393607</v>
      </c>
      <c r="E150" s="892"/>
      <c r="F150" s="891">
        <v>0.94364988558352403</v>
      </c>
      <c r="G150" s="892"/>
      <c r="H150" s="891">
        <v>0.94205421536931111</v>
      </c>
      <c r="I150" s="892"/>
      <c r="J150" s="891">
        <v>1.203448275862069</v>
      </c>
      <c r="K150" s="892"/>
      <c r="L150" s="891">
        <v>0.78042959427207637</v>
      </c>
      <c r="M150" s="892"/>
      <c r="N150" s="891">
        <v>0.72888888888888892</v>
      </c>
      <c r="O150" s="892"/>
      <c r="P150" s="891">
        <v>1.0990443092962641</v>
      </c>
      <c r="Q150" s="892"/>
      <c r="R150" s="891">
        <v>1</v>
      </c>
      <c r="S150" s="892"/>
      <c r="T150" s="891">
        <v>1</v>
      </c>
      <c r="U150" s="892"/>
      <c r="V150" s="382"/>
      <c r="W150" s="382"/>
      <c r="X150" s="374"/>
      <c r="Y150" s="375"/>
      <c r="Z150" s="374"/>
      <c r="AA150" s="375"/>
      <c r="AB150" s="374"/>
      <c r="AC150" s="375"/>
      <c r="AD150" s="382"/>
      <c r="AE150" s="382"/>
      <c r="AF150" s="374"/>
      <c r="AG150" s="375"/>
      <c r="AH150" s="374"/>
      <c r="AI150" s="375"/>
      <c r="AJ150" s="374"/>
      <c r="AK150" s="375"/>
      <c r="AL150" s="508"/>
      <c r="AM150" s="508"/>
      <c r="AN150" s="508"/>
      <c r="AO150" s="508"/>
      <c r="AP150" s="508"/>
      <c r="AQ150" s="508"/>
      <c r="AR150" s="508"/>
      <c r="AS150" s="508"/>
      <c r="AT150" s="508"/>
      <c r="AU150" s="508"/>
      <c r="AV150" s="508"/>
      <c r="AW150" s="508"/>
      <c r="AX150" s="508"/>
      <c r="AY150" s="508"/>
      <c r="AZ150" s="508"/>
      <c r="BA150" s="508"/>
      <c r="BB150" s="508"/>
      <c r="BC150" s="508"/>
      <c r="BD150" s="508"/>
      <c r="BE150" s="508"/>
      <c r="BF150" s="508"/>
      <c r="BG150" s="508"/>
      <c r="BH150" s="508"/>
      <c r="BI150" s="508"/>
      <c r="BJ150" s="508"/>
      <c r="BK150" s="508"/>
      <c r="BL150" s="508"/>
      <c r="BM150" s="508"/>
      <c r="BN150" s="508"/>
      <c r="BO150" s="508"/>
      <c r="BP150" s="508"/>
      <c r="BQ150" s="508"/>
      <c r="BR150" s="508"/>
      <c r="BS150" s="508"/>
      <c r="BT150" s="508"/>
      <c r="BU150" s="508"/>
      <c r="BV150" s="508"/>
      <c r="BW150" s="508"/>
      <c r="BX150" s="508"/>
      <c r="BY150" s="508"/>
      <c r="BZ150" s="508"/>
      <c r="CA150" s="508"/>
      <c r="CB150" s="508"/>
      <c r="CC150" s="508"/>
      <c r="CD150" s="508"/>
      <c r="CE150" s="508"/>
      <c r="CF150" s="508"/>
      <c r="CG150" s="508"/>
      <c r="CH150" s="508"/>
    </row>
    <row r="151" spans="1:86" ht="13.9">
      <c r="A151" s="781" t="s">
        <v>204</v>
      </c>
      <c r="B151" s="783" t="s">
        <v>196</v>
      </c>
      <c r="C151" s="589"/>
      <c r="D151" s="902">
        <v>1.1212880143112702</v>
      </c>
      <c r="E151" s="903"/>
      <c r="F151" s="902">
        <v>0.94237085697223055</v>
      </c>
      <c r="G151" s="903"/>
      <c r="H151" s="902">
        <v>0.93905013192612141</v>
      </c>
      <c r="I151" s="903"/>
      <c r="J151" s="902">
        <v>1.1484375</v>
      </c>
      <c r="K151" s="903"/>
      <c r="L151" s="902">
        <v>0.72131147540983609</v>
      </c>
      <c r="M151" s="903"/>
      <c r="N151" s="902">
        <v>0.7191011235955056</v>
      </c>
      <c r="O151" s="903"/>
      <c r="P151" s="902">
        <v>1.1886039886039885</v>
      </c>
      <c r="Q151" s="903"/>
      <c r="R151" s="902">
        <v>1</v>
      </c>
      <c r="S151" s="903"/>
      <c r="T151" s="902">
        <v>1</v>
      </c>
      <c r="U151" s="903"/>
      <c r="V151" s="510"/>
      <c r="W151" s="510"/>
      <c r="X151" s="496"/>
      <c r="Y151" s="497"/>
      <c r="Z151" s="496"/>
      <c r="AA151" s="497"/>
      <c r="AB151" s="496"/>
      <c r="AC151" s="497"/>
      <c r="AD151" s="510"/>
      <c r="AE151" s="510"/>
      <c r="AF151" s="496"/>
      <c r="AG151" s="497"/>
      <c r="AH151" s="496"/>
      <c r="AI151" s="497"/>
      <c r="AJ151" s="496"/>
      <c r="AK151" s="497"/>
      <c r="AL151" s="252"/>
      <c r="AM151" s="252"/>
      <c r="AN151" s="252"/>
      <c r="AO151" s="252"/>
      <c r="AP151" s="252"/>
      <c r="AQ151" s="252"/>
      <c r="AR151" s="252"/>
      <c r="AS151" s="252"/>
      <c r="AT151" s="252"/>
      <c r="AU151" s="252"/>
      <c r="AV151" s="252"/>
      <c r="AW151" s="252"/>
      <c r="AX151" s="252"/>
      <c r="AY151" s="252"/>
      <c r="AZ151" s="252"/>
      <c r="BA151" s="252"/>
      <c r="BB151" s="252"/>
      <c r="BC151" s="252"/>
      <c r="BD151" s="252"/>
      <c r="BE151" s="252"/>
      <c r="BF151" s="252"/>
      <c r="BG151" s="252"/>
      <c r="BH151" s="252"/>
      <c r="BI151" s="252"/>
      <c r="BJ151" s="252"/>
      <c r="BK151" s="252"/>
      <c r="BL151" s="252"/>
      <c r="BM151" s="252"/>
      <c r="BN151" s="252"/>
      <c r="BO151" s="252"/>
      <c r="BP151" s="252"/>
      <c r="BQ151" s="252"/>
      <c r="BR151" s="252"/>
      <c r="BS151" s="252"/>
      <c r="BT151" s="252"/>
      <c r="BU151" s="252"/>
      <c r="BV151" s="252"/>
      <c r="BW151" s="252"/>
      <c r="BX151" s="252"/>
      <c r="BY151" s="252"/>
      <c r="BZ151" s="252"/>
      <c r="CA151" s="252"/>
      <c r="CB151" s="252"/>
      <c r="CC151" s="252"/>
      <c r="CD151" s="252"/>
      <c r="CE151" s="252"/>
      <c r="CF151" s="252"/>
      <c r="CG151" s="252"/>
      <c r="CH151" s="252"/>
    </row>
    <row r="152" spans="1:86" ht="14.25" thickBot="1">
      <c r="A152" s="782"/>
      <c r="B152" s="784" t="s">
        <v>197</v>
      </c>
      <c r="C152" s="785"/>
      <c r="D152" s="904">
        <v>1.0278940027894004</v>
      </c>
      <c r="E152" s="905"/>
      <c r="F152" s="904">
        <v>0.94482569311007414</v>
      </c>
      <c r="G152" s="905"/>
      <c r="H152" s="904">
        <v>0.94473189087488241</v>
      </c>
      <c r="I152" s="905"/>
      <c r="J152" s="904">
        <v>1.2469135802469136</v>
      </c>
      <c r="K152" s="905"/>
      <c r="L152" s="904">
        <v>0.82627118644067798</v>
      </c>
      <c r="M152" s="905"/>
      <c r="N152" s="904">
        <v>0.73529411764705888</v>
      </c>
      <c r="O152" s="905"/>
      <c r="P152" s="904">
        <v>1.0064782096584217</v>
      </c>
      <c r="Q152" s="905"/>
      <c r="R152" s="904">
        <v>1</v>
      </c>
      <c r="S152" s="905"/>
      <c r="T152" s="904">
        <v>1</v>
      </c>
      <c r="U152" s="905"/>
      <c r="V152" s="511"/>
      <c r="W152" s="511"/>
      <c r="X152" s="855"/>
      <c r="Y152" s="852"/>
      <c r="Z152" s="855"/>
      <c r="AA152" s="852"/>
      <c r="AB152" s="855"/>
      <c r="AC152" s="852"/>
      <c r="AD152" s="511"/>
      <c r="AE152" s="511"/>
      <c r="AF152" s="855"/>
      <c r="AG152" s="852"/>
      <c r="AH152" s="855"/>
      <c r="AI152" s="852"/>
      <c r="AJ152" s="855"/>
      <c r="AK152" s="852"/>
      <c r="AL152" s="252"/>
      <c r="AM152" s="252"/>
      <c r="AN152" s="252"/>
      <c r="AO152" s="252"/>
      <c r="AP152" s="252"/>
      <c r="AQ152" s="252"/>
      <c r="AR152" s="252"/>
      <c r="AS152" s="252"/>
      <c r="AT152" s="252"/>
      <c r="AU152" s="252"/>
      <c r="AV152" s="252"/>
      <c r="AW152" s="252"/>
      <c r="AX152" s="252"/>
      <c r="AY152" s="252"/>
      <c r="AZ152" s="252"/>
      <c r="BA152" s="252"/>
      <c r="BB152" s="252"/>
      <c r="BC152" s="252"/>
      <c r="BD152" s="252"/>
      <c r="BE152" s="252"/>
      <c r="BF152" s="252"/>
      <c r="BG152" s="252"/>
      <c r="BH152" s="252"/>
      <c r="BI152" s="252"/>
      <c r="BJ152" s="252"/>
      <c r="BK152" s="252"/>
      <c r="BL152" s="252"/>
      <c r="BM152" s="252"/>
      <c r="BN152" s="252"/>
      <c r="BO152" s="252"/>
      <c r="BP152" s="252"/>
      <c r="BQ152" s="252"/>
      <c r="BR152" s="252"/>
      <c r="BS152" s="252"/>
      <c r="BT152" s="252"/>
      <c r="BU152" s="252"/>
      <c r="BV152" s="252"/>
      <c r="BW152" s="252"/>
      <c r="BX152" s="252"/>
      <c r="BY152" s="252"/>
      <c r="BZ152" s="252"/>
      <c r="CA152" s="252"/>
      <c r="CB152" s="252"/>
      <c r="CC152" s="252"/>
      <c r="CD152" s="252"/>
      <c r="CE152" s="252"/>
      <c r="CF152" s="252"/>
      <c r="CG152" s="252"/>
      <c r="CH152" s="252"/>
    </row>
    <row r="153" spans="1:86" ht="13.9">
      <c r="A153" s="660" t="s">
        <v>213</v>
      </c>
      <c r="B153" s="783" t="s">
        <v>214</v>
      </c>
      <c r="C153" s="589"/>
      <c r="D153" s="902">
        <v>1.0641205325858445</v>
      </c>
      <c r="E153" s="903"/>
      <c r="F153" s="906">
        <v>0.95738354806739345</v>
      </c>
      <c r="G153" s="903"/>
      <c r="H153" s="906">
        <v>0.89541715628672147</v>
      </c>
      <c r="I153" s="903"/>
      <c r="J153" s="906" t="s">
        <v>236</v>
      </c>
      <c r="K153" s="903"/>
      <c r="L153" s="906" t="s">
        <v>236</v>
      </c>
      <c r="M153" s="903"/>
      <c r="N153" s="906" t="s">
        <v>237</v>
      </c>
      <c r="O153" s="903"/>
      <c r="P153" s="906">
        <v>1.1358144030932817</v>
      </c>
      <c r="Q153" s="903"/>
      <c r="R153" s="906">
        <v>1</v>
      </c>
      <c r="S153" s="903"/>
      <c r="T153" s="906">
        <v>1</v>
      </c>
      <c r="U153" s="903"/>
      <c r="V153" s="511"/>
      <c r="W153" s="511"/>
      <c r="X153" s="855"/>
      <c r="Y153" s="852"/>
      <c r="Z153" s="855"/>
      <c r="AA153" s="852"/>
      <c r="AB153" s="855"/>
      <c r="AC153" s="852"/>
      <c r="AD153" s="511"/>
      <c r="AE153" s="511"/>
      <c r="AF153" s="855"/>
      <c r="AG153" s="852"/>
      <c r="AH153" s="855"/>
      <c r="AI153" s="852"/>
      <c r="AJ153" s="855"/>
      <c r="AK153" s="852"/>
      <c r="AL153" s="252"/>
      <c r="AM153" s="252"/>
      <c r="AN153" s="252"/>
      <c r="AO153" s="252"/>
      <c r="AP153" s="252"/>
      <c r="AQ153" s="252"/>
      <c r="AR153" s="252"/>
      <c r="AS153" s="252"/>
      <c r="AT153" s="252"/>
      <c r="AU153" s="252"/>
      <c r="AV153" s="252"/>
      <c r="AW153" s="252"/>
      <c r="AX153" s="252"/>
      <c r="AY153" s="252"/>
      <c r="AZ153" s="252"/>
      <c r="BA153" s="252"/>
      <c r="BB153" s="252"/>
      <c r="BC153" s="252"/>
      <c r="BD153" s="252"/>
      <c r="BE153" s="252"/>
      <c r="BF153" s="252"/>
      <c r="BG153" s="252"/>
      <c r="BH153" s="252"/>
      <c r="BI153" s="252"/>
      <c r="BJ153" s="252"/>
      <c r="BK153" s="252"/>
      <c r="BL153" s="252"/>
      <c r="BM153" s="252"/>
      <c r="BN153" s="252"/>
      <c r="BO153" s="252"/>
      <c r="BP153" s="252"/>
      <c r="BQ153" s="252"/>
      <c r="BR153" s="252"/>
      <c r="BS153" s="252"/>
      <c r="BT153" s="252"/>
      <c r="BU153" s="252"/>
      <c r="BV153" s="252"/>
      <c r="BW153" s="252"/>
      <c r="BX153" s="252"/>
      <c r="BY153" s="252"/>
      <c r="BZ153" s="252"/>
      <c r="CA153" s="252"/>
      <c r="CB153" s="252"/>
      <c r="CC153" s="252"/>
      <c r="CD153" s="252"/>
      <c r="CE153" s="252"/>
      <c r="CF153" s="252"/>
      <c r="CG153" s="252"/>
      <c r="CH153" s="252"/>
    </row>
    <row r="154" spans="1:86" ht="13.9">
      <c r="A154" s="662"/>
      <c r="B154" s="819" t="s">
        <v>215</v>
      </c>
      <c r="C154" s="820"/>
      <c r="D154" s="909">
        <v>1.0064464141821112</v>
      </c>
      <c r="E154" s="908"/>
      <c r="F154" s="907">
        <v>0.92840909090909096</v>
      </c>
      <c r="G154" s="908"/>
      <c r="H154" s="907">
        <v>0.98875393612235718</v>
      </c>
      <c r="I154" s="908"/>
      <c r="J154" s="907">
        <v>1.0487804878048781</v>
      </c>
      <c r="K154" s="908"/>
      <c r="L154" s="907">
        <v>0.59166666666666667</v>
      </c>
      <c r="M154" s="908"/>
      <c r="N154" s="907">
        <v>0.59235668789808915</v>
      </c>
      <c r="O154" s="908"/>
      <c r="P154" s="907">
        <v>0.98066298342541436</v>
      </c>
      <c r="Q154" s="908"/>
      <c r="R154" s="907">
        <v>1</v>
      </c>
      <c r="S154" s="908"/>
      <c r="T154" s="907">
        <v>1</v>
      </c>
      <c r="U154" s="908"/>
      <c r="V154" s="511"/>
      <c r="W154" s="511"/>
      <c r="X154" s="855"/>
      <c r="Y154" s="852"/>
      <c r="Z154" s="855"/>
      <c r="AA154" s="852"/>
      <c r="AB154" s="855"/>
      <c r="AC154" s="852"/>
      <c r="AD154" s="511"/>
      <c r="AE154" s="511"/>
      <c r="AF154" s="855"/>
      <c r="AG154" s="852"/>
      <c r="AH154" s="855"/>
      <c r="AI154" s="852"/>
      <c r="AJ154" s="855"/>
      <c r="AK154" s="852"/>
      <c r="AL154" s="252"/>
      <c r="AM154" s="252"/>
      <c r="AN154" s="252"/>
      <c r="AO154" s="252"/>
      <c r="AP154" s="252"/>
      <c r="AQ154" s="252"/>
      <c r="AR154" s="252"/>
      <c r="AS154" s="252"/>
      <c r="AT154" s="252"/>
      <c r="AU154" s="252"/>
      <c r="AV154" s="252"/>
      <c r="AW154" s="252"/>
      <c r="AX154" s="252"/>
      <c r="AY154" s="252"/>
      <c r="AZ154" s="252"/>
      <c r="BA154" s="252"/>
      <c r="BB154" s="252"/>
      <c r="BC154" s="252"/>
      <c r="BD154" s="252"/>
      <c r="BE154" s="252"/>
      <c r="BF154" s="252"/>
      <c r="BG154" s="252"/>
      <c r="BH154" s="252"/>
      <c r="BI154" s="252"/>
      <c r="BJ154" s="252"/>
      <c r="BK154" s="252"/>
      <c r="BL154" s="252"/>
      <c r="BM154" s="252"/>
      <c r="BN154" s="252"/>
      <c r="BO154" s="252"/>
      <c r="BP154" s="252"/>
      <c r="BQ154" s="252"/>
      <c r="BR154" s="252"/>
      <c r="BS154" s="252"/>
      <c r="BT154" s="252"/>
      <c r="BU154" s="252"/>
      <c r="BV154" s="252"/>
      <c r="BW154" s="252"/>
      <c r="BX154" s="252"/>
      <c r="BY154" s="252"/>
      <c r="BZ154" s="252"/>
      <c r="CA154" s="252"/>
      <c r="CB154" s="252"/>
      <c r="CC154" s="252"/>
      <c r="CD154" s="252"/>
      <c r="CE154" s="252"/>
      <c r="CF154" s="252"/>
      <c r="CG154" s="252"/>
      <c r="CH154" s="252"/>
    </row>
    <row r="155" spans="1:86" ht="13.9">
      <c r="A155" s="662"/>
      <c r="B155" s="819" t="s">
        <v>216</v>
      </c>
      <c r="C155" s="820"/>
      <c r="D155" s="909">
        <v>1.1760435571687839</v>
      </c>
      <c r="E155" s="908"/>
      <c r="F155" s="907">
        <v>0.94248366013071894</v>
      </c>
      <c r="G155" s="908"/>
      <c r="H155" s="907">
        <v>0.97695852534562211</v>
      </c>
      <c r="I155" s="908"/>
      <c r="J155" s="907">
        <v>1.4042553191489362</v>
      </c>
      <c r="K155" s="908"/>
      <c r="L155" s="907">
        <v>0.84126984126984128</v>
      </c>
      <c r="M155" s="908"/>
      <c r="N155" s="907">
        <v>0.8</v>
      </c>
      <c r="O155" s="908"/>
      <c r="P155" s="907">
        <v>1.311377245508982</v>
      </c>
      <c r="Q155" s="908"/>
      <c r="R155" s="907">
        <v>1</v>
      </c>
      <c r="S155" s="908"/>
      <c r="T155" s="907">
        <v>1</v>
      </c>
      <c r="U155" s="908"/>
      <c r="V155" s="511"/>
      <c r="W155" s="511"/>
      <c r="X155" s="855"/>
      <c r="Y155" s="852"/>
      <c r="Z155" s="855"/>
      <c r="AA155" s="852"/>
      <c r="AB155" s="855"/>
      <c r="AC155" s="852"/>
      <c r="AD155" s="511"/>
      <c r="AE155" s="511"/>
      <c r="AF155" s="855"/>
      <c r="AG155" s="852"/>
      <c r="AH155" s="855"/>
      <c r="AI155" s="852"/>
      <c r="AJ155" s="855"/>
      <c r="AK155" s="852"/>
      <c r="AL155" s="252"/>
      <c r="AM155" s="252"/>
      <c r="AN155" s="252"/>
      <c r="AO155" s="252"/>
      <c r="AP155" s="252"/>
      <c r="AQ155" s="252"/>
      <c r="AR155" s="252"/>
      <c r="AS155" s="252"/>
      <c r="AT155" s="252"/>
      <c r="AU155" s="252"/>
      <c r="AV155" s="252"/>
      <c r="AW155" s="252"/>
      <c r="AX155" s="252"/>
      <c r="AY155" s="252"/>
      <c r="AZ155" s="252"/>
      <c r="BA155" s="252"/>
      <c r="BB155" s="252"/>
      <c r="BC155" s="252"/>
      <c r="BD155" s="252"/>
      <c r="BE155" s="252"/>
      <c r="BF155" s="252"/>
      <c r="BG155" s="252"/>
      <c r="BH155" s="252"/>
      <c r="BI155" s="252"/>
      <c r="BJ155" s="252"/>
      <c r="BK155" s="252"/>
      <c r="BL155" s="252"/>
      <c r="BM155" s="252"/>
      <c r="BN155" s="252"/>
      <c r="BO155" s="252"/>
      <c r="BP155" s="252"/>
      <c r="BQ155" s="252"/>
      <c r="BR155" s="252"/>
      <c r="BS155" s="252"/>
      <c r="BT155" s="252"/>
      <c r="BU155" s="252"/>
      <c r="BV155" s="252"/>
      <c r="BW155" s="252"/>
      <c r="BX155" s="252"/>
      <c r="BY155" s="252"/>
      <c r="BZ155" s="252"/>
      <c r="CA155" s="252"/>
      <c r="CB155" s="252"/>
      <c r="CC155" s="252"/>
      <c r="CD155" s="252"/>
      <c r="CE155" s="252"/>
      <c r="CF155" s="252"/>
      <c r="CG155" s="252"/>
      <c r="CH155" s="252"/>
    </row>
    <row r="156" spans="1:86" ht="13.9">
      <c r="A156" s="662"/>
      <c r="B156" s="819" t="s">
        <v>217</v>
      </c>
      <c r="C156" s="820"/>
      <c r="D156" s="909">
        <v>1.2078239608801955</v>
      </c>
      <c r="E156" s="908"/>
      <c r="F156" s="907">
        <v>0.93666666666666665</v>
      </c>
      <c r="G156" s="908"/>
      <c r="H156" s="907">
        <v>0.97012578616352196</v>
      </c>
      <c r="I156" s="908"/>
      <c r="J156" s="907">
        <v>1.4583333333333333</v>
      </c>
      <c r="K156" s="908"/>
      <c r="L156" s="907">
        <v>0.86904761904761907</v>
      </c>
      <c r="M156" s="908"/>
      <c r="N156" s="907">
        <v>0.79012345679012341</v>
      </c>
      <c r="O156" s="908"/>
      <c r="P156" s="907">
        <v>1.1419753086419753</v>
      </c>
      <c r="Q156" s="908"/>
      <c r="R156" s="907">
        <v>1</v>
      </c>
      <c r="S156" s="908"/>
      <c r="T156" s="907">
        <v>1</v>
      </c>
      <c r="U156" s="908"/>
      <c r="V156" s="511"/>
      <c r="W156" s="511"/>
      <c r="X156" s="855"/>
      <c r="Y156" s="852"/>
      <c r="Z156" s="855"/>
      <c r="AA156" s="852"/>
      <c r="AB156" s="855"/>
      <c r="AC156" s="852"/>
      <c r="AD156" s="511"/>
      <c r="AE156" s="511"/>
      <c r="AF156" s="855"/>
      <c r="AG156" s="852"/>
      <c r="AH156" s="855"/>
      <c r="AI156" s="852"/>
      <c r="AJ156" s="855"/>
      <c r="AK156" s="852"/>
      <c r="AL156" s="252"/>
      <c r="AM156" s="252"/>
      <c r="AN156" s="252"/>
      <c r="AO156" s="252"/>
      <c r="AP156" s="252"/>
      <c r="AQ156" s="252"/>
      <c r="AR156" s="252"/>
      <c r="AS156" s="252"/>
      <c r="AT156" s="252"/>
      <c r="AU156" s="252"/>
      <c r="AV156" s="252"/>
      <c r="AW156" s="252"/>
      <c r="AX156" s="252"/>
      <c r="AY156" s="252"/>
      <c r="AZ156" s="252"/>
      <c r="BA156" s="252"/>
      <c r="BB156" s="252"/>
      <c r="BC156" s="252"/>
      <c r="BD156" s="252"/>
      <c r="BE156" s="252"/>
      <c r="BF156" s="252"/>
      <c r="BG156" s="252"/>
      <c r="BH156" s="252"/>
      <c r="BI156" s="252"/>
      <c r="BJ156" s="252"/>
      <c r="BK156" s="252"/>
      <c r="BL156" s="252"/>
      <c r="BM156" s="252"/>
      <c r="BN156" s="252"/>
      <c r="BO156" s="252"/>
      <c r="BP156" s="252"/>
      <c r="BQ156" s="252"/>
      <c r="BR156" s="252"/>
      <c r="BS156" s="252"/>
      <c r="BT156" s="252"/>
      <c r="BU156" s="252"/>
      <c r="BV156" s="252"/>
      <c r="BW156" s="252"/>
      <c r="BX156" s="252"/>
      <c r="BY156" s="252"/>
      <c r="BZ156" s="252"/>
      <c r="CA156" s="252"/>
      <c r="CB156" s="252"/>
      <c r="CC156" s="252"/>
      <c r="CD156" s="252"/>
      <c r="CE156" s="252"/>
      <c r="CF156" s="252"/>
      <c r="CG156" s="252"/>
      <c r="CH156" s="252"/>
    </row>
    <row r="157" spans="1:86" ht="13.9">
      <c r="A157" s="662"/>
      <c r="B157" s="819" t="s">
        <v>218</v>
      </c>
      <c r="C157" s="820"/>
      <c r="D157" s="909">
        <v>0.98148148148148151</v>
      </c>
      <c r="E157" s="908"/>
      <c r="F157" s="907">
        <v>0.95315315315315319</v>
      </c>
      <c r="G157" s="908"/>
      <c r="H157" s="907">
        <v>0.96758508914100483</v>
      </c>
      <c r="I157" s="908"/>
      <c r="J157" s="907">
        <v>1.1000000000000001</v>
      </c>
      <c r="K157" s="908"/>
      <c r="L157" s="907">
        <v>0.91228070175438591</v>
      </c>
      <c r="M157" s="908"/>
      <c r="N157" s="907">
        <v>0.93877551020408168</v>
      </c>
      <c r="O157" s="908"/>
      <c r="P157" s="907">
        <v>0.89575289575289574</v>
      </c>
      <c r="Q157" s="908"/>
      <c r="R157" s="907">
        <v>1</v>
      </c>
      <c r="S157" s="908"/>
      <c r="T157" s="907">
        <v>1</v>
      </c>
      <c r="U157" s="908"/>
      <c r="V157" s="511"/>
      <c r="W157" s="511"/>
      <c r="X157" s="855"/>
      <c r="Y157" s="852"/>
      <c r="Z157" s="855"/>
      <c r="AA157" s="852"/>
      <c r="AB157" s="855"/>
      <c r="AC157" s="852"/>
      <c r="AD157" s="511"/>
      <c r="AE157" s="511"/>
      <c r="AF157" s="855"/>
      <c r="AG157" s="852"/>
      <c r="AH157" s="855"/>
      <c r="AI157" s="852"/>
      <c r="AJ157" s="855"/>
      <c r="AK157" s="852"/>
      <c r="AL157" s="252"/>
      <c r="AM157" s="252"/>
      <c r="AN157" s="252"/>
      <c r="AO157" s="252"/>
      <c r="AP157" s="252"/>
      <c r="AQ157" s="252"/>
      <c r="AR157" s="252"/>
      <c r="AS157" s="252"/>
      <c r="AT157" s="252"/>
      <c r="AU157" s="252"/>
      <c r="AV157" s="252"/>
      <c r="AW157" s="252"/>
      <c r="AX157" s="252"/>
      <c r="AY157" s="252"/>
      <c r="AZ157" s="252"/>
      <c r="BA157" s="252"/>
      <c r="BB157" s="252"/>
      <c r="BC157" s="252"/>
      <c r="BD157" s="252"/>
      <c r="BE157" s="252"/>
      <c r="BF157" s="252"/>
      <c r="BG157" s="252"/>
      <c r="BH157" s="252"/>
      <c r="BI157" s="252"/>
      <c r="BJ157" s="252"/>
      <c r="BK157" s="252"/>
      <c r="BL157" s="252"/>
      <c r="BM157" s="252"/>
      <c r="BN157" s="252"/>
      <c r="BO157" s="252"/>
      <c r="BP157" s="252"/>
      <c r="BQ157" s="252"/>
      <c r="BR157" s="252"/>
      <c r="BS157" s="252"/>
      <c r="BT157" s="252"/>
      <c r="BU157" s="252"/>
      <c r="BV157" s="252"/>
      <c r="BW157" s="252"/>
      <c r="BX157" s="252"/>
      <c r="BY157" s="252"/>
      <c r="BZ157" s="252"/>
      <c r="CA157" s="252"/>
      <c r="CB157" s="252"/>
      <c r="CC157" s="252"/>
      <c r="CD157" s="252"/>
      <c r="CE157" s="252"/>
      <c r="CF157" s="252"/>
      <c r="CG157" s="252"/>
      <c r="CH157" s="252"/>
    </row>
    <row r="158" spans="1:86" ht="13.9">
      <c r="A158" s="662"/>
      <c r="B158" s="819" t="s">
        <v>219</v>
      </c>
      <c r="C158" s="820"/>
      <c r="D158" s="909">
        <v>1.505050505050505</v>
      </c>
      <c r="E158" s="908"/>
      <c r="F158" s="910">
        <v>0.93413173652694614</v>
      </c>
      <c r="G158" s="911"/>
      <c r="H158" s="910">
        <v>0.91156462585034015</v>
      </c>
      <c r="I158" s="911"/>
      <c r="J158" s="907">
        <v>1.368421052631579</v>
      </c>
      <c r="K158" s="908"/>
      <c r="L158" s="910">
        <v>0.91666666666666663</v>
      </c>
      <c r="M158" s="911"/>
      <c r="N158" s="910">
        <v>0.74193548387096775</v>
      </c>
      <c r="O158" s="911"/>
      <c r="P158" s="907">
        <v>1.5454545454545454</v>
      </c>
      <c r="Q158" s="908"/>
      <c r="R158" s="910">
        <v>1</v>
      </c>
      <c r="S158" s="911"/>
      <c r="T158" s="910">
        <v>1</v>
      </c>
      <c r="U158" s="911"/>
      <c r="V158" s="511"/>
      <c r="W158" s="511"/>
      <c r="X158" s="498"/>
      <c r="Y158" s="499"/>
      <c r="Z158" s="498"/>
      <c r="AA158" s="499"/>
      <c r="AB158" s="498"/>
      <c r="AC158" s="499"/>
      <c r="AD158" s="511"/>
      <c r="AE158" s="511"/>
      <c r="AF158" s="498"/>
      <c r="AG158" s="499"/>
      <c r="AH158" s="498"/>
      <c r="AI158" s="499"/>
      <c r="AJ158" s="498"/>
      <c r="AK158" s="499"/>
      <c r="AL158" s="252"/>
      <c r="AM158" s="252"/>
      <c r="AN158" s="252"/>
      <c r="AO158" s="252"/>
      <c r="AP158" s="252"/>
      <c r="AQ158" s="252"/>
      <c r="AR158" s="252"/>
      <c r="AS158" s="252"/>
      <c r="AT158" s="252"/>
      <c r="AU158" s="252"/>
      <c r="AV158" s="252"/>
      <c r="AW158" s="252"/>
      <c r="AX158" s="252"/>
      <c r="AY158" s="252"/>
      <c r="AZ158" s="252"/>
      <c r="BA158" s="252"/>
      <c r="BB158" s="252"/>
      <c r="BC158" s="252"/>
      <c r="BD158" s="252"/>
      <c r="BE158" s="252"/>
      <c r="BF158" s="252"/>
      <c r="BG158" s="252"/>
      <c r="BH158" s="252"/>
      <c r="BI158" s="252"/>
      <c r="BJ158" s="252"/>
      <c r="BK158" s="252"/>
      <c r="BL158" s="252"/>
      <c r="BM158" s="252"/>
      <c r="BN158" s="252"/>
      <c r="BO158" s="252"/>
      <c r="BP158" s="252"/>
      <c r="BQ158" s="252"/>
      <c r="BR158" s="252"/>
      <c r="BS158" s="252"/>
      <c r="BT158" s="252"/>
      <c r="BU158" s="252"/>
      <c r="BV158" s="252"/>
      <c r="BW158" s="252"/>
      <c r="BX158" s="252"/>
      <c r="BY158" s="252"/>
      <c r="BZ158" s="252"/>
      <c r="CA158" s="252"/>
      <c r="CB158" s="252"/>
      <c r="CC158" s="252"/>
      <c r="CD158" s="252"/>
      <c r="CE158" s="252"/>
      <c r="CF158" s="252"/>
      <c r="CG158" s="252"/>
      <c r="CH158" s="252"/>
    </row>
    <row r="159" spans="1:86" ht="13.9">
      <c r="A159" s="662"/>
      <c r="B159" s="920" t="s">
        <v>220</v>
      </c>
      <c r="C159" s="591"/>
      <c r="D159" s="909">
        <v>1.1086956521739131</v>
      </c>
      <c r="E159" s="908"/>
      <c r="F159" s="912">
        <v>0.875</v>
      </c>
      <c r="G159" s="913"/>
      <c r="H159" s="912"/>
      <c r="I159" s="913"/>
      <c r="J159" s="907">
        <v>1.0909090909090908</v>
      </c>
      <c r="K159" s="908"/>
      <c r="L159" s="912">
        <v>0.79411764705882348</v>
      </c>
      <c r="M159" s="913"/>
      <c r="N159" s="912"/>
      <c r="O159" s="913"/>
      <c r="P159" s="907">
        <v>0.9</v>
      </c>
      <c r="Q159" s="908"/>
      <c r="R159" s="912"/>
      <c r="S159" s="913"/>
      <c r="T159" s="912"/>
      <c r="U159" s="913"/>
      <c r="V159" s="511"/>
      <c r="W159" s="511"/>
      <c r="X159" s="498"/>
      <c r="Y159" s="499"/>
      <c r="Z159" s="498"/>
      <c r="AA159" s="499"/>
      <c r="AB159" s="498"/>
      <c r="AC159" s="499"/>
      <c r="AD159" s="511"/>
      <c r="AE159" s="511"/>
      <c r="AF159" s="498"/>
      <c r="AG159" s="499"/>
      <c r="AH159" s="498"/>
      <c r="AI159" s="499"/>
      <c r="AJ159" s="498"/>
      <c r="AK159" s="499"/>
      <c r="AL159" s="252"/>
      <c r="AM159" s="252"/>
      <c r="AN159" s="252"/>
      <c r="AO159" s="252"/>
      <c r="AP159" s="252"/>
      <c r="AQ159" s="252"/>
      <c r="AR159" s="252"/>
      <c r="AS159" s="252"/>
      <c r="AT159" s="252"/>
      <c r="AU159" s="252"/>
      <c r="AV159" s="252"/>
      <c r="AW159" s="252"/>
      <c r="AX159" s="252"/>
      <c r="AY159" s="252"/>
      <c r="AZ159" s="252"/>
      <c r="BA159" s="252"/>
      <c r="BB159" s="252"/>
      <c r="BC159" s="252"/>
      <c r="BD159" s="252"/>
      <c r="BE159" s="252"/>
      <c r="BF159" s="252"/>
      <c r="BG159" s="252"/>
      <c r="BH159" s="252"/>
      <c r="BI159" s="252"/>
      <c r="BJ159" s="252"/>
      <c r="BK159" s="252"/>
      <c r="BL159" s="252"/>
      <c r="BM159" s="252"/>
      <c r="BN159" s="252"/>
      <c r="BO159" s="252"/>
      <c r="BP159" s="252"/>
      <c r="BQ159" s="252"/>
      <c r="BR159" s="252"/>
      <c r="BS159" s="252"/>
      <c r="BT159" s="252"/>
      <c r="BU159" s="252"/>
      <c r="BV159" s="252"/>
      <c r="BW159" s="252"/>
      <c r="BX159" s="252"/>
      <c r="BY159" s="252"/>
      <c r="BZ159" s="252"/>
      <c r="CA159" s="252"/>
      <c r="CB159" s="252"/>
      <c r="CC159" s="252"/>
      <c r="CD159" s="252"/>
      <c r="CE159" s="252"/>
      <c r="CF159" s="252"/>
      <c r="CG159" s="252"/>
      <c r="CH159" s="252"/>
    </row>
    <row r="160" spans="1:86" ht="14.25" thickBot="1">
      <c r="A160" s="595"/>
      <c r="B160" s="784" t="s">
        <v>221</v>
      </c>
      <c r="C160" s="785"/>
      <c r="D160" s="904">
        <v>0.967741935483871</v>
      </c>
      <c r="E160" s="905"/>
      <c r="F160" s="914">
        <v>0.76086956521739135</v>
      </c>
      <c r="G160" s="915"/>
      <c r="H160" s="914"/>
      <c r="I160" s="915"/>
      <c r="J160" s="907">
        <v>1</v>
      </c>
      <c r="K160" s="908"/>
      <c r="L160" s="914">
        <v>0.72</v>
      </c>
      <c r="M160" s="915"/>
      <c r="N160" s="914"/>
      <c r="O160" s="915"/>
      <c r="P160" s="907">
        <v>0.7142857142857143</v>
      </c>
      <c r="Q160" s="908"/>
      <c r="R160" s="914"/>
      <c r="S160" s="915"/>
      <c r="T160" s="914"/>
      <c r="U160" s="915"/>
      <c r="V160" s="511"/>
      <c r="W160" s="511"/>
      <c r="X160" s="498"/>
      <c r="Y160" s="499"/>
      <c r="Z160" s="498"/>
      <c r="AA160" s="499"/>
      <c r="AB160" s="498"/>
      <c r="AC160" s="499"/>
      <c r="AD160" s="511"/>
      <c r="AE160" s="511"/>
      <c r="AF160" s="498"/>
      <c r="AG160" s="499"/>
      <c r="AH160" s="498"/>
      <c r="AI160" s="499"/>
      <c r="AJ160" s="498"/>
      <c r="AK160" s="499"/>
      <c r="AL160" s="252"/>
      <c r="AM160" s="252"/>
      <c r="AN160" s="252"/>
      <c r="AO160" s="252"/>
      <c r="AP160" s="252"/>
      <c r="AQ160" s="252"/>
      <c r="AR160" s="252"/>
      <c r="AS160" s="252"/>
      <c r="AT160" s="252"/>
      <c r="AU160" s="252"/>
      <c r="AV160" s="252"/>
      <c r="AW160" s="252"/>
      <c r="AX160" s="252"/>
      <c r="AY160" s="252"/>
      <c r="AZ160" s="252"/>
      <c r="BA160" s="252"/>
      <c r="BB160" s="252"/>
      <c r="BC160" s="252"/>
      <c r="BD160" s="252"/>
      <c r="BE160" s="252"/>
      <c r="BF160" s="252"/>
      <c r="BG160" s="252"/>
      <c r="BH160" s="252"/>
      <c r="BI160" s="252"/>
      <c r="BJ160" s="252"/>
      <c r="BK160" s="252"/>
      <c r="BL160" s="252"/>
      <c r="BM160" s="252"/>
      <c r="BN160" s="252"/>
      <c r="BO160" s="252"/>
      <c r="BP160" s="252"/>
      <c r="BQ160" s="252"/>
      <c r="BR160" s="252"/>
      <c r="BS160" s="252"/>
      <c r="BT160" s="252"/>
      <c r="BU160" s="252"/>
      <c r="BV160" s="252"/>
      <c r="BW160" s="252"/>
      <c r="BX160" s="252"/>
      <c r="BY160" s="252"/>
      <c r="BZ160" s="252"/>
      <c r="CA160" s="252"/>
      <c r="CB160" s="252"/>
      <c r="CC160" s="252"/>
      <c r="CD160" s="252"/>
      <c r="CE160" s="252"/>
      <c r="CF160" s="252"/>
      <c r="CG160" s="252"/>
      <c r="CH160" s="252"/>
    </row>
    <row r="161" spans="1:86" ht="15" customHeight="1" thickBot="1">
      <c r="A161" s="597" t="s">
        <v>259</v>
      </c>
      <c r="B161" s="669"/>
      <c r="C161" s="598"/>
      <c r="D161" s="916">
        <v>15.555871446229913</v>
      </c>
      <c r="E161" s="917"/>
      <c r="F161" s="916">
        <v>16.618731407322656</v>
      </c>
      <c r="G161" s="917"/>
      <c r="H161" s="916">
        <v>18.171636408853526</v>
      </c>
      <c r="I161" s="917"/>
      <c r="J161" s="916">
        <v>8.447310344827585</v>
      </c>
      <c r="K161" s="917"/>
      <c r="L161" s="916">
        <v>8.5573508353221968</v>
      </c>
      <c r="M161" s="917"/>
      <c r="N161" s="916">
        <v>9.3230444444445641</v>
      </c>
      <c r="O161" s="917"/>
      <c r="P161" s="916">
        <v>17.582224152910513</v>
      </c>
      <c r="Q161" s="917"/>
      <c r="R161" s="916">
        <v>21.000259403372244</v>
      </c>
      <c r="S161" s="917"/>
      <c r="T161" s="916">
        <v>21.079178710713471</v>
      </c>
      <c r="U161" s="917"/>
      <c r="V161" s="512"/>
      <c r="W161" s="512"/>
      <c r="X161" s="918"/>
      <c r="Y161" s="919"/>
      <c r="Z161" s="916">
        <v>11.625294117647059</v>
      </c>
      <c r="AA161" s="917"/>
      <c r="AB161" s="916">
        <v>12.699270959902794</v>
      </c>
      <c r="AC161" s="917"/>
      <c r="AD161" s="512"/>
      <c r="AE161" s="512"/>
      <c r="AF161" s="918"/>
      <c r="AG161" s="919"/>
      <c r="AH161" s="916">
        <v>28.756384742951912</v>
      </c>
      <c r="AI161" s="917"/>
      <c r="AJ161" s="916">
        <v>25.460846225972809</v>
      </c>
      <c r="AK161" s="917"/>
      <c r="AL161" s="252"/>
      <c r="AM161" s="252"/>
      <c r="AN161" s="252"/>
      <c r="AO161" s="252"/>
      <c r="AP161" s="252"/>
      <c r="AQ161" s="252"/>
      <c r="AR161" s="252"/>
      <c r="AS161" s="252"/>
      <c r="AT161" s="252"/>
      <c r="AU161" s="252"/>
      <c r="AV161" s="252"/>
      <c r="AW161" s="252"/>
      <c r="AX161" s="252"/>
      <c r="AY161" s="252"/>
      <c r="AZ161" s="252"/>
      <c r="BA161" s="252"/>
      <c r="BB161" s="252"/>
      <c r="BC161" s="252"/>
      <c r="BD161" s="252"/>
      <c r="BE161" s="252"/>
      <c r="BF161" s="252"/>
      <c r="BG161" s="252"/>
      <c r="BH161" s="252"/>
      <c r="BI161" s="252"/>
      <c r="BJ161" s="252"/>
      <c r="BK161" s="252"/>
      <c r="BL161" s="252"/>
      <c r="BM161" s="252"/>
      <c r="BN161" s="252"/>
      <c r="BO161" s="252"/>
      <c r="BP161" s="252"/>
      <c r="BQ161" s="252"/>
      <c r="BR161" s="252"/>
      <c r="BS161" s="252"/>
      <c r="BT161" s="252"/>
      <c r="BU161" s="252"/>
      <c r="BV161" s="252"/>
      <c r="BW161" s="252"/>
      <c r="BX161" s="252"/>
      <c r="BY161" s="252"/>
      <c r="BZ161" s="252"/>
      <c r="CA161" s="252"/>
      <c r="CB161" s="252"/>
      <c r="CC161" s="252"/>
      <c r="CD161" s="252"/>
      <c r="CE161" s="252"/>
      <c r="CF161" s="252"/>
      <c r="CG161" s="252"/>
      <c r="CH161" s="252"/>
    </row>
    <row r="162" spans="1:86" ht="15" customHeight="1">
      <c r="A162" s="781" t="s">
        <v>204</v>
      </c>
      <c r="B162" s="783" t="s">
        <v>196</v>
      </c>
      <c r="C162" s="589"/>
      <c r="D162" s="824">
        <v>15.324450805008945</v>
      </c>
      <c r="E162" s="826"/>
      <c r="F162" s="824">
        <v>16.631597491788593</v>
      </c>
      <c r="G162" s="826"/>
      <c r="H162" s="824">
        <v>18.59458575197889</v>
      </c>
      <c r="I162" s="826"/>
      <c r="J162" s="824">
        <v>7.1404687500000001</v>
      </c>
      <c r="K162" s="826"/>
      <c r="L162" s="824">
        <v>9.1262295081967206</v>
      </c>
      <c r="M162" s="826"/>
      <c r="N162" s="824">
        <v>8.3491573033707649</v>
      </c>
      <c r="O162" s="826"/>
      <c r="P162" s="824">
        <v>17.55182905982906</v>
      </c>
      <c r="Q162" s="826"/>
      <c r="R162" s="824">
        <v>20.498463114754099</v>
      </c>
      <c r="S162" s="826"/>
      <c r="T162" s="824">
        <v>21.442265446224255</v>
      </c>
      <c r="U162" s="826"/>
      <c r="V162" s="513"/>
      <c r="W162" s="513"/>
      <c r="X162" s="896"/>
      <c r="Y162" s="897"/>
      <c r="Z162" s="824">
        <v>11.268394204648356</v>
      </c>
      <c r="AA162" s="826"/>
      <c r="AB162" s="824">
        <v>10.66865315852205</v>
      </c>
      <c r="AC162" s="826"/>
      <c r="AD162" s="513"/>
      <c r="AE162" s="513"/>
      <c r="AF162" s="896"/>
      <c r="AG162" s="897"/>
      <c r="AH162" s="824">
        <v>24.559208261617897</v>
      </c>
      <c r="AI162" s="826"/>
      <c r="AJ162" s="824">
        <v>23.535809037900872</v>
      </c>
      <c r="AK162" s="826"/>
      <c r="AL162" s="252"/>
      <c r="AM162" s="252"/>
      <c r="AN162" s="252"/>
      <c r="AO162" s="252"/>
      <c r="AP162" s="252"/>
      <c r="AQ162" s="252"/>
      <c r="AR162" s="252"/>
      <c r="AS162" s="252"/>
      <c r="AT162" s="252"/>
      <c r="AU162" s="252"/>
      <c r="AV162" s="252"/>
      <c r="AW162" s="252"/>
      <c r="AX162" s="252"/>
      <c r="AY162" s="252"/>
      <c r="AZ162" s="252"/>
      <c r="BA162" s="252"/>
      <c r="BB162" s="252"/>
      <c r="BC162" s="252"/>
      <c r="BD162" s="252"/>
      <c r="BE162" s="252"/>
      <c r="BF162" s="252"/>
      <c r="BG162" s="252"/>
      <c r="BH162" s="252"/>
      <c r="BI162" s="252"/>
      <c r="BJ162" s="252"/>
      <c r="BK162" s="252"/>
      <c r="BL162" s="252"/>
      <c r="BM162" s="252"/>
      <c r="BN162" s="252"/>
      <c r="BO162" s="252"/>
      <c r="BP162" s="252"/>
      <c r="BQ162" s="252"/>
      <c r="BR162" s="252"/>
      <c r="BS162" s="252"/>
      <c r="BT162" s="252"/>
      <c r="BU162" s="252"/>
      <c r="BV162" s="252"/>
      <c r="BW162" s="252"/>
      <c r="BX162" s="252"/>
      <c r="BY162" s="252"/>
      <c r="BZ162" s="252"/>
      <c r="CA162" s="252"/>
      <c r="CB162" s="252"/>
      <c r="CC162" s="252"/>
      <c r="CD162" s="252"/>
      <c r="CE162" s="252"/>
      <c r="CF162" s="252"/>
      <c r="CG162" s="252"/>
      <c r="CH162" s="252"/>
    </row>
    <row r="163" spans="1:86" ht="15" customHeight="1" thickBot="1">
      <c r="A163" s="782"/>
      <c r="B163" s="784" t="s">
        <v>197</v>
      </c>
      <c r="C163" s="785"/>
      <c r="D163" s="873">
        <v>15.781401673640167</v>
      </c>
      <c r="E163" s="874"/>
      <c r="F163" s="873">
        <v>16.606887180894866</v>
      </c>
      <c r="G163" s="874"/>
      <c r="H163" s="873">
        <v>17.794743650047032</v>
      </c>
      <c r="I163" s="874"/>
      <c r="J163" s="873">
        <v>9.4798765432098762</v>
      </c>
      <c r="K163" s="874"/>
      <c r="L163" s="873">
        <v>8.1162288135593226</v>
      </c>
      <c r="M163" s="874"/>
      <c r="N163" s="873">
        <v>9.960367647058769</v>
      </c>
      <c r="O163" s="874"/>
      <c r="P163" s="873">
        <v>17.613639575971732</v>
      </c>
      <c r="Q163" s="874"/>
      <c r="R163" s="873">
        <v>21.514976353126642</v>
      </c>
      <c r="S163" s="874"/>
      <c r="T163" s="873">
        <v>20.714254829806812</v>
      </c>
      <c r="U163" s="874"/>
      <c r="V163" s="514"/>
      <c r="W163" s="514"/>
      <c r="X163" s="921"/>
      <c r="Y163" s="922"/>
      <c r="Z163" s="873">
        <v>12.388631375080696</v>
      </c>
      <c r="AA163" s="874"/>
      <c r="AB163" s="873">
        <v>17.007585335018963</v>
      </c>
      <c r="AC163" s="874"/>
      <c r="AD163" s="514"/>
      <c r="AE163" s="514"/>
      <c r="AF163" s="921"/>
      <c r="AG163" s="922"/>
      <c r="AH163" s="873">
        <v>32.658079999999991</v>
      </c>
      <c r="AI163" s="874"/>
      <c r="AJ163" s="873">
        <v>27.255106431159419</v>
      </c>
      <c r="AK163" s="874"/>
      <c r="AL163" s="252"/>
      <c r="AM163" s="252"/>
      <c r="AN163" s="252"/>
      <c r="AO163" s="252"/>
      <c r="AP163" s="252"/>
      <c r="AQ163" s="252"/>
      <c r="AR163" s="252"/>
      <c r="AS163" s="252"/>
      <c r="AT163" s="252"/>
      <c r="AU163" s="252"/>
      <c r="AV163" s="252"/>
      <c r="AW163" s="252"/>
      <c r="AX163" s="252"/>
      <c r="AY163" s="252"/>
      <c r="AZ163" s="252"/>
      <c r="BA163" s="252"/>
      <c r="BB163" s="252"/>
      <c r="BC163" s="252"/>
      <c r="BD163" s="252"/>
      <c r="BE163" s="252"/>
      <c r="BF163" s="252"/>
      <c r="BG163" s="252"/>
      <c r="BH163" s="252"/>
      <c r="BI163" s="252"/>
      <c r="BJ163" s="252"/>
      <c r="BK163" s="252"/>
      <c r="BL163" s="252"/>
      <c r="BM163" s="252"/>
      <c r="BN163" s="252"/>
      <c r="BO163" s="252"/>
      <c r="BP163" s="252"/>
      <c r="BQ163" s="252"/>
      <c r="BR163" s="252"/>
      <c r="BS163" s="252"/>
      <c r="BT163" s="252"/>
      <c r="BU163" s="252"/>
      <c r="BV163" s="252"/>
      <c r="BW163" s="252"/>
      <c r="BX163" s="252"/>
      <c r="BY163" s="252"/>
      <c r="BZ163" s="252"/>
      <c r="CA163" s="252"/>
      <c r="CB163" s="252"/>
      <c r="CC163" s="252"/>
      <c r="CD163" s="252"/>
      <c r="CE163" s="252"/>
      <c r="CF163" s="252"/>
      <c r="CG163" s="252"/>
      <c r="CH163" s="252"/>
    </row>
    <row r="164" spans="1:86" ht="15.4">
      <c r="A164" s="723" t="s">
        <v>213</v>
      </c>
      <c r="B164" s="923" t="s">
        <v>260</v>
      </c>
      <c r="C164" s="589"/>
      <c r="D164" s="824">
        <v>12.402969518190755</v>
      </c>
      <c r="E164" s="826"/>
      <c r="F164" s="824">
        <v>16.273624999999999</v>
      </c>
      <c r="G164" s="826"/>
      <c r="H164" s="824">
        <v>18.451945701357463</v>
      </c>
      <c r="I164" s="826"/>
      <c r="J164" s="824">
        <v>8.3551552795031068</v>
      </c>
      <c r="K164" s="826"/>
      <c r="L164" s="824">
        <v>9.8504661016949147</v>
      </c>
      <c r="M164" s="826"/>
      <c r="N164" s="824">
        <v>9.1778026905829417</v>
      </c>
      <c r="O164" s="826"/>
      <c r="P164" s="824">
        <v>15.063387423935092</v>
      </c>
      <c r="Q164" s="826"/>
      <c r="R164" s="824">
        <v>23.258064516129032</v>
      </c>
      <c r="S164" s="826"/>
      <c r="T164" s="824">
        <v>23.82998554913295</v>
      </c>
      <c r="U164" s="826"/>
      <c r="V164" s="513"/>
      <c r="W164" s="513"/>
      <c r="X164" s="896"/>
      <c r="Y164" s="897"/>
      <c r="Z164" s="824">
        <v>15.744077834179357</v>
      </c>
      <c r="AA164" s="826"/>
      <c r="AB164" s="824">
        <v>24.226923076923075</v>
      </c>
      <c r="AC164" s="826"/>
      <c r="AD164" s="513"/>
      <c r="AE164" s="513"/>
      <c r="AF164" s="896"/>
      <c r="AG164" s="897"/>
      <c r="AH164" s="824">
        <v>38.873437499999994</v>
      </c>
      <c r="AI164" s="826"/>
      <c r="AJ164" s="824">
        <v>36.355578947368421</v>
      </c>
      <c r="AK164" s="826"/>
      <c r="AL164" s="252"/>
      <c r="AM164" s="252"/>
      <c r="AN164" s="252"/>
      <c r="AO164" s="252"/>
      <c r="AP164" s="252"/>
      <c r="AQ164" s="252"/>
      <c r="AR164" s="252"/>
      <c r="AS164" s="252"/>
      <c r="AT164" s="252"/>
      <c r="AU164" s="252"/>
      <c r="AV164" s="252"/>
      <c r="AW164" s="252"/>
      <c r="AX164" s="252"/>
      <c r="AY164" s="252"/>
      <c r="AZ164" s="252"/>
      <c r="BA164" s="252"/>
      <c r="BB164" s="252"/>
      <c r="BC164" s="252"/>
      <c r="BD164" s="252"/>
      <c r="BE164" s="252"/>
      <c r="BF164" s="252"/>
      <c r="BG164" s="252"/>
      <c r="BH164" s="252"/>
      <c r="BI164" s="252"/>
      <c r="BJ164" s="252"/>
      <c r="BK164" s="252"/>
      <c r="BL164" s="252"/>
      <c r="BM164" s="252"/>
      <c r="BN164" s="252"/>
      <c r="BO164" s="252"/>
      <c r="BP164" s="252"/>
      <c r="BQ164" s="252"/>
      <c r="BR164" s="252"/>
      <c r="BS164" s="252"/>
      <c r="BT164" s="252"/>
      <c r="BU164" s="252"/>
      <c r="BV164" s="252"/>
      <c r="BW164" s="252"/>
      <c r="BX164" s="252"/>
      <c r="BY164" s="252"/>
      <c r="BZ164" s="252"/>
      <c r="CA164" s="252"/>
      <c r="CB164" s="252"/>
      <c r="CC164" s="252"/>
      <c r="CD164" s="252"/>
      <c r="CE164" s="252"/>
      <c r="CF164" s="252"/>
      <c r="CG164" s="252"/>
      <c r="CH164" s="252"/>
    </row>
    <row r="165" spans="1:86" ht="15.4">
      <c r="A165" s="724"/>
      <c r="B165" s="926" t="s">
        <v>261</v>
      </c>
      <c r="C165" s="820"/>
      <c r="D165" s="863">
        <v>16.246035299182093</v>
      </c>
      <c r="E165" s="864"/>
      <c r="F165" s="863">
        <v>16.708240273775218</v>
      </c>
      <c r="G165" s="864"/>
      <c r="H165" s="863">
        <v>18.10496843725943</v>
      </c>
      <c r="I165" s="864"/>
      <c r="J165" s="863">
        <v>8.5623255813953492</v>
      </c>
      <c r="K165" s="864"/>
      <c r="L165" s="863">
        <v>6.8897267759562837</v>
      </c>
      <c r="M165" s="864"/>
      <c r="N165" s="863">
        <v>9.4657268722466394</v>
      </c>
      <c r="O165" s="864"/>
      <c r="P165" s="863">
        <v>18.001746621621621</v>
      </c>
      <c r="Q165" s="864"/>
      <c r="R165" s="863">
        <v>20.593080220453153</v>
      </c>
      <c r="S165" s="864"/>
      <c r="T165" s="863">
        <v>20.560128170166347</v>
      </c>
      <c r="U165" s="864"/>
      <c r="V165" s="515"/>
      <c r="W165" s="515"/>
      <c r="X165" s="924"/>
      <c r="Y165" s="925"/>
      <c r="Z165" s="863">
        <v>11.055357059236712</v>
      </c>
      <c r="AA165" s="864"/>
      <c r="AB165" s="863">
        <v>10.537277537277538</v>
      </c>
      <c r="AC165" s="864"/>
      <c r="AD165" s="515"/>
      <c r="AE165" s="515"/>
      <c r="AF165" s="924"/>
      <c r="AG165" s="925"/>
      <c r="AH165" s="863">
        <v>14.644234234234235</v>
      </c>
      <c r="AI165" s="864"/>
      <c r="AJ165" s="863">
        <v>23.780652056277056</v>
      </c>
      <c r="AK165" s="864"/>
      <c r="AL165" s="252"/>
      <c r="AM165" s="252"/>
      <c r="AN165" s="252"/>
      <c r="AO165" s="252"/>
      <c r="AP165" s="252"/>
      <c r="AQ165" s="252"/>
      <c r="AR165" s="252"/>
      <c r="AS165" s="252"/>
      <c r="AT165" s="252"/>
      <c r="AU165" s="252"/>
      <c r="AV165" s="252"/>
      <c r="AW165" s="252"/>
      <c r="AX165" s="252"/>
      <c r="AY165" s="252"/>
      <c r="AZ165" s="252"/>
      <c r="BA165" s="252"/>
      <c r="BB165" s="252"/>
      <c r="BC165" s="252"/>
      <c r="BD165" s="252"/>
      <c r="BE165" s="252"/>
      <c r="BF165" s="252"/>
      <c r="BG165" s="252"/>
      <c r="BH165" s="252"/>
      <c r="BI165" s="252"/>
      <c r="BJ165" s="252"/>
      <c r="BK165" s="252"/>
      <c r="BL165" s="252"/>
      <c r="BM165" s="252"/>
      <c r="BN165" s="252"/>
      <c r="BO165" s="252"/>
      <c r="BP165" s="252"/>
      <c r="BQ165" s="252"/>
      <c r="BR165" s="252"/>
      <c r="BS165" s="252"/>
      <c r="BT165" s="252"/>
      <c r="BU165" s="252"/>
      <c r="BV165" s="252"/>
      <c r="BW165" s="252"/>
      <c r="BX165" s="252"/>
      <c r="BY165" s="252"/>
      <c r="BZ165" s="252"/>
      <c r="CA165" s="252"/>
      <c r="CB165" s="252"/>
      <c r="CC165" s="252"/>
      <c r="CD165" s="252"/>
      <c r="CE165" s="252"/>
      <c r="CF165" s="252"/>
      <c r="CG165" s="252"/>
      <c r="CH165" s="252"/>
    </row>
    <row r="166" spans="1:86" ht="13.9">
      <c r="A166" s="724"/>
      <c r="B166" s="926" t="s">
        <v>214</v>
      </c>
      <c r="C166" s="820"/>
      <c r="D166" s="927">
        <v>16.502645409950947</v>
      </c>
      <c r="E166" s="928"/>
      <c r="F166" s="927">
        <v>17.253604228609184</v>
      </c>
      <c r="G166" s="928"/>
      <c r="H166" s="927">
        <v>16.317027027027027</v>
      </c>
      <c r="I166" s="928"/>
      <c r="J166" s="927" t="s">
        <v>236</v>
      </c>
      <c r="K166" s="928"/>
      <c r="L166" s="927" t="s">
        <v>236</v>
      </c>
      <c r="M166" s="928"/>
      <c r="N166" s="927" t="s">
        <v>237</v>
      </c>
      <c r="O166" s="928"/>
      <c r="P166" s="927">
        <v>17.683373610439826</v>
      </c>
      <c r="Q166" s="928"/>
      <c r="R166" s="927">
        <v>19.896863117870723</v>
      </c>
      <c r="S166" s="928"/>
      <c r="T166" s="927">
        <v>18.329324569356299</v>
      </c>
      <c r="U166" s="928"/>
      <c r="V166" s="516"/>
      <c r="W166" s="516"/>
      <c r="X166" s="929"/>
      <c r="Y166" s="930"/>
      <c r="Z166" s="836">
        <v>8.6705440187189229</v>
      </c>
      <c r="AA166" s="837"/>
      <c r="AB166" s="836">
        <v>7.0051078320090809</v>
      </c>
      <c r="AC166" s="837"/>
      <c r="AD166" s="516"/>
      <c r="AE166" s="516"/>
      <c r="AF166" s="929"/>
      <c r="AG166" s="930"/>
      <c r="AH166" s="836">
        <v>34.438771186440675</v>
      </c>
      <c r="AI166" s="837"/>
      <c r="AJ166" s="836">
        <v>27.493824057450627</v>
      </c>
      <c r="AK166" s="837"/>
      <c r="AL166" s="252"/>
      <c r="AM166" s="252"/>
      <c r="AN166" s="252"/>
      <c r="AO166" s="252"/>
      <c r="AP166" s="252"/>
      <c r="AQ166" s="252"/>
      <c r="AR166" s="252"/>
      <c r="AS166" s="252"/>
      <c r="AT166" s="252"/>
      <c r="AU166" s="252"/>
      <c r="AV166" s="252"/>
      <c r="AW166" s="252"/>
      <c r="AX166" s="252"/>
      <c r="AY166" s="252"/>
      <c r="AZ166" s="252"/>
      <c r="BA166" s="252"/>
      <c r="BB166" s="252"/>
      <c r="BC166" s="252"/>
      <c r="BD166" s="252"/>
      <c r="BE166" s="252"/>
      <c r="BF166" s="252"/>
      <c r="BG166" s="252"/>
      <c r="BH166" s="252"/>
      <c r="BI166" s="252"/>
      <c r="BJ166" s="252"/>
      <c r="BK166" s="252"/>
      <c r="BL166" s="252"/>
      <c r="BM166" s="252"/>
      <c r="BN166" s="252"/>
      <c r="BO166" s="252"/>
      <c r="BP166" s="252"/>
      <c r="BQ166" s="252"/>
      <c r="BR166" s="252"/>
      <c r="BS166" s="252"/>
      <c r="BT166" s="252"/>
      <c r="BU166" s="252"/>
      <c r="BV166" s="252"/>
      <c r="BW166" s="252"/>
      <c r="BX166" s="252"/>
      <c r="BY166" s="252"/>
      <c r="BZ166" s="252"/>
      <c r="CA166" s="252"/>
      <c r="CB166" s="252"/>
      <c r="CC166" s="252"/>
      <c r="CD166" s="252"/>
      <c r="CE166" s="252"/>
      <c r="CF166" s="252"/>
      <c r="CG166" s="252"/>
      <c r="CH166" s="252"/>
    </row>
    <row r="167" spans="1:86" ht="13.9">
      <c r="A167" s="724"/>
      <c r="B167" s="926" t="s">
        <v>215</v>
      </c>
      <c r="C167" s="820"/>
      <c r="D167" s="836">
        <v>16.398154713940372</v>
      </c>
      <c r="E167" s="837"/>
      <c r="F167" s="836">
        <v>16.720755681818183</v>
      </c>
      <c r="G167" s="837"/>
      <c r="H167" s="836">
        <v>21.034826810616277</v>
      </c>
      <c r="I167" s="837"/>
      <c r="J167" s="836">
        <v>7.4889024390243906</v>
      </c>
      <c r="K167" s="837"/>
      <c r="L167" s="836">
        <v>5.7250833333333331</v>
      </c>
      <c r="M167" s="837"/>
      <c r="N167" s="836">
        <v>7.9447133757961144</v>
      </c>
      <c r="O167" s="837"/>
      <c r="P167" s="836">
        <v>18.902417127071825</v>
      </c>
      <c r="Q167" s="837"/>
      <c r="R167" s="836">
        <v>22.226666666666667</v>
      </c>
      <c r="S167" s="837"/>
      <c r="T167" s="836">
        <v>24.200637450199203</v>
      </c>
      <c r="U167" s="837"/>
      <c r="V167" s="516"/>
      <c r="W167" s="516"/>
      <c r="X167" s="929"/>
      <c r="Y167" s="930"/>
      <c r="Z167" s="836">
        <v>22.632508250825083</v>
      </c>
      <c r="AA167" s="837"/>
      <c r="AB167" s="836">
        <v>30.170347003154575</v>
      </c>
      <c r="AC167" s="837"/>
      <c r="AD167" s="516"/>
      <c r="AE167" s="516"/>
      <c r="AF167" s="929"/>
      <c r="AG167" s="930"/>
      <c r="AH167" s="836">
        <v>20.03933393339334</v>
      </c>
      <c r="AI167" s="837"/>
      <c r="AJ167" s="836">
        <v>20.716597530864195</v>
      </c>
      <c r="AK167" s="837"/>
      <c r="AL167" s="252"/>
      <c r="AM167" s="252"/>
      <c r="AN167" s="252"/>
      <c r="AO167" s="252"/>
      <c r="AP167" s="252"/>
      <c r="AQ167" s="252"/>
      <c r="AR167" s="252"/>
      <c r="AS167" s="252"/>
      <c r="AT167" s="252"/>
      <c r="AU167" s="252"/>
      <c r="AV167" s="252"/>
      <c r="AW167" s="252"/>
      <c r="AX167" s="252"/>
      <c r="AY167" s="252"/>
      <c r="AZ167" s="252"/>
      <c r="BA167" s="252"/>
      <c r="BB167" s="252"/>
      <c r="BC167" s="252"/>
      <c r="BD167" s="252"/>
      <c r="BE167" s="252"/>
      <c r="BF167" s="252"/>
      <c r="BG167" s="252"/>
      <c r="BH167" s="252"/>
      <c r="BI167" s="252"/>
      <c r="BJ167" s="252"/>
      <c r="BK167" s="252"/>
      <c r="BL167" s="252"/>
      <c r="BM167" s="252"/>
      <c r="BN167" s="252"/>
      <c r="BO167" s="252"/>
      <c r="BP167" s="252"/>
      <c r="BQ167" s="252"/>
      <c r="BR167" s="252"/>
      <c r="BS167" s="252"/>
      <c r="BT167" s="252"/>
      <c r="BU167" s="252"/>
      <c r="BV167" s="252"/>
      <c r="BW167" s="252"/>
      <c r="BX167" s="252"/>
      <c r="BY167" s="252"/>
      <c r="BZ167" s="252"/>
      <c r="CA167" s="252"/>
      <c r="CB167" s="252"/>
      <c r="CC167" s="252"/>
      <c r="CD167" s="252"/>
      <c r="CE167" s="252"/>
      <c r="CF167" s="252"/>
      <c r="CG167" s="252"/>
      <c r="CH167" s="252"/>
    </row>
    <row r="168" spans="1:86" ht="13.9">
      <c r="A168" s="724"/>
      <c r="B168" s="926" t="s">
        <v>216</v>
      </c>
      <c r="C168" s="820"/>
      <c r="D168" s="836">
        <v>14.574264972776769</v>
      </c>
      <c r="E168" s="837"/>
      <c r="F168" s="836">
        <v>14.521516339869283</v>
      </c>
      <c r="G168" s="837"/>
      <c r="H168" s="836">
        <v>17.613122119815667</v>
      </c>
      <c r="I168" s="837"/>
      <c r="J168" s="836">
        <v>10.435106382978724</v>
      </c>
      <c r="K168" s="837"/>
      <c r="L168" s="836">
        <v>9.1080952380952365</v>
      </c>
      <c r="M168" s="837"/>
      <c r="N168" s="836">
        <v>12.877142857142815</v>
      </c>
      <c r="O168" s="837"/>
      <c r="P168" s="836">
        <v>18.041437125748505</v>
      </c>
      <c r="Q168" s="837"/>
      <c r="R168" s="836">
        <v>19.90909090909091</v>
      </c>
      <c r="S168" s="837"/>
      <c r="T168" s="836">
        <v>22.270388349514565</v>
      </c>
      <c r="U168" s="837"/>
      <c r="V168" s="516"/>
      <c r="W168" s="516"/>
      <c r="X168" s="929"/>
      <c r="Y168" s="930"/>
      <c r="Z168" s="836">
        <v>15.681056910569106</v>
      </c>
      <c r="AA168" s="837"/>
      <c r="AB168" s="836">
        <v>26.860082304526749</v>
      </c>
      <c r="AC168" s="837"/>
      <c r="AD168" s="516"/>
      <c r="AE168" s="516"/>
      <c r="AF168" s="929"/>
      <c r="AG168" s="930"/>
      <c r="AH168" s="836">
        <v>43.168484848484852</v>
      </c>
      <c r="AI168" s="837"/>
      <c r="AJ168" s="836">
        <v>36.329510869565219</v>
      </c>
      <c r="AK168" s="837"/>
      <c r="AL168" s="252"/>
      <c r="AM168" s="252"/>
      <c r="AN168" s="252"/>
      <c r="AO168" s="252"/>
      <c r="AP168" s="252"/>
      <c r="AQ168" s="252"/>
      <c r="AR168" s="252"/>
      <c r="AS168" s="252"/>
      <c r="AT168" s="252"/>
      <c r="AU168" s="252"/>
      <c r="AV168" s="252"/>
      <c r="AW168" s="252"/>
      <c r="AX168" s="252"/>
      <c r="AY168" s="252"/>
      <c r="AZ168" s="252"/>
      <c r="BA168" s="252"/>
      <c r="BB168" s="252"/>
      <c r="BC168" s="252"/>
      <c r="BD168" s="252"/>
      <c r="BE168" s="252"/>
      <c r="BF168" s="252"/>
      <c r="BG168" s="252"/>
      <c r="BH168" s="252"/>
      <c r="BI168" s="252"/>
      <c r="BJ168" s="252"/>
      <c r="BK168" s="252"/>
      <c r="BL168" s="252"/>
      <c r="BM168" s="252"/>
      <c r="BN168" s="252"/>
      <c r="BO168" s="252"/>
      <c r="BP168" s="252"/>
      <c r="BQ168" s="252"/>
      <c r="BR168" s="252"/>
      <c r="BS168" s="252"/>
      <c r="BT168" s="252"/>
      <c r="BU168" s="252"/>
      <c r="BV168" s="252"/>
      <c r="BW168" s="252"/>
      <c r="BX168" s="252"/>
      <c r="BY168" s="252"/>
      <c r="BZ168" s="252"/>
      <c r="CA168" s="252"/>
      <c r="CB168" s="252"/>
      <c r="CC168" s="252"/>
      <c r="CD168" s="252"/>
      <c r="CE168" s="252"/>
      <c r="CF168" s="252"/>
      <c r="CG168" s="252"/>
      <c r="CH168" s="252"/>
    </row>
    <row r="169" spans="1:86" ht="13.9">
      <c r="A169" s="724"/>
      <c r="B169" s="926" t="s">
        <v>217</v>
      </c>
      <c r="C169" s="820"/>
      <c r="D169" s="836">
        <v>14.469315403422982</v>
      </c>
      <c r="E169" s="837"/>
      <c r="F169" s="836">
        <v>19.230433333333334</v>
      </c>
      <c r="G169" s="837"/>
      <c r="H169" s="836">
        <v>21.465031446540877</v>
      </c>
      <c r="I169" s="837"/>
      <c r="J169" s="836">
        <v>11.293958333333334</v>
      </c>
      <c r="K169" s="837"/>
      <c r="L169" s="836">
        <v>9.5058333333333334</v>
      </c>
      <c r="M169" s="837"/>
      <c r="N169" s="836">
        <v>11.754444444444424</v>
      </c>
      <c r="O169" s="837"/>
      <c r="P169" s="836">
        <v>19.419074074074075</v>
      </c>
      <c r="Q169" s="837"/>
      <c r="R169" s="836">
        <v>34.695431472081218</v>
      </c>
      <c r="S169" s="837"/>
      <c r="T169" s="836">
        <v>31.671983122362871</v>
      </c>
      <c r="U169" s="837"/>
      <c r="V169" s="516"/>
      <c r="W169" s="516"/>
      <c r="X169" s="929"/>
      <c r="Y169" s="930"/>
      <c r="Z169" s="836">
        <v>14.442125435540067</v>
      </c>
      <c r="AA169" s="837"/>
      <c r="AB169" s="836">
        <v>21.925619834710744</v>
      </c>
      <c r="AC169" s="837"/>
      <c r="AD169" s="516"/>
      <c r="AE169" s="516"/>
      <c r="AF169" s="929"/>
      <c r="AG169" s="930"/>
      <c r="AH169" s="836">
        <v>48.16914893617021</v>
      </c>
      <c r="AI169" s="837"/>
      <c r="AJ169" s="836">
        <v>37.404672897196264</v>
      </c>
      <c r="AK169" s="837"/>
      <c r="AL169" s="252"/>
      <c r="AM169" s="252"/>
      <c r="AN169" s="252"/>
      <c r="AO169" s="252"/>
      <c r="AP169" s="252"/>
      <c r="AQ169" s="252"/>
      <c r="AR169" s="252"/>
      <c r="AS169" s="252"/>
      <c r="AT169" s="252"/>
      <c r="AU169" s="252"/>
      <c r="AV169" s="252"/>
      <c r="AW169" s="252"/>
      <c r="AX169" s="252"/>
      <c r="AY169" s="252"/>
      <c r="AZ169" s="252"/>
      <c r="BA169" s="252"/>
      <c r="BB169" s="252"/>
      <c r="BC169" s="252"/>
      <c r="BD169" s="252"/>
      <c r="BE169" s="252"/>
      <c r="BF169" s="252"/>
      <c r="BG169" s="252"/>
      <c r="BH169" s="252"/>
      <c r="BI169" s="252"/>
      <c r="BJ169" s="252"/>
      <c r="BK169" s="252"/>
      <c r="BL169" s="252"/>
      <c r="BM169" s="252"/>
      <c r="BN169" s="252"/>
      <c r="BO169" s="252"/>
      <c r="BP169" s="252"/>
      <c r="BQ169" s="252"/>
      <c r="BR169" s="252"/>
      <c r="BS169" s="252"/>
      <c r="BT169" s="252"/>
      <c r="BU169" s="252"/>
      <c r="BV169" s="252"/>
      <c r="BW169" s="252"/>
      <c r="BX169" s="252"/>
      <c r="BY169" s="252"/>
      <c r="BZ169" s="252"/>
      <c r="CA169" s="252"/>
      <c r="CB169" s="252"/>
      <c r="CC169" s="252"/>
      <c r="CD169" s="252"/>
      <c r="CE169" s="252"/>
      <c r="CF169" s="252"/>
      <c r="CG169" s="252"/>
      <c r="CH169" s="252"/>
    </row>
    <row r="170" spans="1:86" ht="13.9">
      <c r="A170" s="724"/>
      <c r="B170" s="926" t="s">
        <v>218</v>
      </c>
      <c r="C170" s="820"/>
      <c r="D170" s="836">
        <v>11.202430555555555</v>
      </c>
      <c r="E170" s="837"/>
      <c r="F170" s="836">
        <v>15.034036036036035</v>
      </c>
      <c r="G170" s="837"/>
      <c r="H170" s="836">
        <v>18.171085899513777</v>
      </c>
      <c r="I170" s="837"/>
      <c r="J170" s="836">
        <v>8.5020000000000007</v>
      </c>
      <c r="K170" s="837"/>
      <c r="L170" s="836">
        <v>8.8896491228070165</v>
      </c>
      <c r="M170" s="837"/>
      <c r="N170" s="836">
        <v>10.756938775510205</v>
      </c>
      <c r="O170" s="837"/>
      <c r="P170" s="836">
        <v>12.265945945945944</v>
      </c>
      <c r="Q170" s="837"/>
      <c r="R170" s="836">
        <v>18.608280254777071</v>
      </c>
      <c r="S170" s="837"/>
      <c r="T170" s="836">
        <v>19.740273224043719</v>
      </c>
      <c r="U170" s="837"/>
      <c r="V170" s="516"/>
      <c r="W170" s="516"/>
      <c r="X170" s="929"/>
      <c r="Y170" s="930"/>
      <c r="Z170" s="836">
        <v>16.339794520547944</v>
      </c>
      <c r="AA170" s="837"/>
      <c r="AB170" s="836">
        <v>23.719424460431654</v>
      </c>
      <c r="AC170" s="837"/>
      <c r="AD170" s="516"/>
      <c r="AE170" s="516"/>
      <c r="AF170" s="929"/>
      <c r="AG170" s="930"/>
      <c r="AH170" s="836">
        <v>38.070967741935483</v>
      </c>
      <c r="AI170" s="837"/>
      <c r="AJ170" s="836">
        <v>37.161975308641978</v>
      </c>
      <c r="AK170" s="837"/>
      <c r="AL170" s="252"/>
      <c r="AM170" s="252"/>
      <c r="AN170" s="252"/>
      <c r="AO170" s="252"/>
      <c r="AP170" s="252"/>
      <c r="AQ170" s="252"/>
      <c r="AR170" s="252"/>
      <c r="AS170" s="252"/>
      <c r="AT170" s="252"/>
      <c r="AU170" s="252"/>
      <c r="AV170" s="252"/>
      <c r="AW170" s="252"/>
      <c r="AX170" s="252"/>
      <c r="AY170" s="252"/>
      <c r="AZ170" s="252"/>
      <c r="BA170" s="252"/>
      <c r="BB170" s="252"/>
      <c r="BC170" s="252"/>
      <c r="BD170" s="252"/>
      <c r="BE170" s="252"/>
      <c r="BF170" s="252"/>
      <c r="BG170" s="252"/>
      <c r="BH170" s="252"/>
      <c r="BI170" s="252"/>
      <c r="BJ170" s="252"/>
      <c r="BK170" s="252"/>
      <c r="BL170" s="252"/>
      <c r="BM170" s="252"/>
      <c r="BN170" s="252"/>
      <c r="BO170" s="252"/>
      <c r="BP170" s="252"/>
      <c r="BQ170" s="252"/>
      <c r="BR170" s="252"/>
      <c r="BS170" s="252"/>
      <c r="BT170" s="252"/>
      <c r="BU170" s="252"/>
      <c r="BV170" s="252"/>
      <c r="BW170" s="252"/>
      <c r="BX170" s="252"/>
      <c r="BY170" s="252"/>
      <c r="BZ170" s="252"/>
      <c r="CA170" s="252"/>
      <c r="CB170" s="252"/>
      <c r="CC170" s="252"/>
      <c r="CD170" s="252"/>
      <c r="CE170" s="252"/>
      <c r="CF170" s="252"/>
      <c r="CG170" s="252"/>
      <c r="CH170" s="252"/>
    </row>
    <row r="171" spans="1:86" ht="15.75" customHeight="1">
      <c r="A171" s="724"/>
      <c r="B171" s="926" t="s">
        <v>219</v>
      </c>
      <c r="C171" s="820"/>
      <c r="D171" s="836">
        <v>13.845252525252524</v>
      </c>
      <c r="E171" s="837"/>
      <c r="F171" s="931">
        <v>12.245868263473053</v>
      </c>
      <c r="G171" s="932"/>
      <c r="H171" s="931">
        <v>12.523265306122443</v>
      </c>
      <c r="I171" s="932"/>
      <c r="J171" s="836">
        <v>10.734210526315788</v>
      </c>
      <c r="K171" s="837"/>
      <c r="L171" s="931">
        <v>9.1999999999999993</v>
      </c>
      <c r="M171" s="932"/>
      <c r="N171" s="931">
        <v>6.1016129032257798</v>
      </c>
      <c r="O171" s="932"/>
      <c r="P171" s="836">
        <v>17.114545454545453</v>
      </c>
      <c r="Q171" s="837"/>
      <c r="R171" s="931">
        <v>14.9</v>
      </c>
      <c r="S171" s="932"/>
      <c r="T171" s="931">
        <v>19.765730337078654</v>
      </c>
      <c r="U171" s="932"/>
      <c r="V171" s="519"/>
      <c r="W171" s="519"/>
      <c r="X171" s="520"/>
      <c r="Y171" s="521"/>
      <c r="Z171" s="517"/>
      <c r="AA171" s="518"/>
      <c r="AB171" s="517"/>
      <c r="AC171" s="518"/>
      <c r="AD171" s="519"/>
      <c r="AE171" s="519"/>
      <c r="AF171" s="520"/>
      <c r="AG171" s="521"/>
      <c r="AH171" s="517"/>
      <c r="AI171" s="518"/>
      <c r="AJ171" s="517"/>
      <c r="AK171" s="518"/>
      <c r="AL171" s="252"/>
      <c r="AM171" s="252"/>
      <c r="AN171" s="252"/>
      <c r="AO171" s="252"/>
      <c r="AP171" s="252"/>
      <c r="AQ171" s="252"/>
      <c r="AR171" s="252"/>
      <c r="AS171" s="252"/>
      <c r="AT171" s="252"/>
      <c r="AU171" s="252"/>
      <c r="AV171" s="252"/>
      <c r="AW171" s="252"/>
      <c r="AX171" s="252"/>
      <c r="AY171" s="252"/>
      <c r="AZ171" s="252"/>
      <c r="BA171" s="252"/>
      <c r="BB171" s="252"/>
      <c r="BC171" s="252"/>
      <c r="BD171" s="252"/>
      <c r="BE171" s="252"/>
      <c r="BF171" s="252"/>
      <c r="BG171" s="252"/>
      <c r="BH171" s="252"/>
      <c r="BI171" s="252"/>
      <c r="BJ171" s="252"/>
      <c r="BK171" s="252"/>
      <c r="BL171" s="252"/>
      <c r="BM171" s="252"/>
      <c r="BN171" s="252"/>
      <c r="BO171" s="252"/>
      <c r="BP171" s="252"/>
      <c r="BQ171" s="252"/>
      <c r="BR171" s="252"/>
      <c r="BS171" s="252"/>
      <c r="BT171" s="252"/>
      <c r="BU171" s="252"/>
      <c r="BV171" s="252"/>
      <c r="BW171" s="252"/>
      <c r="BX171" s="252"/>
      <c r="BY171" s="252"/>
      <c r="BZ171" s="252"/>
      <c r="CA171" s="252"/>
      <c r="CB171" s="252"/>
      <c r="CC171" s="252"/>
      <c r="CD171" s="252"/>
      <c r="CE171" s="252"/>
      <c r="CF171" s="252"/>
      <c r="CG171" s="252"/>
      <c r="CH171" s="252"/>
    </row>
    <row r="172" spans="1:86" ht="13.9">
      <c r="A172" s="724"/>
      <c r="B172" s="937" t="s">
        <v>220</v>
      </c>
      <c r="C172" s="591"/>
      <c r="D172" s="836">
        <v>8.0486956521739135</v>
      </c>
      <c r="E172" s="837"/>
      <c r="F172" s="933">
        <v>13.737222222222222</v>
      </c>
      <c r="G172" s="934"/>
      <c r="H172" s="933"/>
      <c r="I172" s="934"/>
      <c r="J172" s="836">
        <v>5.2281818181818176</v>
      </c>
      <c r="K172" s="837"/>
      <c r="L172" s="933">
        <v>11.971176470588235</v>
      </c>
      <c r="M172" s="934"/>
      <c r="N172" s="933"/>
      <c r="O172" s="934"/>
      <c r="P172" s="836">
        <v>12.518000000000001</v>
      </c>
      <c r="Q172" s="837"/>
      <c r="R172" s="933">
        <v>9.5833333333333339</v>
      </c>
      <c r="S172" s="934"/>
      <c r="T172" s="933"/>
      <c r="U172" s="934"/>
      <c r="V172" s="519"/>
      <c r="W172" s="519"/>
      <c r="X172" s="520"/>
      <c r="Y172" s="521"/>
      <c r="Z172" s="517"/>
      <c r="AA172" s="518"/>
      <c r="AB172" s="517"/>
      <c r="AC172" s="518"/>
      <c r="AD172" s="519"/>
      <c r="AE172" s="519"/>
      <c r="AF172" s="520"/>
      <c r="AG172" s="521"/>
      <c r="AH172" s="517"/>
      <c r="AI172" s="518"/>
      <c r="AJ172" s="517"/>
      <c r="AK172" s="518"/>
      <c r="AL172" s="252"/>
      <c r="AM172" s="252"/>
      <c r="AN172" s="252"/>
      <c r="AO172" s="252"/>
      <c r="AP172" s="252"/>
      <c r="AQ172" s="252"/>
      <c r="AR172" s="252"/>
      <c r="AS172" s="252"/>
      <c r="AT172" s="252"/>
      <c r="AU172" s="252"/>
      <c r="AV172" s="252"/>
      <c r="AW172" s="252"/>
      <c r="AX172" s="252"/>
      <c r="AY172" s="252"/>
      <c r="AZ172" s="252"/>
      <c r="BA172" s="252"/>
      <c r="BB172" s="252"/>
      <c r="BC172" s="252"/>
      <c r="BD172" s="252"/>
      <c r="BE172" s="252"/>
      <c r="BF172" s="252"/>
      <c r="BG172" s="252"/>
      <c r="BH172" s="252"/>
      <c r="BI172" s="252"/>
      <c r="BJ172" s="252"/>
      <c r="BK172" s="252"/>
      <c r="BL172" s="252"/>
      <c r="BM172" s="252"/>
      <c r="BN172" s="252"/>
      <c r="BO172" s="252"/>
      <c r="BP172" s="252"/>
      <c r="BQ172" s="252"/>
      <c r="BR172" s="252"/>
      <c r="BS172" s="252"/>
      <c r="BT172" s="252"/>
      <c r="BU172" s="252"/>
      <c r="BV172" s="252"/>
      <c r="BW172" s="252"/>
      <c r="BX172" s="252"/>
      <c r="BY172" s="252"/>
      <c r="BZ172" s="252"/>
      <c r="CA172" s="252"/>
      <c r="CB172" s="252"/>
      <c r="CC172" s="252"/>
      <c r="CD172" s="252"/>
      <c r="CE172" s="252"/>
      <c r="CF172" s="252"/>
      <c r="CG172" s="252"/>
      <c r="CH172" s="252"/>
    </row>
    <row r="173" spans="1:86" ht="14.25" thickBot="1">
      <c r="A173" s="725"/>
      <c r="B173" s="938" t="s">
        <v>221</v>
      </c>
      <c r="C173" s="785"/>
      <c r="D173" s="873">
        <v>3.725806451612903</v>
      </c>
      <c r="E173" s="874"/>
      <c r="F173" s="935">
        <v>11.255000000000001</v>
      </c>
      <c r="G173" s="936"/>
      <c r="H173" s="935"/>
      <c r="I173" s="936"/>
      <c r="J173" s="873">
        <v>2.6818181818181817</v>
      </c>
      <c r="K173" s="874"/>
      <c r="L173" s="935">
        <v>11.289200000000001</v>
      </c>
      <c r="M173" s="936"/>
      <c r="N173" s="935"/>
      <c r="O173" s="936"/>
      <c r="P173" s="873">
        <v>5.2857142857142856</v>
      </c>
      <c r="Q173" s="874"/>
      <c r="R173" s="935">
        <v>7.1</v>
      </c>
      <c r="S173" s="936"/>
      <c r="T173" s="935"/>
      <c r="U173" s="936"/>
      <c r="V173" s="514"/>
      <c r="W173" s="514"/>
      <c r="X173" s="921"/>
      <c r="Y173" s="922"/>
      <c r="Z173" s="873">
        <v>17.558544303797468</v>
      </c>
      <c r="AA173" s="874"/>
      <c r="AB173" s="873">
        <v>24.147435897435898</v>
      </c>
      <c r="AC173" s="874"/>
      <c r="AD173" s="514"/>
      <c r="AE173" s="514"/>
      <c r="AF173" s="921"/>
      <c r="AG173" s="922"/>
      <c r="AH173" s="873">
        <v>26.202985074626863</v>
      </c>
      <c r="AI173" s="874"/>
      <c r="AJ173" s="873">
        <v>34.271236559139787</v>
      </c>
      <c r="AK173" s="874"/>
      <c r="AL173" s="252"/>
      <c r="AM173" s="252"/>
      <c r="AN173" s="252"/>
      <c r="AO173" s="252"/>
      <c r="AP173" s="252"/>
      <c r="AQ173" s="252"/>
      <c r="AR173" s="252"/>
      <c r="AS173" s="252"/>
      <c r="AT173" s="252"/>
      <c r="AU173" s="252"/>
      <c r="AV173" s="252"/>
      <c r="AW173" s="252"/>
      <c r="AX173" s="252"/>
      <c r="AY173" s="252"/>
      <c r="AZ173" s="252"/>
      <c r="BA173" s="252"/>
      <c r="BB173" s="252"/>
      <c r="BC173" s="252"/>
      <c r="BD173" s="252"/>
      <c r="BE173" s="252"/>
      <c r="BF173" s="252"/>
      <c r="BG173" s="252"/>
      <c r="BH173" s="252"/>
      <c r="BI173" s="252"/>
      <c r="BJ173" s="252"/>
      <c r="BK173" s="252"/>
      <c r="BL173" s="252"/>
      <c r="BM173" s="252"/>
      <c r="BN173" s="252"/>
      <c r="BO173" s="252"/>
      <c r="BP173" s="252"/>
      <c r="BQ173" s="252"/>
      <c r="BR173" s="252"/>
      <c r="BS173" s="252"/>
      <c r="BT173" s="252"/>
      <c r="BU173" s="252"/>
      <c r="BV173" s="252"/>
      <c r="BW173" s="252"/>
      <c r="BX173" s="252"/>
      <c r="BY173" s="252"/>
      <c r="BZ173" s="252"/>
      <c r="CA173" s="252"/>
      <c r="CB173" s="252"/>
      <c r="CC173" s="252"/>
      <c r="CD173" s="252"/>
      <c r="CE173" s="252"/>
      <c r="CF173" s="252"/>
      <c r="CG173" s="252"/>
      <c r="CH173" s="252"/>
    </row>
    <row r="174" spans="1:86" ht="15" hidden="1" customHeight="1">
      <c r="A174" s="524"/>
      <c r="B174" s="340"/>
      <c r="C174" s="340"/>
      <c r="D174" s="525"/>
      <c r="E174" s="526"/>
      <c r="F174" s="525"/>
      <c r="G174" s="526"/>
      <c r="H174" s="525"/>
      <c r="I174" s="526"/>
      <c r="J174" s="525"/>
      <c r="K174" s="526"/>
      <c r="L174" s="525"/>
      <c r="M174" s="526"/>
      <c r="N174" s="525"/>
      <c r="O174" s="526"/>
      <c r="P174" s="525"/>
      <c r="Q174" s="526"/>
      <c r="R174" s="525"/>
      <c r="S174" s="526"/>
      <c r="T174" s="525"/>
      <c r="U174" s="556"/>
      <c r="V174" s="527"/>
      <c r="W174" s="527"/>
      <c r="X174" s="528"/>
      <c r="Y174" s="529"/>
      <c r="Z174" s="522"/>
      <c r="AA174" s="523"/>
      <c r="AB174" s="522"/>
      <c r="AC174" s="523"/>
      <c r="AD174" s="527"/>
      <c r="AE174" s="527"/>
      <c r="AF174" s="528"/>
      <c r="AG174" s="529"/>
      <c r="AH174" s="522"/>
      <c r="AI174" s="523"/>
      <c r="AJ174" s="522"/>
      <c r="AK174" s="523"/>
      <c r="AL174" s="252"/>
      <c r="AM174" s="252"/>
      <c r="AN174" s="252"/>
      <c r="AO174" s="252"/>
      <c r="AP174" s="252"/>
      <c r="AQ174" s="252"/>
      <c r="AR174" s="252"/>
      <c r="AS174" s="252"/>
      <c r="AT174" s="252"/>
      <c r="AU174" s="252"/>
      <c r="AV174" s="252"/>
      <c r="AW174" s="252"/>
      <c r="AX174" s="252"/>
      <c r="AY174" s="252"/>
      <c r="AZ174" s="252"/>
      <c r="BA174" s="252"/>
      <c r="BB174" s="252"/>
      <c r="BC174" s="252"/>
      <c r="BD174" s="252"/>
      <c r="BE174" s="252"/>
      <c r="BF174" s="252"/>
      <c r="BG174" s="252"/>
      <c r="BH174" s="252"/>
      <c r="BI174" s="252"/>
      <c r="BJ174" s="252"/>
      <c r="BK174" s="252"/>
      <c r="BL174" s="252"/>
      <c r="BM174" s="252"/>
      <c r="BN174" s="252"/>
      <c r="BO174" s="252"/>
      <c r="BP174" s="252"/>
      <c r="BQ174" s="252"/>
      <c r="BR174" s="252"/>
      <c r="BS174" s="252"/>
      <c r="BT174" s="252"/>
      <c r="BU174" s="252"/>
      <c r="BV174" s="252"/>
      <c r="BW174" s="252"/>
      <c r="BX174" s="252"/>
      <c r="BY174" s="252"/>
      <c r="BZ174" s="252"/>
      <c r="CA174" s="252"/>
      <c r="CB174" s="252"/>
      <c r="CC174" s="252"/>
      <c r="CD174" s="252"/>
      <c r="CE174" s="252"/>
      <c r="CF174" s="252"/>
      <c r="CG174" s="252"/>
      <c r="CH174" s="252"/>
    </row>
    <row r="175" spans="1:86" ht="15" hidden="1" customHeight="1" thickBot="1">
      <c r="A175" s="524"/>
      <c r="B175" s="340"/>
      <c r="C175" s="340"/>
      <c r="D175" s="525"/>
      <c r="E175" s="526"/>
      <c r="F175" s="525"/>
      <c r="G175" s="526"/>
      <c r="H175" s="525"/>
      <c r="I175" s="526"/>
      <c r="J175" s="525"/>
      <c r="K175" s="526"/>
      <c r="L175" s="525"/>
      <c r="M175" s="526"/>
      <c r="N175" s="525"/>
      <c r="O175" s="526"/>
      <c r="P175" s="525"/>
      <c r="Q175" s="526"/>
      <c r="R175" s="525"/>
      <c r="S175" s="526"/>
      <c r="T175" s="525"/>
      <c r="U175" s="556"/>
      <c r="V175" s="527"/>
      <c r="W175" s="527"/>
      <c r="X175" s="528"/>
      <c r="Y175" s="529"/>
      <c r="Z175" s="522"/>
      <c r="AA175" s="523"/>
      <c r="AB175" s="522"/>
      <c r="AC175" s="523"/>
      <c r="AD175" s="527"/>
      <c r="AE175" s="527"/>
      <c r="AF175" s="528"/>
      <c r="AG175" s="529"/>
      <c r="AH175" s="522"/>
      <c r="AI175" s="523"/>
      <c r="AJ175" s="522"/>
      <c r="AK175" s="523"/>
      <c r="AL175" s="252"/>
      <c r="AM175" s="252"/>
      <c r="AN175" s="252"/>
      <c r="AO175" s="252"/>
      <c r="AP175" s="252"/>
      <c r="AQ175" s="252"/>
      <c r="AR175" s="252"/>
      <c r="AS175" s="252"/>
      <c r="AT175" s="252"/>
      <c r="AU175" s="252"/>
      <c r="AV175" s="252"/>
      <c r="AW175" s="252"/>
      <c r="AX175" s="252"/>
      <c r="AY175" s="252"/>
      <c r="AZ175" s="252"/>
      <c r="BA175" s="252"/>
      <c r="BB175" s="252"/>
      <c r="BC175" s="252"/>
      <c r="BD175" s="252"/>
      <c r="BE175" s="252"/>
      <c r="BF175" s="252"/>
      <c r="BG175" s="252"/>
      <c r="BH175" s="252"/>
      <c r="BI175" s="252"/>
      <c r="BJ175" s="252"/>
      <c r="BK175" s="252"/>
      <c r="BL175" s="252"/>
      <c r="BM175" s="252"/>
      <c r="BN175" s="252"/>
      <c r="BO175" s="252"/>
      <c r="BP175" s="252"/>
      <c r="BQ175" s="252"/>
      <c r="BR175" s="252"/>
      <c r="BS175" s="252"/>
      <c r="BT175" s="252"/>
      <c r="BU175" s="252"/>
      <c r="BV175" s="252"/>
      <c r="BW175" s="252"/>
      <c r="BX175" s="252"/>
      <c r="BY175" s="252"/>
      <c r="BZ175" s="252"/>
      <c r="CA175" s="252"/>
      <c r="CB175" s="252"/>
      <c r="CC175" s="252"/>
      <c r="CD175" s="252"/>
      <c r="CE175" s="252"/>
      <c r="CF175" s="252"/>
      <c r="CG175" s="252"/>
      <c r="CH175" s="252"/>
    </row>
    <row r="176" spans="1:86" ht="15.75" customHeight="1" thickBot="1">
      <c r="A176" s="778" t="s">
        <v>262</v>
      </c>
      <c r="B176" s="779"/>
      <c r="C176" s="779"/>
      <c r="D176" s="945">
        <f>'[20]3. Training 培训'!G53</f>
        <v>3693830.9824246168</v>
      </c>
      <c r="E176" s="946"/>
      <c r="F176" s="945">
        <v>12502601.104782607</v>
      </c>
      <c r="G176" s="946"/>
      <c r="H176" s="945">
        <v>12524926.60018909</v>
      </c>
      <c r="I176" s="946"/>
      <c r="J176" s="945">
        <f>'[20]3. Training 培训'!K53</f>
        <v>1375523.77</v>
      </c>
      <c r="K176" s="946"/>
      <c r="L176" s="945">
        <v>7125643.6299999999</v>
      </c>
      <c r="M176" s="946"/>
      <c r="N176" s="945">
        <v>2792734.71</v>
      </c>
      <c r="O176" s="946"/>
      <c r="P176" s="945">
        <f>'[20]3. Training 培训'!AM53</f>
        <v>1595414.7775309999</v>
      </c>
      <c r="Q176" s="946"/>
      <c r="R176" s="945">
        <v>2210788.04</v>
      </c>
      <c r="S176" s="946"/>
      <c r="T176" s="945">
        <v>2504799.0292799999</v>
      </c>
      <c r="U176" s="946"/>
      <c r="V176" s="512"/>
      <c r="W176" s="512"/>
      <c r="X176" s="918"/>
      <c r="Y176" s="919"/>
      <c r="Z176" s="916"/>
      <c r="AA176" s="917"/>
      <c r="AB176" s="916"/>
      <c r="AC176" s="917"/>
      <c r="AD176" s="512"/>
      <c r="AE176" s="512"/>
      <c r="AF176" s="918"/>
      <c r="AG176" s="919"/>
      <c r="AH176" s="916"/>
      <c r="AI176" s="917"/>
      <c r="AJ176" s="916"/>
      <c r="AK176" s="917"/>
      <c r="AL176" s="252"/>
      <c r="AM176" s="252"/>
      <c r="AN176" s="252"/>
      <c r="AO176" s="252"/>
      <c r="AP176" s="252"/>
      <c r="AQ176" s="252"/>
      <c r="AR176" s="252"/>
      <c r="AS176" s="252"/>
      <c r="AT176" s="252"/>
      <c r="AU176" s="252"/>
      <c r="AV176" s="252"/>
      <c r="AW176" s="252"/>
      <c r="AX176" s="252"/>
      <c r="AY176" s="252"/>
      <c r="AZ176" s="252"/>
      <c r="BA176" s="252"/>
      <c r="BB176" s="252"/>
      <c r="BC176" s="252"/>
      <c r="BD176" s="252"/>
      <c r="BE176" s="252"/>
      <c r="BF176" s="252"/>
      <c r="BG176" s="252"/>
      <c r="BH176" s="252"/>
      <c r="BI176" s="252"/>
      <c r="BJ176" s="252"/>
      <c r="BK176" s="252"/>
      <c r="BL176" s="252"/>
      <c r="BM176" s="252"/>
      <c r="BN176" s="252"/>
      <c r="BO176" s="252"/>
      <c r="BP176" s="252"/>
      <c r="BQ176" s="252"/>
      <c r="BR176" s="252"/>
      <c r="BS176" s="252"/>
      <c r="BT176" s="252"/>
      <c r="BU176" s="252"/>
      <c r="BV176" s="252"/>
      <c r="BW176" s="252"/>
      <c r="BX176" s="252"/>
      <c r="BY176" s="252"/>
      <c r="BZ176" s="252"/>
      <c r="CA176" s="252"/>
      <c r="CB176" s="252"/>
      <c r="CC176" s="252"/>
      <c r="CD176" s="252"/>
      <c r="CE176" s="252"/>
      <c r="CF176" s="252"/>
      <c r="CG176" s="252"/>
      <c r="CH176" s="252"/>
    </row>
    <row r="177" spans="1:86" ht="14.25" thickBot="1">
      <c r="A177" s="491" t="s">
        <v>263</v>
      </c>
      <c r="B177" s="492"/>
      <c r="C177" s="492"/>
      <c r="D177" s="335"/>
      <c r="E177" s="335"/>
      <c r="F177" s="255"/>
      <c r="G177" s="255"/>
      <c r="H177" s="255"/>
      <c r="I177" s="255"/>
      <c r="J177" s="255"/>
      <c r="K177" s="255"/>
      <c r="L177" s="255"/>
      <c r="M177" s="255"/>
      <c r="N177" s="255"/>
      <c r="O177" s="255"/>
      <c r="P177" s="255"/>
      <c r="Q177" s="255"/>
      <c r="R177" s="255"/>
      <c r="S177" s="255"/>
      <c r="T177" s="255"/>
      <c r="U177" s="256"/>
      <c r="V177" s="492"/>
      <c r="W177" s="492"/>
      <c r="X177" s="492"/>
      <c r="Y177" s="492"/>
      <c r="Z177" s="492"/>
      <c r="AA177" s="492"/>
      <c r="AB177" s="492"/>
      <c r="AC177" s="492"/>
      <c r="AD177" s="492"/>
      <c r="AE177" s="492"/>
      <c r="AF177" s="492"/>
      <c r="AG177" s="493"/>
      <c r="AH177" s="530"/>
      <c r="AI177" s="530"/>
      <c r="AJ177" s="530"/>
      <c r="AK177" s="531"/>
      <c r="AL177" s="532"/>
      <c r="AM177" s="532"/>
      <c r="AN177" s="532"/>
      <c r="AO177" s="532"/>
      <c r="AP177" s="532"/>
      <c r="AQ177" s="532"/>
      <c r="AR177" s="532"/>
      <c r="AS177" s="532"/>
      <c r="AT177" s="532"/>
      <c r="AU177" s="532"/>
      <c r="AV177" s="532"/>
      <c r="AW177" s="252"/>
      <c r="AX177" s="252"/>
      <c r="AY177" s="252"/>
      <c r="AZ177" s="252"/>
      <c r="BA177" s="252"/>
      <c r="BB177" s="252"/>
      <c r="BC177" s="252"/>
      <c r="BD177" s="252"/>
      <c r="BE177" s="252"/>
      <c r="BF177" s="252"/>
      <c r="BG177" s="252"/>
      <c r="BH177" s="252"/>
      <c r="BI177" s="252"/>
      <c r="BJ177" s="252"/>
      <c r="BK177" s="252"/>
      <c r="BL177" s="252"/>
      <c r="BM177" s="252"/>
      <c r="BN177" s="252"/>
      <c r="BO177" s="252"/>
      <c r="BP177" s="252"/>
      <c r="BQ177" s="252"/>
      <c r="BR177" s="252"/>
      <c r="BS177" s="252"/>
      <c r="BT177" s="252"/>
      <c r="BU177" s="252"/>
      <c r="BV177" s="252"/>
      <c r="BW177" s="252"/>
      <c r="BX177" s="252"/>
      <c r="BY177" s="252"/>
      <c r="BZ177" s="252"/>
      <c r="CA177" s="252"/>
      <c r="CB177" s="252"/>
      <c r="CC177" s="252"/>
      <c r="CD177" s="252"/>
      <c r="CE177" s="252"/>
      <c r="CF177" s="252"/>
      <c r="CG177" s="252"/>
      <c r="CH177" s="252"/>
    </row>
    <row r="178" spans="1:86" s="534" customFormat="1" ht="36.75" customHeight="1" thickBot="1">
      <c r="A178" s="778" t="s">
        <v>264</v>
      </c>
      <c r="B178" s="779"/>
      <c r="C178" s="780"/>
      <c r="D178" s="939">
        <v>0</v>
      </c>
      <c r="E178" s="940"/>
      <c r="F178" s="941">
        <v>0</v>
      </c>
      <c r="G178" s="942"/>
      <c r="H178" s="941">
        <v>0</v>
      </c>
      <c r="I178" s="942"/>
      <c r="J178" s="943">
        <v>0</v>
      </c>
      <c r="K178" s="944"/>
      <c r="L178" s="941">
        <v>0</v>
      </c>
      <c r="M178" s="942">
        <v>0</v>
      </c>
      <c r="N178" s="941">
        <v>0</v>
      </c>
      <c r="O178" s="942"/>
      <c r="P178" s="943">
        <v>0</v>
      </c>
      <c r="Q178" s="944"/>
      <c r="R178" s="941">
        <v>0</v>
      </c>
      <c r="S178" s="942"/>
      <c r="T178" s="941">
        <v>0</v>
      </c>
      <c r="U178" s="942"/>
      <c r="V178" s="512"/>
      <c r="W178" s="512"/>
      <c r="X178" s="918"/>
      <c r="Y178" s="919"/>
      <c r="Z178" s="916"/>
      <c r="AA178" s="917"/>
      <c r="AB178" s="916"/>
      <c r="AC178" s="917"/>
      <c r="AD178" s="512"/>
      <c r="AE178" s="512"/>
      <c r="AF178" s="918"/>
      <c r="AG178" s="919"/>
      <c r="AH178" s="916"/>
      <c r="AI178" s="917"/>
      <c r="AJ178" s="916"/>
      <c r="AK178" s="917"/>
      <c r="AL178" s="533"/>
      <c r="AM178" s="533"/>
      <c r="AN178" s="533"/>
      <c r="AO178" s="533"/>
      <c r="AP178" s="533"/>
      <c r="AQ178" s="533"/>
      <c r="AR178" s="533"/>
      <c r="AS178" s="533"/>
      <c r="AT178" s="533"/>
      <c r="AU178" s="533"/>
      <c r="AV178" s="533"/>
      <c r="AW178" s="533"/>
      <c r="AX178" s="533"/>
      <c r="AY178" s="533"/>
      <c r="AZ178" s="533"/>
      <c r="BA178" s="533"/>
      <c r="BB178" s="533"/>
      <c r="BC178" s="533"/>
      <c r="BD178" s="533"/>
      <c r="BE178" s="533"/>
      <c r="BF178" s="533"/>
      <c r="BG178" s="533"/>
      <c r="BH178" s="533"/>
      <c r="BI178" s="533"/>
      <c r="BJ178" s="533"/>
      <c r="BK178" s="533"/>
      <c r="BL178" s="533"/>
      <c r="BM178" s="533"/>
      <c r="BN178" s="533"/>
      <c r="BO178" s="533"/>
      <c r="BP178" s="533"/>
      <c r="BQ178" s="533"/>
      <c r="BR178" s="533"/>
      <c r="BS178" s="533"/>
      <c r="BT178" s="533"/>
      <c r="BU178" s="533"/>
      <c r="BV178" s="533"/>
      <c r="BW178" s="533"/>
      <c r="BX178" s="533"/>
      <c r="BY178" s="533"/>
      <c r="BZ178" s="533"/>
      <c r="CA178" s="533"/>
      <c r="CB178" s="533"/>
      <c r="CC178" s="533"/>
      <c r="CD178" s="533"/>
      <c r="CE178" s="533"/>
      <c r="CF178" s="533"/>
      <c r="CG178" s="533"/>
      <c r="CH178" s="533"/>
    </row>
    <row r="179" spans="1:86" ht="14.25" thickBot="1">
      <c r="A179" s="491" t="s">
        <v>265</v>
      </c>
      <c r="B179" s="492"/>
      <c r="C179" s="492"/>
      <c r="D179" s="255"/>
      <c r="E179" s="255"/>
      <c r="F179" s="255"/>
      <c r="G179" s="255"/>
      <c r="H179" s="255"/>
      <c r="I179" s="255"/>
      <c r="J179" s="255"/>
      <c r="K179" s="255"/>
      <c r="L179" s="255"/>
      <c r="M179" s="255"/>
      <c r="N179" s="255"/>
      <c r="O179" s="255"/>
      <c r="P179" s="255"/>
      <c r="Q179" s="255"/>
      <c r="R179" s="255"/>
      <c r="S179" s="255"/>
      <c r="T179" s="255"/>
      <c r="U179" s="256"/>
      <c r="V179" s="492"/>
      <c r="W179" s="492"/>
      <c r="X179" s="492"/>
      <c r="Y179" s="492"/>
      <c r="Z179" s="492"/>
      <c r="AA179" s="492"/>
      <c r="AB179" s="492"/>
      <c r="AC179" s="492"/>
      <c r="AD179" s="492"/>
      <c r="AE179" s="492"/>
      <c r="AF179" s="492"/>
      <c r="AG179" s="493"/>
      <c r="AH179" s="530"/>
      <c r="AI179" s="530"/>
      <c r="AJ179" s="530"/>
      <c r="AK179" s="531"/>
      <c r="AL179" s="252"/>
      <c r="AM179" s="252"/>
      <c r="AN179" s="252"/>
      <c r="AO179" s="252"/>
      <c r="AP179" s="252"/>
      <c r="AQ179" s="252"/>
      <c r="AR179" s="252"/>
      <c r="AS179" s="252"/>
      <c r="AT179" s="252"/>
      <c r="AU179" s="252"/>
      <c r="AV179" s="252"/>
      <c r="AW179" s="252"/>
      <c r="AX179" s="252"/>
      <c r="AY179" s="252"/>
      <c r="AZ179" s="252"/>
      <c r="BA179" s="252"/>
      <c r="BB179" s="252"/>
      <c r="BC179" s="252"/>
      <c r="BD179" s="252"/>
      <c r="BE179" s="252"/>
      <c r="BF179" s="252"/>
      <c r="BG179" s="252"/>
      <c r="BH179" s="252"/>
      <c r="BI179" s="252"/>
      <c r="BJ179" s="252"/>
      <c r="BK179" s="252"/>
      <c r="BL179" s="252"/>
      <c r="BM179" s="252"/>
      <c r="BN179" s="252"/>
      <c r="BO179" s="252"/>
      <c r="BP179" s="252"/>
      <c r="BQ179" s="252"/>
      <c r="BR179" s="252"/>
      <c r="BS179" s="252"/>
      <c r="BT179" s="252"/>
      <c r="BU179" s="252"/>
      <c r="BV179" s="252"/>
      <c r="BW179" s="252"/>
      <c r="BX179" s="252"/>
      <c r="BY179" s="252"/>
      <c r="BZ179" s="252"/>
      <c r="CA179" s="252"/>
      <c r="CB179" s="252"/>
      <c r="CC179" s="252"/>
      <c r="CD179" s="252"/>
      <c r="CE179" s="252"/>
      <c r="CF179" s="252"/>
      <c r="CG179" s="252"/>
      <c r="CH179" s="252"/>
    </row>
    <row r="180" spans="1:86" ht="15.75" thickBot="1">
      <c r="A180" s="535" t="s">
        <v>266</v>
      </c>
      <c r="B180" s="343"/>
      <c r="C180" s="444"/>
      <c r="D180" s="954">
        <f>'[20]Annual Basis'!D14</f>
        <v>1.3</v>
      </c>
      <c r="E180" s="955"/>
      <c r="F180" s="956">
        <v>1.2</v>
      </c>
      <c r="G180" s="957"/>
      <c r="H180" s="956">
        <v>1.2</v>
      </c>
      <c r="I180" s="957"/>
      <c r="J180" s="958"/>
      <c r="K180" s="959"/>
      <c r="L180" s="538"/>
      <c r="M180" s="538"/>
      <c r="N180" s="538"/>
      <c r="O180" s="538"/>
      <c r="P180" s="958"/>
      <c r="Q180" s="959"/>
      <c r="R180" s="536"/>
      <c r="S180" s="537"/>
      <c r="T180" s="960"/>
      <c r="U180" s="961"/>
      <c r="V180" s="539"/>
      <c r="W180" s="539"/>
      <c r="X180" s="949"/>
      <c r="Y180" s="950"/>
      <c r="Z180" s="947"/>
      <c r="AA180" s="948"/>
      <c r="AB180" s="947"/>
      <c r="AC180" s="948"/>
      <c r="AD180" s="539"/>
      <c r="AE180" s="539"/>
      <c r="AF180" s="949"/>
      <c r="AG180" s="950"/>
      <c r="AH180" s="947"/>
      <c r="AI180" s="948"/>
      <c r="AJ180" s="947"/>
      <c r="AK180" s="948"/>
      <c r="AL180" s="252"/>
      <c r="AM180" s="252"/>
      <c r="AN180" s="252"/>
      <c r="AO180" s="252"/>
      <c r="AP180" s="252"/>
      <c r="AQ180" s="252"/>
      <c r="AR180" s="252"/>
      <c r="AS180" s="252"/>
      <c r="AT180" s="252"/>
      <c r="AU180" s="252"/>
      <c r="AV180" s="252"/>
      <c r="AW180" s="252"/>
      <c r="AX180" s="252"/>
      <c r="AY180" s="252"/>
      <c r="AZ180" s="252"/>
      <c r="BA180" s="252"/>
      <c r="BB180" s="252"/>
      <c r="BC180" s="252"/>
      <c r="BD180" s="252"/>
      <c r="BE180" s="252"/>
      <c r="BF180" s="252"/>
      <c r="BG180" s="252"/>
      <c r="BH180" s="252"/>
      <c r="BI180" s="252"/>
      <c r="BJ180" s="252"/>
      <c r="BK180" s="252"/>
      <c r="BL180" s="252"/>
      <c r="BM180" s="252"/>
      <c r="BN180" s="252"/>
      <c r="BO180" s="252"/>
      <c r="BP180" s="252"/>
      <c r="BQ180" s="252"/>
      <c r="BR180" s="252"/>
      <c r="BS180" s="252"/>
      <c r="BT180" s="252"/>
      <c r="BU180" s="252"/>
      <c r="BV180" s="252"/>
      <c r="BW180" s="252"/>
      <c r="BX180" s="252"/>
      <c r="BY180" s="252"/>
      <c r="BZ180" s="252"/>
      <c r="CA180" s="252"/>
      <c r="CB180" s="252"/>
      <c r="CC180" s="252"/>
      <c r="CD180" s="252"/>
      <c r="CE180" s="252"/>
      <c r="CF180" s="252"/>
      <c r="CG180" s="252"/>
      <c r="CH180" s="252"/>
    </row>
    <row r="181" spans="1:86" ht="13.9">
      <c r="A181" s="953"/>
      <c r="B181" s="953"/>
      <c r="C181" s="953"/>
      <c r="D181" s="953"/>
      <c r="E181" s="953"/>
      <c r="F181" s="953"/>
      <c r="G181" s="953"/>
      <c r="H181" s="953"/>
      <c r="I181" s="953"/>
      <c r="J181" s="953"/>
      <c r="K181" s="953"/>
      <c r="L181" s="953"/>
      <c r="M181" s="953"/>
      <c r="N181" s="953"/>
      <c r="O181" s="953"/>
      <c r="P181" s="953"/>
      <c r="Q181" s="953"/>
      <c r="R181" s="953"/>
      <c r="S181" s="953"/>
      <c r="T181" s="953"/>
      <c r="U181" s="953"/>
      <c r="V181" s="540"/>
      <c r="W181" s="540"/>
      <c r="X181" s="540"/>
      <c r="Y181" s="540"/>
      <c r="Z181" s="540"/>
      <c r="AA181" s="540"/>
      <c r="AB181" s="540"/>
      <c r="AC181" s="540"/>
      <c r="AD181" s="540"/>
      <c r="AE181" s="540"/>
      <c r="AF181" s="540"/>
      <c r="AG181" s="540"/>
      <c r="AH181" s="540"/>
      <c r="AI181" s="540"/>
      <c r="AJ181" s="540"/>
      <c r="AK181" s="540"/>
      <c r="AL181" s="252"/>
      <c r="AM181" s="252"/>
      <c r="AN181" s="252"/>
      <c r="AO181" s="252"/>
      <c r="AP181" s="252"/>
      <c r="AQ181" s="252"/>
      <c r="AR181" s="252"/>
      <c r="AS181" s="252"/>
      <c r="AT181" s="252"/>
      <c r="AU181" s="252"/>
      <c r="AV181" s="252"/>
      <c r="AW181" s="252"/>
      <c r="AX181" s="252"/>
      <c r="AY181" s="252"/>
      <c r="AZ181" s="252"/>
      <c r="BA181" s="252"/>
      <c r="BB181" s="252"/>
      <c r="BC181" s="252"/>
      <c r="BD181" s="252"/>
      <c r="BE181" s="252"/>
      <c r="BF181" s="252"/>
      <c r="BG181" s="252"/>
      <c r="BH181" s="252"/>
      <c r="BI181" s="252"/>
      <c r="BJ181" s="252"/>
      <c r="BK181" s="252"/>
      <c r="BL181" s="252"/>
      <c r="BM181" s="252"/>
      <c r="BN181" s="252"/>
      <c r="BO181" s="252"/>
      <c r="BP181" s="252"/>
      <c r="BQ181" s="252"/>
      <c r="BR181" s="252"/>
      <c r="BS181" s="252"/>
      <c r="BT181" s="252"/>
      <c r="BU181" s="252"/>
      <c r="BV181" s="252"/>
      <c r="BW181" s="252"/>
      <c r="BX181" s="252"/>
      <c r="BY181" s="252"/>
      <c r="BZ181" s="252"/>
      <c r="CA181" s="252"/>
      <c r="CB181" s="252"/>
      <c r="CC181" s="252"/>
      <c r="CD181" s="252"/>
      <c r="CE181" s="252"/>
      <c r="CF181" s="252"/>
      <c r="CG181" s="252"/>
      <c r="CH181" s="252"/>
    </row>
    <row r="182" spans="1:86" ht="15.4" customHeight="1">
      <c r="A182" s="951" t="s">
        <v>267</v>
      </c>
      <c r="B182" s="951"/>
      <c r="C182" s="951"/>
      <c r="D182" s="951"/>
      <c r="E182" s="951"/>
      <c r="F182" s="951"/>
      <c r="G182" s="951"/>
      <c r="H182" s="951"/>
      <c r="I182" s="951"/>
      <c r="J182" s="951"/>
      <c r="K182" s="951"/>
      <c r="L182" s="951"/>
      <c r="M182" s="951"/>
      <c r="N182" s="951"/>
      <c r="O182" s="951"/>
      <c r="P182" s="951"/>
      <c r="Q182" s="951"/>
      <c r="R182" s="951"/>
      <c r="S182" s="951"/>
      <c r="T182" s="951"/>
      <c r="U182" s="951"/>
      <c r="V182" s="951"/>
      <c r="W182" s="951"/>
      <c r="X182" s="951"/>
      <c r="Y182" s="951"/>
      <c r="Z182" s="951"/>
      <c r="AA182" s="951"/>
      <c r="AB182" s="951"/>
      <c r="AC182" s="951"/>
      <c r="AD182" s="951"/>
      <c r="AE182" s="951"/>
      <c r="AF182" s="951"/>
      <c r="AG182" s="951"/>
      <c r="AH182" s="547"/>
      <c r="AI182" s="548"/>
      <c r="AJ182" s="549"/>
      <c r="AK182" s="548"/>
      <c r="AL182" s="246"/>
    </row>
    <row r="183" spans="1:86" ht="14" customHeight="1">
      <c r="A183" s="952" t="s">
        <v>268</v>
      </c>
      <c r="B183" s="952"/>
      <c r="C183" s="952"/>
      <c r="D183" s="952"/>
      <c r="E183" s="952"/>
      <c r="F183" s="952"/>
      <c r="G183" s="952"/>
      <c r="H183" s="952"/>
      <c r="I183" s="952"/>
      <c r="J183" s="952"/>
      <c r="K183" s="952"/>
      <c r="L183" s="952"/>
      <c r="M183" s="952"/>
      <c r="N183" s="952"/>
      <c r="O183" s="952"/>
      <c r="P183" s="952"/>
      <c r="Q183" s="952"/>
      <c r="R183" s="952"/>
      <c r="S183" s="952"/>
      <c r="T183" s="952"/>
      <c r="U183" s="952"/>
      <c r="V183" s="952"/>
      <c r="W183" s="952"/>
      <c r="X183" s="952"/>
      <c r="Y183" s="952"/>
      <c r="Z183" s="952"/>
      <c r="AA183" s="952"/>
      <c r="AB183" s="952"/>
      <c r="AC183" s="952"/>
      <c r="AD183" s="952"/>
      <c r="AE183" s="952"/>
      <c r="AF183" s="952"/>
      <c r="AG183" s="952"/>
      <c r="AH183" s="547"/>
      <c r="AI183" s="548"/>
      <c r="AJ183" s="549"/>
      <c r="AK183" s="548"/>
      <c r="AL183" s="246"/>
    </row>
    <row r="184" spans="1:86" ht="43.5" customHeight="1">
      <c r="A184" s="962" t="s">
        <v>288</v>
      </c>
      <c r="B184" s="962"/>
      <c r="C184" s="962"/>
      <c r="D184" s="962"/>
      <c r="E184" s="962"/>
      <c r="F184" s="962"/>
      <c r="G184" s="962"/>
      <c r="H184" s="962"/>
      <c r="I184" s="962"/>
      <c r="J184" s="962"/>
      <c r="K184" s="962"/>
      <c r="L184" s="962"/>
      <c r="M184" s="962"/>
      <c r="N184" s="962"/>
      <c r="O184" s="962"/>
      <c r="P184" s="962"/>
      <c r="Q184" s="962"/>
      <c r="R184" s="962"/>
      <c r="S184" s="962"/>
      <c r="T184" s="962"/>
      <c r="U184" s="962"/>
      <c r="V184" s="550"/>
      <c r="W184" s="550"/>
      <c r="X184" s="549"/>
      <c r="Y184" s="547"/>
      <c r="Z184" s="547"/>
      <c r="AA184" s="549"/>
      <c r="AB184" s="549"/>
      <c r="AC184" s="548"/>
      <c r="AD184" s="548"/>
      <c r="AE184" s="548"/>
      <c r="AF184" s="549"/>
      <c r="AG184" s="547"/>
      <c r="AH184" s="547"/>
      <c r="AI184" s="548"/>
      <c r="AJ184" s="549"/>
      <c r="AK184" s="548"/>
      <c r="AL184" s="246"/>
    </row>
    <row r="185" spans="1:86" ht="15" customHeight="1">
      <c r="A185" s="962" t="s">
        <v>269</v>
      </c>
      <c r="B185" s="962"/>
      <c r="C185" s="962"/>
      <c r="D185" s="962"/>
      <c r="E185" s="962"/>
      <c r="F185" s="962"/>
      <c r="G185" s="962"/>
      <c r="H185" s="962"/>
      <c r="I185" s="962"/>
      <c r="J185" s="962"/>
      <c r="K185" s="962"/>
      <c r="L185" s="962"/>
      <c r="M185" s="962"/>
      <c r="N185" s="962"/>
      <c r="O185" s="962"/>
      <c r="P185" s="962"/>
      <c r="Q185" s="962"/>
      <c r="R185" s="962"/>
      <c r="S185" s="962"/>
      <c r="T185" s="962"/>
      <c r="U185" s="962"/>
      <c r="V185" s="549"/>
      <c r="W185" s="549"/>
      <c r="X185" s="549"/>
      <c r="Y185" s="549"/>
      <c r="Z185" s="549"/>
      <c r="AA185" s="549"/>
      <c r="AB185" s="550"/>
      <c r="AC185" s="550"/>
      <c r="AD185" s="550"/>
      <c r="AE185" s="550"/>
      <c r="AF185" s="549"/>
      <c r="AG185" s="549"/>
      <c r="AH185" s="549"/>
      <c r="AI185" s="458"/>
      <c r="AJ185" s="549"/>
      <c r="AK185" s="549"/>
      <c r="AL185" s="534"/>
    </row>
    <row r="186" spans="1:86" ht="13.5" customHeight="1">
      <c r="A186" s="962" t="s">
        <v>270</v>
      </c>
      <c r="B186" s="962"/>
      <c r="C186" s="962"/>
      <c r="D186" s="962"/>
      <c r="E186" s="962"/>
      <c r="F186" s="962"/>
      <c r="G186" s="962"/>
      <c r="H186" s="962"/>
      <c r="I186" s="962"/>
      <c r="J186" s="962"/>
      <c r="K186" s="962"/>
      <c r="L186" s="962"/>
      <c r="M186" s="962"/>
      <c r="N186" s="962"/>
      <c r="O186" s="962"/>
      <c r="P186" s="962"/>
      <c r="Q186" s="962"/>
      <c r="R186" s="962"/>
      <c r="S186" s="962"/>
      <c r="T186" s="962"/>
      <c r="U186" s="962"/>
      <c r="V186" s="549"/>
      <c r="W186" s="549"/>
      <c r="X186" s="962"/>
      <c r="Y186" s="962"/>
      <c r="Z186" s="962"/>
      <c r="AA186" s="962"/>
      <c r="AB186" s="962"/>
      <c r="AC186" s="962"/>
      <c r="AD186" s="962"/>
      <c r="AE186" s="962"/>
      <c r="AF186" s="962"/>
      <c r="AG186" s="962"/>
      <c r="AH186" s="962"/>
      <c r="AI186" s="962"/>
      <c r="AJ186" s="962"/>
      <c r="AK186" s="963"/>
      <c r="AL186" s="534"/>
    </row>
    <row r="187" spans="1:86">
      <c r="A187" s="962" t="s">
        <v>271</v>
      </c>
      <c r="B187" s="962"/>
      <c r="C187" s="962"/>
      <c r="D187" s="962"/>
      <c r="E187" s="962"/>
      <c r="F187" s="962"/>
      <c r="G187" s="962"/>
      <c r="H187" s="962"/>
      <c r="I187" s="962"/>
      <c r="J187" s="962"/>
      <c r="K187" s="962"/>
      <c r="L187" s="962"/>
      <c r="M187" s="962"/>
      <c r="N187" s="962"/>
      <c r="O187" s="962"/>
      <c r="P187" s="962"/>
      <c r="Q187" s="962"/>
      <c r="R187" s="962"/>
      <c r="S187" s="962"/>
      <c r="T187" s="962"/>
      <c r="U187" s="962"/>
      <c r="V187" s="549"/>
      <c r="W187" s="549"/>
      <c r="X187" s="962"/>
      <c r="Y187" s="962"/>
      <c r="Z187" s="962"/>
      <c r="AA187" s="962"/>
      <c r="AB187" s="962"/>
      <c r="AC187" s="962"/>
      <c r="AD187" s="962"/>
      <c r="AE187" s="962"/>
      <c r="AF187" s="962"/>
      <c r="AG187" s="962"/>
      <c r="AH187" s="962"/>
      <c r="AI187" s="962"/>
      <c r="AJ187" s="962"/>
      <c r="AK187" s="963"/>
      <c r="AL187" s="534"/>
    </row>
    <row r="188" spans="1:86" ht="15" customHeight="1">
      <c r="A188" s="962" t="s">
        <v>272</v>
      </c>
      <c r="B188" s="962"/>
      <c r="C188" s="962"/>
      <c r="D188" s="962"/>
      <c r="E188" s="962"/>
      <c r="F188" s="962"/>
      <c r="G188" s="962"/>
      <c r="H188" s="962"/>
      <c r="I188" s="962"/>
      <c r="J188" s="962"/>
      <c r="K188" s="962"/>
      <c r="L188" s="962"/>
      <c r="M188" s="962"/>
      <c r="N188" s="962"/>
      <c r="O188" s="962"/>
      <c r="P188" s="962"/>
      <c r="Q188" s="962"/>
      <c r="R188" s="962"/>
      <c r="S188" s="962"/>
      <c r="T188" s="962"/>
      <c r="U188" s="962"/>
      <c r="V188" s="549"/>
      <c r="W188" s="549"/>
      <c r="X188" s="962"/>
      <c r="Y188" s="962"/>
      <c r="Z188" s="962"/>
      <c r="AA188" s="962"/>
      <c r="AB188" s="962"/>
      <c r="AC188" s="962"/>
      <c r="AD188" s="962"/>
      <c r="AE188" s="962"/>
      <c r="AF188" s="962"/>
      <c r="AG188" s="962"/>
      <c r="AH188" s="962"/>
      <c r="AI188" s="962"/>
      <c r="AJ188" s="962"/>
      <c r="AK188" s="963"/>
      <c r="AL188" s="534"/>
    </row>
    <row r="189" spans="1:86" ht="15" customHeight="1">
      <c r="A189" s="962" t="s">
        <v>273</v>
      </c>
      <c r="B189" s="962"/>
      <c r="C189" s="962"/>
      <c r="D189" s="962"/>
      <c r="E189" s="962"/>
      <c r="F189" s="962"/>
      <c r="G189" s="962"/>
      <c r="H189" s="962"/>
      <c r="I189" s="962"/>
      <c r="J189" s="962"/>
      <c r="K189" s="962"/>
      <c r="L189" s="962"/>
      <c r="M189" s="962"/>
      <c r="N189" s="962"/>
      <c r="O189" s="962"/>
      <c r="P189" s="962"/>
      <c r="Q189" s="962"/>
      <c r="R189" s="962"/>
      <c r="S189" s="962"/>
      <c r="T189" s="962"/>
      <c r="U189" s="962"/>
      <c r="V189" s="549"/>
      <c r="W189" s="549"/>
      <c r="X189" s="962"/>
      <c r="Y189" s="962"/>
      <c r="Z189" s="962"/>
      <c r="AA189" s="962"/>
      <c r="AB189" s="962"/>
      <c r="AC189" s="962"/>
      <c r="AD189" s="962"/>
      <c r="AE189" s="962"/>
      <c r="AF189" s="962"/>
      <c r="AG189" s="962"/>
      <c r="AH189" s="962"/>
      <c r="AI189" s="962"/>
      <c r="AJ189" s="962"/>
      <c r="AK189" s="963"/>
      <c r="AL189" s="534"/>
    </row>
    <row r="190" spans="1:86">
      <c r="A190" s="962" t="s">
        <v>274</v>
      </c>
      <c r="B190" s="962"/>
      <c r="C190" s="962"/>
      <c r="D190" s="962"/>
      <c r="E190" s="962"/>
      <c r="F190" s="962"/>
      <c r="G190" s="962"/>
      <c r="H190" s="962"/>
      <c r="I190" s="962"/>
      <c r="J190" s="962"/>
      <c r="K190" s="962"/>
      <c r="L190" s="962"/>
      <c r="M190" s="962"/>
      <c r="N190" s="962"/>
      <c r="O190" s="962"/>
      <c r="P190" s="962"/>
      <c r="Q190" s="962"/>
      <c r="R190" s="962"/>
      <c r="S190" s="962"/>
      <c r="T190" s="962"/>
      <c r="U190" s="962"/>
      <c r="V190" s="549"/>
      <c r="W190" s="549"/>
      <c r="X190" s="962"/>
      <c r="Y190" s="962"/>
      <c r="Z190" s="962"/>
      <c r="AA190" s="962"/>
      <c r="AB190" s="962"/>
      <c r="AC190" s="962"/>
      <c r="AD190" s="962"/>
      <c r="AE190" s="962"/>
      <c r="AF190" s="962"/>
      <c r="AG190" s="962"/>
      <c r="AH190" s="962"/>
      <c r="AI190" s="962"/>
      <c r="AJ190" s="962"/>
      <c r="AK190" s="963"/>
      <c r="AL190" s="534"/>
    </row>
    <row r="191" spans="1:86" ht="13.9">
      <c r="A191" s="962" t="s">
        <v>275</v>
      </c>
      <c r="B191" s="962"/>
      <c r="C191" s="962"/>
      <c r="D191" s="962"/>
      <c r="E191" s="962"/>
      <c r="F191" s="962"/>
      <c r="G191" s="962"/>
      <c r="H191" s="962"/>
      <c r="I191" s="962"/>
      <c r="J191" s="962"/>
      <c r="K191" s="962"/>
      <c r="L191" s="962"/>
      <c r="M191" s="962"/>
      <c r="N191" s="962"/>
      <c r="O191" s="962"/>
      <c r="P191" s="962"/>
      <c r="Q191" s="962"/>
      <c r="R191" s="962"/>
      <c r="S191" s="962"/>
      <c r="T191" s="962"/>
      <c r="U191" s="962"/>
      <c r="V191" s="551"/>
      <c r="W191" s="551"/>
      <c r="X191" s="542"/>
      <c r="Y191" s="542"/>
      <c r="Z191" s="542"/>
      <c r="AA191" s="542"/>
      <c r="AB191" s="542"/>
      <c r="AC191" s="542"/>
      <c r="AD191" s="542"/>
      <c r="AE191" s="542"/>
      <c r="AF191" s="542"/>
      <c r="AG191" s="542"/>
      <c r="AH191" s="542"/>
      <c r="AI191" s="542"/>
      <c r="AJ191" s="542"/>
      <c r="AK191" s="542"/>
      <c r="AL191" s="246"/>
      <c r="AM191" s="252"/>
      <c r="AN191" s="252"/>
      <c r="AO191" s="252"/>
      <c r="AP191" s="252"/>
      <c r="AQ191" s="252"/>
      <c r="AR191" s="252"/>
      <c r="AS191" s="252"/>
      <c r="AT191" s="252"/>
      <c r="AU191" s="252"/>
      <c r="AV191" s="252"/>
      <c r="AW191" s="252"/>
      <c r="AX191" s="252"/>
      <c r="AY191" s="252"/>
      <c r="AZ191" s="252"/>
      <c r="BA191" s="252"/>
      <c r="BB191" s="252"/>
      <c r="BC191" s="252"/>
      <c r="BD191" s="252"/>
      <c r="BE191" s="252"/>
      <c r="BF191" s="252"/>
      <c r="BG191" s="252"/>
      <c r="BH191" s="252"/>
      <c r="BI191" s="252"/>
      <c r="BJ191" s="252"/>
      <c r="BK191" s="252"/>
      <c r="BL191" s="252"/>
      <c r="BM191" s="252"/>
      <c r="BN191" s="252"/>
      <c r="BO191" s="252"/>
      <c r="BP191" s="252"/>
      <c r="BQ191" s="252"/>
      <c r="BR191" s="252"/>
      <c r="BS191" s="252"/>
      <c r="BT191" s="252"/>
      <c r="BU191" s="252"/>
      <c r="BV191" s="252"/>
      <c r="BW191" s="252"/>
      <c r="BX191" s="252"/>
      <c r="BY191" s="252"/>
      <c r="BZ191" s="252"/>
      <c r="CA191" s="252"/>
      <c r="CB191" s="252"/>
      <c r="CC191" s="252"/>
      <c r="CD191" s="252"/>
      <c r="CE191" s="252"/>
      <c r="CF191" s="252"/>
      <c r="CG191" s="252"/>
      <c r="CH191" s="252"/>
    </row>
    <row r="192" spans="1:86">
      <c r="A192" s="962" t="s">
        <v>276</v>
      </c>
      <c r="B192" s="962"/>
      <c r="C192" s="962"/>
      <c r="D192" s="962"/>
      <c r="E192" s="962"/>
      <c r="F192" s="962"/>
      <c r="G192" s="962"/>
      <c r="H192" s="962"/>
      <c r="I192" s="962"/>
      <c r="J192" s="962"/>
      <c r="K192" s="962"/>
      <c r="L192" s="962"/>
      <c r="M192" s="962"/>
      <c r="N192" s="962"/>
      <c r="O192" s="962"/>
      <c r="P192" s="962"/>
      <c r="Q192" s="962"/>
      <c r="R192" s="962"/>
      <c r="S192" s="962"/>
      <c r="T192" s="962"/>
      <c r="U192" s="962"/>
      <c r="V192" s="551"/>
      <c r="W192" s="551"/>
      <c r="X192" s="542"/>
      <c r="Y192" s="542"/>
      <c r="Z192" s="542"/>
      <c r="AA192" s="542"/>
      <c r="AB192" s="542"/>
      <c r="AC192" s="542"/>
      <c r="AD192" s="542"/>
      <c r="AE192" s="542"/>
      <c r="AF192" s="542"/>
      <c r="AG192" s="542"/>
      <c r="AH192" s="542"/>
      <c r="AI192" s="542"/>
      <c r="AJ192" s="542"/>
      <c r="AK192" s="542"/>
      <c r="AL192" s="246"/>
    </row>
    <row r="193" spans="1:86" ht="13.9">
      <c r="A193" s="962" t="s">
        <v>277</v>
      </c>
      <c r="B193" s="962"/>
      <c r="C193" s="962"/>
      <c r="D193" s="962"/>
      <c r="E193" s="962"/>
      <c r="F193" s="962"/>
      <c r="G193" s="962"/>
      <c r="H193" s="962"/>
      <c r="I193" s="962"/>
      <c r="J193" s="962"/>
      <c r="K193" s="962"/>
      <c r="L193" s="962"/>
      <c r="M193" s="962"/>
      <c r="N193" s="962"/>
      <c r="O193" s="962"/>
      <c r="P193" s="962"/>
      <c r="Q193" s="962"/>
      <c r="R193" s="962"/>
      <c r="S193" s="962"/>
      <c r="T193" s="962"/>
      <c r="U193" s="962"/>
      <c r="V193" s="551"/>
      <c r="W193" s="551"/>
      <c r="X193" s="549"/>
      <c r="Y193" s="549"/>
      <c r="Z193" s="549"/>
      <c r="AA193" s="549"/>
      <c r="AB193" s="552"/>
      <c r="AC193" s="552"/>
      <c r="AD193" s="552"/>
      <c r="AE193" s="552"/>
      <c r="AF193" s="549"/>
      <c r="AG193" s="549"/>
      <c r="AH193" s="549"/>
      <c r="AI193" s="458"/>
      <c r="AJ193" s="549"/>
      <c r="AK193" s="549"/>
      <c r="AL193" s="246"/>
      <c r="AM193" s="252"/>
      <c r="AN193" s="252"/>
      <c r="AO193" s="252"/>
      <c r="AP193" s="252"/>
      <c r="AQ193" s="252"/>
      <c r="AR193" s="252"/>
      <c r="AS193" s="252"/>
      <c r="AT193" s="252"/>
      <c r="AU193" s="252"/>
      <c r="AV193" s="252"/>
      <c r="AW193" s="252"/>
      <c r="AX193" s="252"/>
      <c r="AY193" s="252"/>
      <c r="AZ193" s="252"/>
      <c r="BA193" s="252"/>
      <c r="BB193" s="252"/>
      <c r="BC193" s="252"/>
      <c r="BD193" s="252"/>
      <c r="BE193" s="252"/>
      <c r="BF193" s="252"/>
      <c r="BG193" s="252"/>
      <c r="BH193" s="252"/>
      <c r="BI193" s="252"/>
      <c r="BJ193" s="252"/>
      <c r="BK193" s="252"/>
      <c r="BL193" s="252"/>
      <c r="BM193" s="252"/>
      <c r="BN193" s="252"/>
      <c r="BO193" s="252"/>
      <c r="BP193" s="252"/>
      <c r="BQ193" s="252"/>
      <c r="BR193" s="252"/>
      <c r="BS193" s="252"/>
      <c r="BT193" s="252"/>
      <c r="BU193" s="252"/>
      <c r="BV193" s="252"/>
      <c r="BW193" s="252"/>
      <c r="BX193" s="252"/>
      <c r="BY193" s="252"/>
      <c r="BZ193" s="252"/>
      <c r="CA193" s="252"/>
      <c r="CB193" s="252"/>
      <c r="CC193" s="252"/>
      <c r="CD193" s="252"/>
      <c r="CE193" s="252"/>
      <c r="CF193" s="252"/>
      <c r="CG193" s="252"/>
      <c r="CH193" s="252"/>
    </row>
    <row r="194" spans="1:86" ht="13.9">
      <c r="A194" s="962" t="s">
        <v>278</v>
      </c>
      <c r="B194" s="962"/>
      <c r="C194" s="962"/>
      <c r="D194" s="962"/>
      <c r="E194" s="962"/>
      <c r="F194" s="962"/>
      <c r="G194" s="962"/>
      <c r="H194" s="962"/>
      <c r="I194" s="962"/>
      <c r="J194" s="962"/>
      <c r="K194" s="962"/>
      <c r="L194" s="962"/>
      <c r="M194" s="962"/>
      <c r="N194" s="962"/>
      <c r="O194" s="962"/>
      <c r="P194" s="962"/>
      <c r="Q194" s="962"/>
      <c r="R194" s="962"/>
      <c r="S194" s="962"/>
      <c r="T194" s="962"/>
      <c r="U194" s="962"/>
      <c r="V194" s="549"/>
      <c r="W194" s="549"/>
      <c r="X194" s="552"/>
      <c r="Y194" s="552"/>
      <c r="Z194" s="549"/>
      <c r="AA194" s="549"/>
      <c r="AB194" s="549"/>
      <c r="AC194" s="549"/>
      <c r="AD194" s="549"/>
      <c r="AE194" s="549"/>
      <c r="AF194" s="552"/>
      <c r="AG194" s="552"/>
      <c r="AH194" s="549"/>
      <c r="AI194" s="549"/>
      <c r="AJ194" s="549"/>
      <c r="AK194" s="549"/>
      <c r="AL194" s="252"/>
      <c r="AM194" s="252"/>
      <c r="AN194" s="252"/>
      <c r="AO194" s="252"/>
      <c r="AP194" s="252"/>
      <c r="AQ194" s="252"/>
      <c r="AR194" s="252"/>
      <c r="AS194" s="252"/>
      <c r="AT194" s="252"/>
      <c r="AU194" s="252"/>
      <c r="AV194" s="252"/>
      <c r="AW194" s="252"/>
      <c r="AX194" s="252"/>
      <c r="AY194" s="252"/>
      <c r="AZ194" s="252"/>
      <c r="BA194" s="252"/>
      <c r="BB194" s="252"/>
      <c r="BC194" s="252"/>
      <c r="BD194" s="252"/>
      <c r="BE194" s="252"/>
      <c r="BF194" s="252"/>
      <c r="BG194" s="252"/>
      <c r="BH194" s="252"/>
      <c r="BI194" s="252"/>
      <c r="BJ194" s="252"/>
      <c r="BK194" s="252"/>
      <c r="BL194" s="252"/>
      <c r="BM194" s="252"/>
      <c r="BN194" s="252"/>
      <c r="BO194" s="252"/>
      <c r="BP194" s="252"/>
      <c r="BQ194" s="252"/>
      <c r="BR194" s="252"/>
      <c r="BS194" s="252"/>
      <c r="BT194" s="252"/>
      <c r="BU194" s="252"/>
      <c r="BV194" s="252"/>
      <c r="BW194" s="252"/>
      <c r="BX194" s="252"/>
      <c r="BY194" s="252"/>
      <c r="BZ194" s="252"/>
      <c r="CA194" s="252"/>
      <c r="CB194" s="252"/>
      <c r="CC194" s="252"/>
      <c r="CD194" s="252"/>
      <c r="CE194" s="252"/>
      <c r="CF194" s="252"/>
      <c r="CG194" s="252"/>
      <c r="CH194" s="252"/>
    </row>
    <row r="195" spans="1:86" ht="13.9">
      <c r="A195" s="962" t="s">
        <v>279</v>
      </c>
      <c r="B195" s="962"/>
      <c r="C195" s="962"/>
      <c r="D195" s="962"/>
      <c r="E195" s="962"/>
      <c r="F195" s="962"/>
      <c r="G195" s="962"/>
      <c r="H195" s="962"/>
      <c r="I195" s="962"/>
      <c r="J195" s="962"/>
      <c r="K195" s="962"/>
      <c r="L195" s="962"/>
      <c r="M195" s="962"/>
      <c r="N195" s="962"/>
      <c r="O195" s="962"/>
      <c r="P195" s="962"/>
      <c r="Q195" s="962"/>
      <c r="R195" s="962"/>
      <c r="S195" s="962"/>
      <c r="T195" s="962"/>
      <c r="U195" s="962"/>
      <c r="V195" s="551"/>
      <c r="W195" s="551"/>
      <c r="X195" s="549"/>
      <c r="Y195" s="549"/>
      <c r="Z195" s="549"/>
      <c r="AA195" s="549"/>
      <c r="AB195" s="552"/>
      <c r="AC195" s="552"/>
      <c r="AD195" s="552"/>
      <c r="AE195" s="552"/>
      <c r="AF195" s="549"/>
      <c r="AG195" s="549"/>
      <c r="AH195" s="549"/>
      <c r="AI195" s="458"/>
      <c r="AJ195" s="549"/>
      <c r="AK195" s="549"/>
      <c r="AL195" s="246"/>
      <c r="AM195" s="252"/>
      <c r="AN195" s="252"/>
      <c r="AO195" s="252"/>
      <c r="AP195" s="252"/>
      <c r="AQ195" s="252"/>
      <c r="AR195" s="252"/>
      <c r="AS195" s="252"/>
      <c r="AT195" s="252"/>
      <c r="AU195" s="252"/>
      <c r="AV195" s="252"/>
      <c r="AW195" s="252"/>
      <c r="AX195" s="252"/>
      <c r="AY195" s="252"/>
      <c r="AZ195" s="252"/>
      <c r="BA195" s="252"/>
      <c r="BB195" s="252"/>
      <c r="BC195" s="252"/>
      <c r="BD195" s="252"/>
      <c r="BE195" s="252"/>
      <c r="BF195" s="252"/>
      <c r="BG195" s="252"/>
      <c r="BH195" s="252"/>
      <c r="BI195" s="252"/>
      <c r="BJ195" s="252"/>
      <c r="BK195" s="252"/>
      <c r="BL195" s="252"/>
      <c r="BM195" s="252"/>
      <c r="BN195" s="252"/>
      <c r="BO195" s="252"/>
      <c r="BP195" s="252"/>
      <c r="BQ195" s="252"/>
      <c r="BR195" s="252"/>
      <c r="BS195" s="252"/>
      <c r="BT195" s="252"/>
      <c r="BU195" s="252"/>
      <c r="BV195" s="252"/>
      <c r="BW195" s="252"/>
      <c r="BX195" s="252"/>
      <c r="BY195" s="252"/>
      <c r="BZ195" s="252"/>
      <c r="CA195" s="252"/>
      <c r="CB195" s="252"/>
      <c r="CC195" s="252"/>
      <c r="CD195" s="252"/>
      <c r="CE195" s="252"/>
      <c r="CF195" s="252"/>
      <c r="CG195" s="252"/>
      <c r="CH195" s="252"/>
    </row>
    <row r="196" spans="1:86" ht="18.5" customHeight="1">
      <c r="A196" s="962" t="s">
        <v>280</v>
      </c>
      <c r="B196" s="962"/>
      <c r="C196" s="962"/>
      <c r="D196" s="962"/>
      <c r="E196" s="962"/>
      <c r="F196" s="962"/>
      <c r="G196" s="962"/>
      <c r="H196" s="962"/>
      <c r="I196" s="962"/>
      <c r="J196" s="962"/>
      <c r="K196" s="962"/>
      <c r="L196" s="962"/>
      <c r="M196" s="962"/>
      <c r="N196" s="962"/>
      <c r="O196" s="962"/>
      <c r="P196" s="962"/>
      <c r="Q196" s="962"/>
      <c r="R196" s="962"/>
      <c r="S196" s="962"/>
      <c r="T196" s="962"/>
      <c r="U196" s="962"/>
      <c r="V196" s="551"/>
      <c r="W196" s="551"/>
      <c r="X196" s="549"/>
      <c r="Y196" s="552"/>
      <c r="Z196" s="552"/>
      <c r="AA196" s="549"/>
      <c r="AB196" s="549"/>
      <c r="AC196" s="549"/>
      <c r="AD196" s="549"/>
      <c r="AE196" s="549"/>
      <c r="AF196" s="549"/>
      <c r="AG196" s="552"/>
      <c r="AH196" s="552"/>
      <c r="AI196" s="549"/>
      <c r="AJ196" s="549"/>
      <c r="AK196" s="549"/>
      <c r="AL196" s="246"/>
      <c r="AM196" s="252"/>
      <c r="AN196" s="252"/>
      <c r="AO196" s="252"/>
      <c r="AP196" s="252"/>
      <c r="AQ196" s="252"/>
      <c r="AR196" s="252"/>
      <c r="AS196" s="252"/>
      <c r="AT196" s="252"/>
      <c r="AU196" s="252"/>
      <c r="AV196" s="252"/>
      <c r="AW196" s="252"/>
      <c r="AX196" s="252"/>
      <c r="AY196" s="252"/>
      <c r="AZ196" s="252"/>
      <c r="BA196" s="252"/>
      <c r="BB196" s="252"/>
      <c r="BC196" s="252"/>
      <c r="BD196" s="252"/>
      <c r="BE196" s="252"/>
      <c r="BF196" s="252"/>
      <c r="BG196" s="252"/>
      <c r="BH196" s="252"/>
      <c r="BI196" s="252"/>
      <c r="BJ196" s="252"/>
      <c r="BK196" s="252"/>
      <c r="BL196" s="252"/>
      <c r="BM196" s="252"/>
      <c r="BN196" s="252"/>
      <c r="BO196" s="252"/>
      <c r="BP196" s="252"/>
      <c r="BQ196" s="252"/>
      <c r="BR196" s="252"/>
      <c r="BS196" s="252"/>
      <c r="BT196" s="252"/>
      <c r="BU196" s="252"/>
      <c r="BV196" s="252"/>
      <c r="BW196" s="252"/>
      <c r="BX196" s="252"/>
      <c r="BY196" s="252"/>
      <c r="BZ196" s="252"/>
      <c r="CA196" s="252"/>
      <c r="CB196" s="252"/>
      <c r="CC196" s="252"/>
      <c r="CD196" s="252"/>
      <c r="CE196" s="252"/>
      <c r="CF196" s="252"/>
      <c r="CG196" s="252"/>
      <c r="CH196" s="252"/>
    </row>
    <row r="197" spans="1:86" ht="13.9" customHeight="1">
      <c r="A197" s="962" t="s">
        <v>281</v>
      </c>
      <c r="B197" s="962"/>
      <c r="C197" s="962"/>
      <c r="D197" s="962"/>
      <c r="E197" s="962"/>
      <c r="F197" s="962"/>
      <c r="G197" s="962"/>
      <c r="H197" s="962"/>
      <c r="I197" s="962"/>
      <c r="J197" s="962"/>
      <c r="K197" s="962"/>
      <c r="L197" s="962"/>
      <c r="M197" s="962"/>
      <c r="N197" s="962"/>
      <c r="O197" s="962"/>
      <c r="P197" s="962"/>
      <c r="Q197" s="962"/>
      <c r="R197" s="962"/>
      <c r="S197" s="962"/>
      <c r="T197" s="962"/>
      <c r="U197" s="962"/>
      <c r="V197" s="551"/>
      <c r="W197" s="551"/>
      <c r="X197" s="549"/>
      <c r="Y197" s="552"/>
      <c r="Z197" s="552"/>
      <c r="AA197" s="549"/>
      <c r="AB197" s="549"/>
      <c r="AC197" s="549"/>
      <c r="AD197" s="549"/>
      <c r="AE197" s="549"/>
      <c r="AF197" s="549"/>
      <c r="AG197" s="552"/>
      <c r="AH197" s="552"/>
      <c r="AI197" s="549"/>
      <c r="AJ197" s="549"/>
      <c r="AK197" s="549"/>
      <c r="AL197" s="246"/>
      <c r="AM197" s="252"/>
      <c r="AN197" s="252"/>
      <c r="AO197" s="252"/>
      <c r="AP197" s="252"/>
      <c r="AQ197" s="252"/>
      <c r="AR197" s="252"/>
      <c r="AS197" s="252"/>
      <c r="AT197" s="252"/>
      <c r="AU197" s="252"/>
      <c r="AV197" s="252"/>
      <c r="AW197" s="252"/>
      <c r="AX197" s="252"/>
      <c r="AY197" s="252"/>
      <c r="AZ197" s="252"/>
      <c r="BA197" s="252"/>
      <c r="BB197" s="252"/>
      <c r="BC197" s="252"/>
      <c r="BD197" s="252"/>
      <c r="BE197" s="252"/>
      <c r="BF197" s="252"/>
      <c r="BG197" s="252"/>
      <c r="BH197" s="252"/>
      <c r="BI197" s="252"/>
      <c r="BJ197" s="252"/>
      <c r="BK197" s="252"/>
      <c r="BL197" s="252"/>
      <c r="BM197" s="252"/>
      <c r="BN197" s="252"/>
      <c r="BO197" s="252"/>
      <c r="BP197" s="252"/>
      <c r="BQ197" s="252"/>
      <c r="BR197" s="252"/>
      <c r="BS197" s="252"/>
      <c r="BT197" s="252"/>
      <c r="BU197" s="252"/>
      <c r="BV197" s="252"/>
      <c r="BW197" s="252"/>
      <c r="BX197" s="252"/>
      <c r="BY197" s="252"/>
      <c r="BZ197" s="252"/>
      <c r="CA197" s="252"/>
      <c r="CB197" s="252"/>
      <c r="CC197" s="252"/>
      <c r="CD197" s="252"/>
      <c r="CE197" s="252"/>
      <c r="CF197" s="252"/>
      <c r="CG197" s="252"/>
      <c r="CH197" s="252"/>
    </row>
    <row r="198" spans="1:86" ht="13.9">
      <c r="A198" s="962" t="s">
        <v>282</v>
      </c>
      <c r="B198" s="962"/>
      <c r="C198" s="962"/>
      <c r="D198" s="962"/>
      <c r="E198" s="962"/>
      <c r="F198" s="962"/>
      <c r="G198" s="962"/>
      <c r="H198" s="962"/>
      <c r="I198" s="962"/>
      <c r="J198" s="962"/>
      <c r="K198" s="962"/>
      <c r="L198" s="962"/>
      <c r="M198" s="962"/>
      <c r="N198" s="962"/>
      <c r="O198" s="962"/>
      <c r="P198" s="962"/>
      <c r="Q198" s="962"/>
      <c r="R198" s="962"/>
      <c r="S198" s="962"/>
      <c r="T198" s="962"/>
      <c r="U198" s="962"/>
      <c r="V198" s="549"/>
      <c r="W198" s="549"/>
      <c r="X198" s="552"/>
      <c r="Y198" s="552"/>
      <c r="Z198" s="549"/>
      <c r="AA198" s="549"/>
      <c r="AB198" s="549"/>
      <c r="AC198" s="549"/>
      <c r="AD198" s="549"/>
      <c r="AE198" s="549"/>
      <c r="AF198" s="552"/>
      <c r="AG198" s="552"/>
      <c r="AH198" s="549"/>
      <c r="AI198" s="549"/>
      <c r="AJ198" s="549"/>
      <c r="AK198" s="549"/>
      <c r="AL198" s="252"/>
      <c r="AM198" s="252"/>
      <c r="AN198" s="252"/>
      <c r="AO198" s="252"/>
      <c r="AP198" s="252"/>
      <c r="AQ198" s="252"/>
      <c r="AR198" s="252"/>
      <c r="AS198" s="252"/>
      <c r="AT198" s="252"/>
      <c r="AU198" s="252"/>
      <c r="AV198" s="252"/>
      <c r="AW198" s="252"/>
      <c r="AX198" s="252"/>
      <c r="AY198" s="252"/>
      <c r="AZ198" s="252"/>
      <c r="BA198" s="252"/>
      <c r="BB198" s="252"/>
      <c r="BC198" s="252"/>
      <c r="BD198" s="252"/>
      <c r="BE198" s="252"/>
      <c r="BF198" s="252"/>
      <c r="BG198" s="252"/>
      <c r="BH198" s="252"/>
      <c r="BI198" s="252"/>
      <c r="BJ198" s="252"/>
      <c r="BK198" s="252"/>
      <c r="BL198" s="252"/>
      <c r="BM198" s="252"/>
      <c r="BN198" s="252"/>
      <c r="BO198" s="252"/>
      <c r="BP198" s="252"/>
      <c r="BQ198" s="252"/>
      <c r="BR198" s="252"/>
      <c r="BS198" s="252"/>
      <c r="BT198" s="252"/>
      <c r="BU198" s="252"/>
      <c r="BV198" s="252"/>
      <c r="BW198" s="252"/>
      <c r="BX198" s="252"/>
      <c r="BY198" s="252"/>
      <c r="BZ198" s="252"/>
      <c r="CA198" s="252"/>
      <c r="CB198" s="252"/>
      <c r="CC198" s="252"/>
      <c r="CD198" s="252"/>
      <c r="CE198" s="252"/>
      <c r="CF198" s="252"/>
      <c r="CG198" s="252"/>
      <c r="CH198" s="252"/>
    </row>
    <row r="199" spans="1:86" ht="13.9">
      <c r="A199" s="962" t="s">
        <v>283</v>
      </c>
      <c r="B199" s="962"/>
      <c r="C199" s="962"/>
      <c r="D199" s="962"/>
      <c r="E199" s="962"/>
      <c r="F199" s="962"/>
      <c r="G199" s="962"/>
      <c r="H199" s="962"/>
      <c r="I199" s="962"/>
      <c r="J199" s="962"/>
      <c r="K199" s="962"/>
      <c r="L199" s="962"/>
      <c r="M199" s="962"/>
      <c r="N199" s="962"/>
      <c r="O199" s="962"/>
      <c r="P199" s="962"/>
      <c r="Q199" s="962"/>
      <c r="R199" s="962"/>
      <c r="S199" s="962"/>
      <c r="T199" s="962"/>
      <c r="U199" s="962"/>
      <c r="V199" s="549"/>
      <c r="W199" s="549"/>
      <c r="X199" s="552"/>
      <c r="Y199" s="552"/>
      <c r="Z199" s="549"/>
      <c r="AA199" s="549"/>
      <c r="AB199" s="549"/>
      <c r="AC199" s="549"/>
      <c r="AD199" s="549"/>
      <c r="AE199" s="549"/>
      <c r="AF199" s="552"/>
      <c r="AG199" s="552"/>
      <c r="AH199" s="549"/>
      <c r="AI199" s="549"/>
      <c r="AJ199" s="549"/>
      <c r="AK199" s="549"/>
      <c r="AL199" s="252"/>
      <c r="AM199" s="252"/>
      <c r="AN199" s="252"/>
      <c r="AO199" s="252"/>
      <c r="AP199" s="252"/>
      <c r="AQ199" s="252"/>
      <c r="AR199" s="252"/>
      <c r="AS199" s="252"/>
      <c r="AT199" s="252"/>
      <c r="AU199" s="252"/>
      <c r="AV199" s="252"/>
      <c r="AW199" s="252"/>
      <c r="AX199" s="252"/>
      <c r="AY199" s="252"/>
      <c r="AZ199" s="252"/>
      <c r="BA199" s="252"/>
      <c r="BB199" s="252"/>
      <c r="BC199" s="252"/>
      <c r="BD199" s="252"/>
      <c r="BE199" s="252"/>
      <c r="BF199" s="252"/>
      <c r="BG199" s="252"/>
      <c r="BH199" s="252"/>
      <c r="BI199" s="252"/>
      <c r="BJ199" s="252"/>
      <c r="BK199" s="252"/>
      <c r="BL199" s="252"/>
      <c r="BM199" s="252"/>
      <c r="BN199" s="252"/>
      <c r="BO199" s="252"/>
      <c r="BP199" s="252"/>
      <c r="BQ199" s="252"/>
      <c r="BR199" s="252"/>
      <c r="BS199" s="252"/>
      <c r="BT199" s="252"/>
      <c r="BU199" s="252"/>
      <c r="BV199" s="252"/>
      <c r="BW199" s="252"/>
      <c r="BX199" s="252"/>
      <c r="BY199" s="252"/>
      <c r="BZ199" s="252"/>
      <c r="CA199" s="252"/>
      <c r="CB199" s="252"/>
      <c r="CC199" s="252"/>
      <c r="CD199" s="252"/>
      <c r="CE199" s="252"/>
      <c r="CF199" s="252"/>
      <c r="CG199" s="252"/>
      <c r="CH199" s="252"/>
    </row>
    <row r="200" spans="1:86" ht="14.75" customHeight="1">
      <c r="A200" s="962" t="s">
        <v>284</v>
      </c>
      <c r="B200" s="962"/>
      <c r="C200" s="962"/>
      <c r="D200" s="962"/>
      <c r="E200" s="962"/>
      <c r="F200" s="962"/>
      <c r="G200" s="962"/>
      <c r="H200" s="962"/>
      <c r="I200" s="962"/>
      <c r="J200" s="962"/>
      <c r="K200" s="962"/>
      <c r="L200" s="962"/>
      <c r="M200" s="962"/>
      <c r="N200" s="962"/>
      <c r="O200" s="962"/>
      <c r="P200" s="962"/>
      <c r="Q200" s="962"/>
      <c r="R200" s="962"/>
      <c r="S200" s="962"/>
      <c r="T200" s="962"/>
      <c r="U200" s="962"/>
      <c r="V200" s="549"/>
      <c r="W200" s="549"/>
      <c r="X200" s="552"/>
      <c r="Y200" s="552"/>
      <c r="Z200" s="549"/>
      <c r="AA200" s="549"/>
      <c r="AB200" s="549"/>
      <c r="AC200" s="549"/>
      <c r="AD200" s="549"/>
      <c r="AE200" s="549"/>
      <c r="AF200" s="552"/>
      <c r="AG200" s="552"/>
      <c r="AH200" s="549"/>
      <c r="AI200" s="549"/>
      <c r="AJ200" s="549"/>
      <c r="AK200" s="549"/>
      <c r="AL200" s="252"/>
      <c r="AM200" s="252"/>
      <c r="AN200" s="252"/>
      <c r="AO200" s="252"/>
      <c r="AP200" s="252"/>
      <c r="AQ200" s="252"/>
      <c r="AR200" s="252"/>
      <c r="AS200" s="252"/>
      <c r="AT200" s="252"/>
      <c r="AU200" s="252"/>
      <c r="AV200" s="252"/>
      <c r="AW200" s="252"/>
      <c r="AX200" s="252"/>
      <c r="AY200" s="252"/>
      <c r="AZ200" s="252"/>
      <c r="BA200" s="252"/>
      <c r="BB200" s="252"/>
      <c r="BC200" s="252"/>
      <c r="BD200" s="252"/>
      <c r="BE200" s="252"/>
      <c r="BF200" s="252"/>
      <c r="BG200" s="252"/>
      <c r="BH200" s="252"/>
      <c r="BI200" s="252"/>
      <c r="BJ200" s="252"/>
      <c r="BK200" s="252"/>
      <c r="BL200" s="252"/>
      <c r="BM200" s="252"/>
      <c r="BN200" s="252"/>
      <c r="BO200" s="252"/>
      <c r="BP200" s="252"/>
      <c r="BQ200" s="252"/>
      <c r="BR200" s="252"/>
      <c r="BS200" s="252"/>
      <c r="BT200" s="252"/>
      <c r="BU200" s="252"/>
      <c r="BV200" s="252"/>
      <c r="BW200" s="252"/>
      <c r="BX200" s="252"/>
      <c r="BY200" s="252"/>
      <c r="BZ200" s="252"/>
      <c r="CA200" s="252"/>
      <c r="CB200" s="252"/>
      <c r="CC200" s="252"/>
      <c r="CD200" s="252"/>
      <c r="CE200" s="252"/>
      <c r="CF200" s="252"/>
      <c r="CG200" s="252"/>
      <c r="CH200" s="252"/>
    </row>
    <row r="201" spans="1:86" ht="13.9">
      <c r="A201" s="962" t="s">
        <v>285</v>
      </c>
      <c r="B201" s="962"/>
      <c r="C201" s="962"/>
      <c r="D201" s="962"/>
      <c r="E201" s="962"/>
      <c r="F201" s="962"/>
      <c r="G201" s="962"/>
      <c r="H201" s="962"/>
      <c r="I201" s="962"/>
      <c r="J201" s="962"/>
      <c r="K201" s="962"/>
      <c r="L201" s="962"/>
      <c r="M201" s="962"/>
      <c r="N201" s="962"/>
      <c r="O201" s="962"/>
      <c r="P201" s="962"/>
      <c r="Q201" s="962"/>
      <c r="R201" s="962"/>
      <c r="S201" s="962"/>
      <c r="T201" s="962"/>
      <c r="U201" s="962"/>
      <c r="V201" s="549"/>
      <c r="W201" s="549"/>
      <c r="X201" s="552"/>
      <c r="Y201" s="552"/>
      <c r="Z201" s="549"/>
      <c r="AA201" s="549"/>
      <c r="AB201" s="549"/>
      <c r="AC201" s="549"/>
      <c r="AD201" s="549"/>
      <c r="AE201" s="549"/>
      <c r="AF201" s="552"/>
      <c r="AG201" s="552"/>
      <c r="AH201" s="549"/>
      <c r="AI201" s="549"/>
      <c r="AJ201" s="549"/>
      <c r="AK201" s="549"/>
      <c r="AL201" s="252"/>
      <c r="AM201" s="252"/>
      <c r="AN201" s="252"/>
      <c r="AO201" s="252"/>
      <c r="AP201" s="252"/>
      <c r="AQ201" s="252"/>
      <c r="AR201" s="252"/>
      <c r="AS201" s="252"/>
      <c r="AT201" s="252"/>
      <c r="AU201" s="252"/>
      <c r="AV201" s="252"/>
      <c r="AW201" s="252"/>
      <c r="AX201" s="252"/>
      <c r="AY201" s="252"/>
      <c r="AZ201" s="252"/>
      <c r="BA201" s="252"/>
      <c r="BB201" s="252"/>
      <c r="BC201" s="252"/>
      <c r="BD201" s="252"/>
      <c r="BE201" s="252"/>
      <c r="BF201" s="252"/>
      <c r="BG201" s="252"/>
      <c r="BH201" s="252"/>
      <c r="BI201" s="252"/>
      <c r="BJ201" s="252"/>
      <c r="BK201" s="252"/>
      <c r="BL201" s="252"/>
      <c r="BM201" s="252"/>
      <c r="BN201" s="252"/>
      <c r="BO201" s="252"/>
      <c r="BP201" s="252"/>
      <c r="BQ201" s="252"/>
      <c r="BR201" s="252"/>
      <c r="BS201" s="252"/>
      <c r="BT201" s="252"/>
      <c r="BU201" s="252"/>
      <c r="BV201" s="252"/>
      <c r="BW201" s="252"/>
      <c r="BX201" s="252"/>
      <c r="BY201" s="252"/>
      <c r="BZ201" s="252"/>
      <c r="CA201" s="252"/>
      <c r="CB201" s="252"/>
      <c r="CC201" s="252"/>
      <c r="CD201" s="252"/>
      <c r="CE201" s="252"/>
      <c r="CF201" s="252"/>
      <c r="CG201" s="252"/>
      <c r="CH201" s="252"/>
    </row>
    <row r="202" spans="1:86" ht="18.399999999999999" customHeight="1">
      <c r="A202" s="962" t="s">
        <v>286</v>
      </c>
      <c r="B202" s="962"/>
      <c r="C202" s="962"/>
      <c r="D202" s="962"/>
      <c r="E202" s="962"/>
      <c r="F202" s="962"/>
      <c r="G202" s="962"/>
      <c r="H202" s="962"/>
      <c r="I202" s="962"/>
      <c r="J202" s="962"/>
      <c r="K202" s="962"/>
      <c r="L202" s="962"/>
      <c r="M202" s="962"/>
      <c r="N202" s="962"/>
      <c r="O202" s="962"/>
      <c r="P202" s="962"/>
      <c r="Q202" s="962"/>
      <c r="R202" s="962"/>
      <c r="S202" s="962"/>
      <c r="T202" s="962"/>
      <c r="U202" s="962"/>
      <c r="V202" s="549"/>
      <c r="W202" s="549"/>
      <c r="X202" s="552"/>
      <c r="Y202" s="552"/>
      <c r="Z202" s="549"/>
      <c r="AA202" s="549"/>
      <c r="AB202" s="549"/>
      <c r="AC202" s="549"/>
      <c r="AD202" s="549"/>
      <c r="AE202" s="549"/>
      <c r="AF202" s="552"/>
      <c r="AG202" s="552"/>
      <c r="AH202" s="549"/>
      <c r="AI202" s="549"/>
      <c r="AJ202" s="549"/>
      <c r="AK202" s="549"/>
      <c r="AL202" s="252"/>
      <c r="AM202" s="252"/>
      <c r="AN202" s="252"/>
      <c r="AO202" s="252"/>
      <c r="AP202" s="252"/>
      <c r="AQ202" s="252"/>
      <c r="AR202" s="252"/>
      <c r="AS202" s="252"/>
      <c r="AT202" s="252"/>
      <c r="AU202" s="252"/>
      <c r="AV202" s="252"/>
      <c r="AW202" s="252"/>
      <c r="AX202" s="252"/>
      <c r="AY202" s="252"/>
      <c r="AZ202" s="252"/>
      <c r="BA202" s="252"/>
      <c r="BB202" s="252"/>
      <c r="BC202" s="252"/>
      <c r="BD202" s="252"/>
      <c r="BE202" s="252"/>
      <c r="BF202" s="252"/>
      <c r="BG202" s="252"/>
      <c r="BH202" s="252"/>
      <c r="BI202" s="252"/>
      <c r="BJ202" s="252"/>
      <c r="BK202" s="252"/>
      <c r="BL202" s="252"/>
      <c r="BM202" s="252"/>
      <c r="BN202" s="252"/>
      <c r="BO202" s="252"/>
      <c r="BP202" s="252"/>
      <c r="BQ202" s="252"/>
      <c r="BR202" s="252"/>
      <c r="BS202" s="252"/>
      <c r="BT202" s="252"/>
      <c r="BU202" s="252"/>
      <c r="BV202" s="252"/>
      <c r="BW202" s="252"/>
      <c r="BX202" s="252"/>
      <c r="BY202" s="252"/>
      <c r="BZ202" s="252"/>
      <c r="CA202" s="252"/>
      <c r="CB202" s="252"/>
      <c r="CC202" s="252"/>
      <c r="CD202" s="252"/>
      <c r="CE202" s="252"/>
      <c r="CF202" s="252"/>
      <c r="CG202" s="252"/>
      <c r="CH202" s="252"/>
    </row>
    <row r="203" spans="1:86" ht="13.9">
      <c r="U203" s="246"/>
      <c r="AC203" s="246"/>
      <c r="AI203" s="246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252"/>
      <c r="BG203" s="252"/>
      <c r="BH203" s="252"/>
      <c r="BI203" s="252"/>
      <c r="BJ203" s="252"/>
      <c r="BK203" s="252"/>
      <c r="BL203" s="252"/>
      <c r="BM203" s="252"/>
      <c r="BN203" s="252"/>
      <c r="BO203" s="252"/>
      <c r="BP203" s="252"/>
      <c r="BQ203" s="252"/>
      <c r="BR203" s="252"/>
      <c r="BS203" s="252"/>
      <c r="BT203" s="252"/>
      <c r="BU203" s="252"/>
      <c r="BV203" s="252"/>
      <c r="BW203" s="252"/>
      <c r="BX203" s="252"/>
      <c r="BY203" s="252"/>
      <c r="BZ203" s="252"/>
      <c r="CA203" s="252"/>
      <c r="CB203" s="252"/>
      <c r="CC203" s="252"/>
      <c r="CD203" s="252"/>
      <c r="CE203" s="252"/>
      <c r="CF203" s="252"/>
      <c r="CG203" s="252"/>
      <c r="CH203" s="252"/>
    </row>
    <row r="204" spans="1:86" ht="13.9">
      <c r="U204" s="246"/>
      <c r="AC204" s="246"/>
      <c r="AI204" s="246"/>
      <c r="AL204" s="252"/>
      <c r="AM204" s="252"/>
      <c r="AN204" s="252"/>
      <c r="AO204" s="252"/>
      <c r="AP204" s="252"/>
      <c r="AQ204" s="252"/>
      <c r="AR204" s="252"/>
      <c r="AS204" s="252"/>
      <c r="AT204" s="252"/>
      <c r="AU204" s="252"/>
      <c r="AV204" s="252"/>
      <c r="AW204" s="252"/>
      <c r="AX204" s="252"/>
      <c r="AY204" s="252"/>
      <c r="AZ204" s="252"/>
      <c r="BA204" s="252"/>
      <c r="BB204" s="252"/>
      <c r="BC204" s="252"/>
      <c r="BD204" s="252"/>
      <c r="BE204" s="252"/>
      <c r="BF204" s="252"/>
      <c r="BG204" s="252"/>
      <c r="BH204" s="252"/>
      <c r="BI204" s="252"/>
      <c r="BJ204" s="252"/>
      <c r="BK204" s="252"/>
      <c r="BL204" s="252"/>
      <c r="BM204" s="252"/>
      <c r="BN204" s="252"/>
      <c r="BO204" s="252"/>
      <c r="BP204" s="252"/>
      <c r="BQ204" s="252"/>
      <c r="BR204" s="252"/>
      <c r="BS204" s="252"/>
      <c r="BT204" s="252"/>
      <c r="BU204" s="252"/>
      <c r="BV204" s="252"/>
      <c r="BW204" s="252"/>
      <c r="BX204" s="252"/>
      <c r="BY204" s="252"/>
      <c r="BZ204" s="252"/>
      <c r="CA204" s="252"/>
      <c r="CB204" s="252"/>
      <c r="CC204" s="252"/>
      <c r="CD204" s="252"/>
      <c r="CE204" s="252"/>
      <c r="CF204" s="252"/>
      <c r="CG204" s="252"/>
      <c r="CH204" s="252"/>
    </row>
    <row r="205" spans="1:86" ht="13.9">
      <c r="U205" s="246"/>
      <c r="AC205" s="246"/>
      <c r="AI205" s="246"/>
      <c r="AL205" s="252"/>
      <c r="AM205" s="252"/>
      <c r="AN205" s="252"/>
      <c r="AO205" s="252"/>
      <c r="AP205" s="252"/>
      <c r="AQ205" s="252"/>
      <c r="AR205" s="252"/>
      <c r="AS205" s="252"/>
      <c r="AT205" s="252"/>
      <c r="AU205" s="252"/>
      <c r="AV205" s="252"/>
      <c r="AW205" s="252"/>
      <c r="AX205" s="252"/>
      <c r="AY205" s="252"/>
      <c r="AZ205" s="252"/>
      <c r="BA205" s="252"/>
      <c r="BB205" s="252"/>
      <c r="BC205" s="252"/>
      <c r="BD205" s="252"/>
      <c r="BE205" s="252"/>
      <c r="BF205" s="252"/>
      <c r="BG205" s="252"/>
      <c r="BH205" s="252"/>
      <c r="BI205" s="252"/>
      <c r="BJ205" s="252"/>
      <c r="BK205" s="252"/>
      <c r="BL205" s="252"/>
      <c r="BM205" s="252"/>
      <c r="BN205" s="252"/>
      <c r="BO205" s="252"/>
      <c r="BP205" s="252"/>
      <c r="BQ205" s="252"/>
      <c r="BR205" s="252"/>
      <c r="BS205" s="252"/>
      <c r="BT205" s="252"/>
      <c r="BU205" s="252"/>
      <c r="BV205" s="252"/>
      <c r="BW205" s="252"/>
      <c r="BX205" s="252"/>
      <c r="BY205" s="252"/>
      <c r="BZ205" s="252"/>
      <c r="CA205" s="252"/>
      <c r="CB205" s="252"/>
      <c r="CC205" s="252"/>
      <c r="CD205" s="252"/>
      <c r="CE205" s="252"/>
      <c r="CF205" s="252"/>
      <c r="CG205" s="252"/>
      <c r="CH205" s="252"/>
    </row>
    <row r="206" spans="1:86" ht="13.9">
      <c r="T206" s="246" t="s">
        <v>287</v>
      </c>
      <c r="U206" s="246"/>
      <c r="AC206" s="246"/>
      <c r="AI206" s="246"/>
      <c r="AL206" s="252"/>
      <c r="AM206" s="252"/>
      <c r="AN206" s="252"/>
      <c r="AO206" s="252"/>
      <c r="AP206" s="252"/>
      <c r="AQ206" s="252"/>
      <c r="AR206" s="252"/>
      <c r="AS206" s="252"/>
      <c r="AT206" s="252"/>
      <c r="AU206" s="252"/>
      <c r="AV206" s="252"/>
      <c r="AW206" s="252"/>
      <c r="AX206" s="252"/>
      <c r="AY206" s="252"/>
      <c r="AZ206" s="252"/>
      <c r="BA206" s="252"/>
      <c r="BB206" s="252"/>
      <c r="BC206" s="252"/>
      <c r="BD206" s="252"/>
      <c r="BE206" s="252"/>
      <c r="BF206" s="252"/>
      <c r="BG206" s="252"/>
      <c r="BH206" s="252"/>
      <c r="BI206" s="252"/>
      <c r="BJ206" s="252"/>
      <c r="BK206" s="252"/>
      <c r="BL206" s="252"/>
      <c r="BM206" s="252"/>
      <c r="BN206" s="252"/>
      <c r="BO206" s="252"/>
      <c r="BP206" s="252"/>
      <c r="BQ206" s="252"/>
      <c r="BR206" s="252"/>
      <c r="BS206" s="252"/>
      <c r="BT206" s="252"/>
      <c r="BU206" s="252"/>
      <c r="BV206" s="252"/>
      <c r="BW206" s="252"/>
      <c r="BX206" s="252"/>
      <c r="BY206" s="252"/>
      <c r="BZ206" s="252"/>
      <c r="CA206" s="252"/>
      <c r="CB206" s="252"/>
      <c r="CC206" s="252"/>
      <c r="CD206" s="252"/>
      <c r="CE206" s="252"/>
      <c r="CF206" s="252"/>
      <c r="CG206" s="252"/>
      <c r="CH206" s="252"/>
    </row>
    <row r="207" spans="1:86" ht="13.9">
      <c r="U207" s="246"/>
      <c r="AC207" s="246"/>
      <c r="AI207" s="246"/>
      <c r="AL207" s="252"/>
      <c r="AM207" s="252"/>
      <c r="AN207" s="252"/>
      <c r="AO207" s="252"/>
      <c r="AP207" s="252"/>
      <c r="AQ207" s="252"/>
      <c r="AR207" s="252"/>
      <c r="AS207" s="252"/>
      <c r="AT207" s="252"/>
      <c r="AU207" s="252"/>
      <c r="AV207" s="252"/>
      <c r="AW207" s="252"/>
      <c r="AX207" s="252"/>
      <c r="AY207" s="252"/>
      <c r="AZ207" s="252"/>
      <c r="BA207" s="252"/>
      <c r="BB207" s="252"/>
      <c r="BC207" s="252"/>
      <c r="BD207" s="252"/>
      <c r="BE207" s="252"/>
      <c r="BF207" s="252"/>
      <c r="BG207" s="252"/>
      <c r="BH207" s="252"/>
      <c r="BI207" s="252"/>
      <c r="BJ207" s="252"/>
      <c r="BK207" s="252"/>
      <c r="BL207" s="252"/>
      <c r="BM207" s="252"/>
      <c r="BN207" s="252"/>
      <c r="BO207" s="252"/>
      <c r="BP207" s="252"/>
      <c r="BQ207" s="252"/>
      <c r="BR207" s="252"/>
      <c r="BS207" s="252"/>
      <c r="BT207" s="252"/>
      <c r="BU207" s="252"/>
      <c r="BV207" s="252"/>
      <c r="BW207" s="252"/>
      <c r="BX207" s="252"/>
      <c r="BY207" s="252"/>
      <c r="BZ207" s="252"/>
      <c r="CA207" s="252"/>
      <c r="CB207" s="252"/>
      <c r="CC207" s="252"/>
      <c r="CD207" s="252"/>
      <c r="CE207" s="252"/>
      <c r="CF207" s="252"/>
      <c r="CG207" s="252"/>
      <c r="CH207" s="252"/>
    </row>
    <row r="208" spans="1:86" ht="13.9">
      <c r="U208" s="246"/>
      <c r="AC208" s="246"/>
      <c r="AI208" s="246"/>
      <c r="AL208" s="252"/>
      <c r="AM208" s="252"/>
      <c r="AN208" s="252"/>
      <c r="AO208" s="252"/>
      <c r="AP208" s="252"/>
      <c r="AQ208" s="252"/>
      <c r="AR208" s="252"/>
      <c r="AS208" s="252"/>
      <c r="AT208" s="252"/>
      <c r="AU208" s="252"/>
      <c r="AV208" s="252"/>
      <c r="AW208" s="252"/>
      <c r="AX208" s="252"/>
      <c r="AY208" s="252"/>
      <c r="AZ208" s="252"/>
      <c r="BA208" s="252"/>
      <c r="BB208" s="252"/>
      <c r="BC208" s="252"/>
      <c r="BD208" s="252"/>
      <c r="BE208" s="252"/>
      <c r="BF208" s="252"/>
      <c r="BG208" s="252"/>
      <c r="BH208" s="252"/>
      <c r="BI208" s="252"/>
      <c r="BJ208" s="252"/>
      <c r="BK208" s="252"/>
      <c r="BL208" s="252"/>
      <c r="BM208" s="252"/>
      <c r="BN208" s="252"/>
      <c r="BO208" s="252"/>
      <c r="BP208" s="252"/>
      <c r="BQ208" s="252"/>
      <c r="BR208" s="252"/>
      <c r="BS208" s="252"/>
      <c r="BT208" s="252"/>
      <c r="BU208" s="252"/>
      <c r="BV208" s="252"/>
      <c r="BW208" s="252"/>
      <c r="BX208" s="252"/>
      <c r="BY208" s="252"/>
      <c r="BZ208" s="252"/>
      <c r="CA208" s="252"/>
      <c r="CB208" s="252"/>
      <c r="CC208" s="252"/>
      <c r="CD208" s="252"/>
      <c r="CE208" s="252"/>
      <c r="CF208" s="252"/>
      <c r="CG208" s="252"/>
      <c r="CH208" s="252"/>
    </row>
    <row r="209" spans="1:86" ht="13.9">
      <c r="B209" s="248"/>
      <c r="C209" s="248"/>
      <c r="D209" s="248"/>
      <c r="E209" s="248"/>
      <c r="F209" s="248"/>
      <c r="G209" s="248"/>
      <c r="H209" s="248"/>
      <c r="I209" s="248"/>
      <c r="J209" s="248"/>
      <c r="K209" s="248"/>
      <c r="L209" s="248"/>
      <c r="M209" s="248"/>
      <c r="N209" s="248"/>
      <c r="O209" s="248"/>
      <c r="U209" s="246"/>
      <c r="X209" s="248"/>
      <c r="Y209" s="248"/>
      <c r="AC209" s="246"/>
      <c r="AF209" s="248"/>
      <c r="AG209" s="248"/>
      <c r="AI209" s="246"/>
      <c r="AL209" s="252"/>
      <c r="AM209" s="252"/>
      <c r="AN209" s="252"/>
      <c r="AO209" s="252"/>
      <c r="AP209" s="252"/>
      <c r="AQ209" s="252"/>
      <c r="AR209" s="252"/>
      <c r="AS209" s="252"/>
      <c r="AT209" s="252"/>
      <c r="AU209" s="252"/>
      <c r="AV209" s="252"/>
      <c r="AW209" s="252"/>
      <c r="AX209" s="252"/>
      <c r="AY209" s="252"/>
      <c r="AZ209" s="252"/>
      <c r="BA209" s="252"/>
      <c r="BB209" s="252"/>
      <c r="BC209" s="252"/>
      <c r="BD209" s="252"/>
      <c r="BE209" s="252"/>
      <c r="BF209" s="252"/>
      <c r="BG209" s="252"/>
      <c r="BH209" s="252"/>
      <c r="BI209" s="252"/>
      <c r="BJ209" s="252"/>
      <c r="BK209" s="252"/>
      <c r="BL209" s="252"/>
      <c r="BM209" s="252"/>
      <c r="BN209" s="252"/>
      <c r="BO209" s="252"/>
      <c r="BP209" s="252"/>
      <c r="BQ209" s="252"/>
      <c r="BR209" s="252"/>
      <c r="BS209" s="252"/>
      <c r="BT209" s="252"/>
      <c r="BU209" s="252"/>
      <c r="BV209" s="252"/>
      <c r="BW209" s="252"/>
      <c r="BX209" s="252"/>
      <c r="BY209" s="252"/>
      <c r="BZ209" s="252"/>
      <c r="CA209" s="252"/>
      <c r="CB209" s="252"/>
      <c r="CC209" s="252"/>
      <c r="CD209" s="252"/>
      <c r="CE209" s="252"/>
      <c r="CF209" s="252"/>
      <c r="CG209" s="252"/>
      <c r="CH209" s="252"/>
    </row>
    <row r="210" spans="1:86" ht="13.9">
      <c r="B210" s="248"/>
      <c r="C210" s="248"/>
      <c r="D210" s="248"/>
      <c r="E210" s="248"/>
      <c r="F210" s="248"/>
      <c r="G210" s="248"/>
      <c r="H210" s="248"/>
      <c r="I210" s="248"/>
      <c r="J210" s="248"/>
      <c r="K210" s="248"/>
      <c r="L210" s="248"/>
      <c r="M210" s="248"/>
      <c r="N210" s="248"/>
      <c r="O210" s="248"/>
      <c r="U210" s="246"/>
      <c r="X210" s="248"/>
      <c r="Y210" s="248"/>
      <c r="AC210" s="246"/>
      <c r="AF210" s="248"/>
      <c r="AG210" s="248"/>
      <c r="AI210" s="246"/>
      <c r="AL210" s="252"/>
      <c r="AM210" s="252"/>
      <c r="AN210" s="252"/>
      <c r="AO210" s="252"/>
      <c r="AP210" s="252"/>
      <c r="AQ210" s="252"/>
      <c r="AR210" s="252"/>
      <c r="AS210" s="252"/>
      <c r="AT210" s="252"/>
      <c r="AU210" s="252"/>
      <c r="AV210" s="252"/>
      <c r="AW210" s="252"/>
      <c r="AX210" s="252"/>
      <c r="AY210" s="252"/>
      <c r="AZ210" s="252"/>
      <c r="BA210" s="252"/>
      <c r="BB210" s="252"/>
      <c r="BC210" s="252"/>
      <c r="BD210" s="252"/>
      <c r="BE210" s="252"/>
      <c r="BF210" s="252"/>
      <c r="BG210" s="252"/>
      <c r="BH210" s="252"/>
      <c r="BI210" s="252"/>
      <c r="BJ210" s="252"/>
      <c r="BK210" s="252"/>
      <c r="BL210" s="252"/>
      <c r="BM210" s="252"/>
      <c r="BN210" s="252"/>
      <c r="BO210" s="252"/>
      <c r="BP210" s="252"/>
      <c r="BQ210" s="252"/>
      <c r="BR210" s="252"/>
      <c r="BS210" s="252"/>
      <c r="BT210" s="252"/>
      <c r="BU210" s="252"/>
      <c r="BV210" s="252"/>
      <c r="BW210" s="252"/>
      <c r="BX210" s="252"/>
      <c r="BY210" s="252"/>
      <c r="BZ210" s="252"/>
      <c r="CA210" s="252"/>
      <c r="CB210" s="252"/>
      <c r="CC210" s="252"/>
      <c r="CD210" s="252"/>
      <c r="CE210" s="252"/>
      <c r="CF210" s="252"/>
      <c r="CG210" s="252"/>
      <c r="CH210" s="252"/>
    </row>
    <row r="211" spans="1:86" ht="13.9">
      <c r="B211" s="248"/>
      <c r="C211" s="248"/>
      <c r="D211" s="248"/>
      <c r="E211" s="248"/>
      <c r="F211" s="248"/>
      <c r="G211" s="248"/>
      <c r="H211" s="248"/>
      <c r="I211" s="248"/>
      <c r="J211" s="248"/>
      <c r="K211" s="248"/>
      <c r="L211" s="248"/>
      <c r="M211" s="248"/>
      <c r="N211" s="248"/>
      <c r="O211" s="248"/>
      <c r="U211" s="246"/>
      <c r="X211" s="248"/>
      <c r="Y211" s="248"/>
      <c r="AC211" s="246"/>
      <c r="AF211" s="248"/>
      <c r="AG211" s="248"/>
      <c r="AI211" s="246"/>
      <c r="AL211" s="252"/>
      <c r="AM211" s="252"/>
      <c r="AN211" s="252"/>
      <c r="AO211" s="252"/>
      <c r="AP211" s="252"/>
      <c r="AQ211" s="252"/>
      <c r="AR211" s="252"/>
      <c r="AS211" s="252"/>
      <c r="AT211" s="252"/>
      <c r="AU211" s="252"/>
      <c r="AV211" s="252"/>
      <c r="AW211" s="252"/>
      <c r="AX211" s="252"/>
      <c r="AY211" s="252"/>
      <c r="AZ211" s="252"/>
      <c r="BA211" s="252"/>
      <c r="BB211" s="252"/>
      <c r="BC211" s="252"/>
      <c r="BD211" s="252"/>
      <c r="BE211" s="252"/>
      <c r="BF211" s="252"/>
      <c r="BG211" s="252"/>
      <c r="BH211" s="252"/>
      <c r="BI211" s="252"/>
      <c r="BJ211" s="252"/>
      <c r="BK211" s="252"/>
      <c r="BL211" s="252"/>
      <c r="BM211" s="252"/>
      <c r="BN211" s="252"/>
      <c r="BO211" s="252"/>
      <c r="BP211" s="252"/>
      <c r="BQ211" s="252"/>
      <c r="BR211" s="252"/>
      <c r="BS211" s="252"/>
      <c r="BT211" s="252"/>
      <c r="BU211" s="252"/>
      <c r="BV211" s="252"/>
      <c r="BW211" s="252"/>
      <c r="BX211" s="252"/>
      <c r="BY211" s="252"/>
      <c r="BZ211" s="252"/>
      <c r="CA211" s="252"/>
      <c r="CB211" s="252"/>
      <c r="CC211" s="252"/>
      <c r="CD211" s="252"/>
      <c r="CE211" s="252"/>
      <c r="CF211" s="252"/>
      <c r="CG211" s="252"/>
      <c r="CH211" s="252"/>
    </row>
    <row r="212" spans="1:86" ht="13.9">
      <c r="B212" s="248"/>
      <c r="C212" s="248"/>
      <c r="D212" s="248"/>
      <c r="E212" s="248"/>
      <c r="F212" s="248"/>
      <c r="G212" s="248"/>
      <c r="H212" s="248"/>
      <c r="I212" s="248"/>
      <c r="J212" s="248"/>
      <c r="K212" s="248"/>
      <c r="L212" s="248"/>
      <c r="M212" s="248"/>
      <c r="N212" s="248"/>
      <c r="O212" s="248"/>
      <c r="U212" s="246"/>
      <c r="X212" s="248"/>
      <c r="Y212" s="248"/>
      <c r="AC212" s="246"/>
      <c r="AF212" s="248"/>
      <c r="AG212" s="248"/>
      <c r="AI212" s="246"/>
      <c r="AL212" s="252"/>
      <c r="AM212" s="252"/>
      <c r="AN212" s="252"/>
      <c r="AO212" s="252"/>
      <c r="AP212" s="252"/>
      <c r="AQ212" s="252"/>
      <c r="AR212" s="252"/>
      <c r="AS212" s="252"/>
      <c r="AT212" s="252"/>
      <c r="AU212" s="252"/>
      <c r="AV212" s="252"/>
      <c r="AW212" s="252"/>
      <c r="AX212" s="252"/>
      <c r="AY212" s="252"/>
      <c r="AZ212" s="252"/>
      <c r="BA212" s="252"/>
      <c r="BB212" s="252"/>
      <c r="BC212" s="252"/>
      <c r="BD212" s="252"/>
      <c r="BE212" s="252"/>
      <c r="BF212" s="252"/>
      <c r="BG212" s="252"/>
      <c r="BH212" s="252"/>
      <c r="BI212" s="252"/>
      <c r="BJ212" s="252"/>
      <c r="BK212" s="252"/>
      <c r="BL212" s="252"/>
      <c r="BM212" s="252"/>
      <c r="BN212" s="252"/>
      <c r="BO212" s="252"/>
      <c r="BP212" s="252"/>
      <c r="BQ212" s="252"/>
      <c r="BR212" s="252"/>
      <c r="BS212" s="252"/>
      <c r="BT212" s="252"/>
      <c r="BU212" s="252"/>
      <c r="BV212" s="252"/>
      <c r="BW212" s="252"/>
      <c r="BX212" s="252"/>
      <c r="BY212" s="252"/>
      <c r="BZ212" s="252"/>
      <c r="CA212" s="252"/>
      <c r="CB212" s="252"/>
      <c r="CC212" s="252"/>
      <c r="CD212" s="252"/>
      <c r="CE212" s="252"/>
      <c r="CF212" s="252"/>
      <c r="CG212" s="252"/>
      <c r="CH212" s="252"/>
    </row>
    <row r="213" spans="1:86" ht="13.9">
      <c r="B213" s="248"/>
      <c r="C213" s="248"/>
      <c r="D213" s="248"/>
      <c r="E213" s="248"/>
      <c r="F213" s="248"/>
      <c r="G213" s="248"/>
      <c r="H213" s="248"/>
      <c r="I213" s="248"/>
      <c r="J213" s="248"/>
      <c r="K213" s="248"/>
      <c r="L213" s="248"/>
      <c r="M213" s="248"/>
      <c r="N213" s="248"/>
      <c r="O213" s="248"/>
      <c r="U213" s="246"/>
      <c r="X213" s="248"/>
      <c r="Y213" s="248"/>
      <c r="AC213" s="246"/>
      <c r="AF213" s="248"/>
      <c r="AG213" s="248"/>
      <c r="AI213" s="246"/>
      <c r="AL213" s="252"/>
      <c r="AM213" s="252"/>
      <c r="AN213" s="252"/>
      <c r="AO213" s="252"/>
      <c r="AP213" s="252"/>
      <c r="AQ213" s="252"/>
      <c r="AR213" s="252"/>
      <c r="AS213" s="252"/>
      <c r="AT213" s="252"/>
      <c r="AU213" s="252"/>
      <c r="AV213" s="252"/>
      <c r="AW213" s="252"/>
      <c r="AX213" s="252"/>
      <c r="AY213" s="252"/>
      <c r="AZ213" s="252"/>
      <c r="BA213" s="252"/>
      <c r="BB213" s="252"/>
      <c r="BC213" s="252"/>
      <c r="BD213" s="252"/>
      <c r="BE213" s="252"/>
      <c r="BF213" s="252"/>
      <c r="BG213" s="252"/>
      <c r="BH213" s="252"/>
      <c r="BI213" s="252"/>
      <c r="BJ213" s="252"/>
      <c r="BK213" s="252"/>
      <c r="BL213" s="252"/>
      <c r="BM213" s="252"/>
      <c r="BN213" s="252"/>
      <c r="BO213" s="252"/>
      <c r="BP213" s="252"/>
      <c r="BQ213" s="252"/>
      <c r="BR213" s="252"/>
      <c r="BS213" s="252"/>
      <c r="BT213" s="252"/>
      <c r="BU213" s="252"/>
      <c r="BV213" s="252"/>
      <c r="BW213" s="252"/>
      <c r="BX213" s="252"/>
      <c r="BY213" s="252"/>
      <c r="BZ213" s="252"/>
      <c r="CA213" s="252"/>
      <c r="CB213" s="252"/>
      <c r="CC213" s="252"/>
      <c r="CD213" s="252"/>
      <c r="CE213" s="252"/>
      <c r="CF213" s="252"/>
      <c r="CG213" s="252"/>
      <c r="CH213" s="252"/>
    </row>
    <row r="214" spans="1:86" ht="13.9">
      <c r="B214" s="248"/>
      <c r="C214" s="248"/>
      <c r="D214" s="248"/>
      <c r="E214" s="248"/>
      <c r="F214" s="248"/>
      <c r="G214" s="248"/>
      <c r="H214" s="248"/>
      <c r="I214" s="248"/>
      <c r="J214" s="248"/>
      <c r="K214" s="248"/>
      <c r="L214" s="248"/>
      <c r="M214" s="248"/>
      <c r="N214" s="248"/>
      <c r="O214" s="248"/>
      <c r="U214" s="246"/>
      <c r="X214" s="248"/>
      <c r="Y214" s="248"/>
      <c r="AC214" s="246"/>
      <c r="AF214" s="248"/>
      <c r="AG214" s="248"/>
      <c r="AI214" s="246"/>
      <c r="AL214" s="252"/>
      <c r="AM214" s="252"/>
      <c r="AN214" s="252"/>
      <c r="AO214" s="252"/>
      <c r="AP214" s="252"/>
      <c r="AQ214" s="252"/>
      <c r="AR214" s="252"/>
      <c r="AS214" s="252"/>
      <c r="AT214" s="252"/>
      <c r="AU214" s="252"/>
      <c r="AV214" s="252"/>
      <c r="AW214" s="252"/>
      <c r="AX214" s="252"/>
      <c r="AY214" s="252"/>
      <c r="AZ214" s="252"/>
      <c r="BA214" s="252"/>
      <c r="BB214" s="252"/>
      <c r="BC214" s="252"/>
      <c r="BD214" s="252"/>
      <c r="BE214" s="252"/>
      <c r="BF214" s="252"/>
      <c r="BG214" s="252"/>
      <c r="BH214" s="252"/>
      <c r="BI214" s="252"/>
      <c r="BJ214" s="252"/>
      <c r="BK214" s="252"/>
      <c r="BL214" s="252"/>
      <c r="BM214" s="252"/>
      <c r="BN214" s="252"/>
      <c r="BO214" s="252"/>
      <c r="BP214" s="252"/>
      <c r="BQ214" s="252"/>
      <c r="BR214" s="252"/>
      <c r="BS214" s="252"/>
      <c r="BT214" s="252"/>
      <c r="BU214" s="252"/>
      <c r="BV214" s="252"/>
      <c r="BW214" s="252"/>
      <c r="BX214" s="252"/>
      <c r="BY214" s="252"/>
      <c r="BZ214" s="252"/>
      <c r="CA214" s="252"/>
      <c r="CB214" s="252"/>
      <c r="CC214" s="252"/>
      <c r="CD214" s="252"/>
      <c r="CE214" s="252"/>
      <c r="CF214" s="252"/>
      <c r="CG214" s="252"/>
      <c r="CH214" s="252"/>
    </row>
    <row r="215" spans="1:86" ht="13.9">
      <c r="B215" s="248"/>
      <c r="C215" s="248"/>
      <c r="D215" s="248"/>
      <c r="E215" s="248"/>
      <c r="F215" s="248"/>
      <c r="G215" s="248"/>
      <c r="H215" s="248"/>
      <c r="I215" s="248"/>
      <c r="J215" s="248"/>
      <c r="K215" s="248"/>
      <c r="L215" s="248"/>
      <c r="M215" s="248"/>
      <c r="N215" s="248"/>
      <c r="O215" s="248"/>
      <c r="U215" s="246"/>
      <c r="X215" s="248"/>
      <c r="Y215" s="248"/>
      <c r="AC215" s="246"/>
      <c r="AF215" s="248"/>
      <c r="AG215" s="248"/>
      <c r="AI215" s="246"/>
      <c r="AL215" s="252"/>
      <c r="AM215" s="252"/>
      <c r="AN215" s="252"/>
      <c r="AO215" s="252"/>
      <c r="AP215" s="252"/>
      <c r="AQ215" s="252"/>
      <c r="AR215" s="252"/>
      <c r="AS215" s="252"/>
      <c r="AT215" s="252"/>
      <c r="AU215" s="252"/>
      <c r="AV215" s="252"/>
      <c r="AW215" s="252"/>
      <c r="AX215" s="252"/>
      <c r="AY215" s="252"/>
      <c r="AZ215" s="252"/>
      <c r="BA215" s="252"/>
      <c r="BB215" s="252"/>
      <c r="BC215" s="252"/>
      <c r="BD215" s="252"/>
      <c r="BE215" s="252"/>
      <c r="BF215" s="252"/>
      <c r="BG215" s="252"/>
      <c r="BH215" s="252"/>
      <c r="BI215" s="252"/>
      <c r="BJ215" s="252"/>
      <c r="BK215" s="252"/>
      <c r="BL215" s="252"/>
      <c r="BM215" s="252"/>
      <c r="BN215" s="252"/>
      <c r="BO215" s="252"/>
      <c r="BP215" s="252"/>
      <c r="BQ215" s="252"/>
      <c r="BR215" s="252"/>
      <c r="BS215" s="252"/>
      <c r="BT215" s="252"/>
      <c r="BU215" s="252"/>
      <c r="BV215" s="252"/>
      <c r="BW215" s="252"/>
      <c r="BX215" s="252"/>
      <c r="BY215" s="252"/>
      <c r="BZ215" s="252"/>
      <c r="CA215" s="252"/>
      <c r="CB215" s="252"/>
      <c r="CC215" s="252"/>
      <c r="CD215" s="252"/>
      <c r="CE215" s="252"/>
      <c r="CF215" s="252"/>
      <c r="CG215" s="252"/>
      <c r="CH215" s="252"/>
    </row>
    <row r="216" spans="1:86" ht="13.9">
      <c r="B216" s="248"/>
      <c r="C216" s="248"/>
      <c r="D216" s="248"/>
      <c r="E216" s="248"/>
      <c r="F216" s="248"/>
      <c r="G216" s="248"/>
      <c r="H216" s="248"/>
      <c r="I216" s="248"/>
      <c r="J216" s="248"/>
      <c r="K216" s="248"/>
      <c r="L216" s="248"/>
      <c r="M216" s="248"/>
      <c r="N216" s="248"/>
      <c r="O216" s="248"/>
      <c r="U216" s="246"/>
      <c r="X216" s="248"/>
      <c r="Y216" s="248"/>
      <c r="AC216" s="246"/>
      <c r="AF216" s="248"/>
      <c r="AG216" s="248"/>
      <c r="AI216" s="246"/>
      <c r="AL216" s="252"/>
      <c r="AM216" s="252"/>
      <c r="AN216" s="252"/>
      <c r="AO216" s="252"/>
      <c r="AP216" s="252"/>
      <c r="AQ216" s="252"/>
      <c r="AR216" s="252"/>
      <c r="AS216" s="252"/>
      <c r="AT216" s="252"/>
      <c r="AU216" s="252"/>
      <c r="AV216" s="252"/>
      <c r="AW216" s="252"/>
      <c r="AX216" s="252"/>
      <c r="AY216" s="252"/>
      <c r="AZ216" s="252"/>
      <c r="BA216" s="252"/>
      <c r="BB216" s="252"/>
      <c r="BC216" s="252"/>
      <c r="BD216" s="252"/>
      <c r="BE216" s="252"/>
      <c r="BF216" s="252"/>
      <c r="BG216" s="252"/>
      <c r="BH216" s="252"/>
      <c r="BI216" s="252"/>
      <c r="BJ216" s="252"/>
      <c r="BK216" s="252"/>
      <c r="BL216" s="252"/>
      <c r="BM216" s="252"/>
      <c r="BN216" s="252"/>
      <c r="BO216" s="252"/>
      <c r="BP216" s="252"/>
      <c r="BQ216" s="252"/>
      <c r="BR216" s="252"/>
      <c r="BS216" s="252"/>
      <c r="BT216" s="252"/>
      <c r="BU216" s="252"/>
      <c r="BV216" s="252"/>
      <c r="BW216" s="252"/>
      <c r="BX216" s="252"/>
      <c r="BY216" s="252"/>
      <c r="BZ216" s="252"/>
      <c r="CA216" s="252"/>
      <c r="CB216" s="252"/>
      <c r="CC216" s="252"/>
      <c r="CD216" s="252"/>
      <c r="CE216" s="252"/>
      <c r="CF216" s="252"/>
      <c r="CG216" s="252"/>
      <c r="CH216" s="252"/>
    </row>
    <row r="217" spans="1:86" ht="13.9">
      <c r="B217" s="248"/>
      <c r="C217" s="248"/>
      <c r="D217" s="248"/>
      <c r="E217" s="248"/>
      <c r="F217" s="248"/>
      <c r="G217" s="248"/>
      <c r="H217" s="248"/>
      <c r="I217" s="248"/>
      <c r="J217" s="248"/>
      <c r="K217" s="248"/>
      <c r="L217" s="248"/>
      <c r="M217" s="248"/>
      <c r="N217" s="248"/>
      <c r="O217" s="248"/>
      <c r="U217" s="246"/>
      <c r="X217" s="248"/>
      <c r="Y217" s="248"/>
      <c r="AC217" s="246"/>
      <c r="AF217" s="248"/>
      <c r="AG217" s="248"/>
      <c r="AI217" s="246"/>
      <c r="AL217" s="252"/>
      <c r="AM217" s="252"/>
      <c r="AN217" s="252"/>
      <c r="AO217" s="252"/>
      <c r="AP217" s="252"/>
      <c r="AQ217" s="252"/>
      <c r="AR217" s="252"/>
      <c r="AS217" s="252"/>
      <c r="AT217" s="252"/>
      <c r="AU217" s="252"/>
      <c r="AV217" s="252"/>
      <c r="AW217" s="252"/>
      <c r="AX217" s="252"/>
      <c r="AY217" s="252"/>
      <c r="AZ217" s="252"/>
      <c r="BA217" s="252"/>
      <c r="BB217" s="252"/>
      <c r="BC217" s="252"/>
      <c r="BD217" s="252"/>
      <c r="BE217" s="252"/>
      <c r="BF217" s="252"/>
      <c r="BG217" s="252"/>
      <c r="BH217" s="252"/>
      <c r="BI217" s="252"/>
      <c r="BJ217" s="252"/>
      <c r="BK217" s="252"/>
      <c r="BL217" s="252"/>
      <c r="BM217" s="252"/>
      <c r="BN217" s="252"/>
      <c r="BO217" s="252"/>
      <c r="BP217" s="252"/>
      <c r="BQ217" s="252"/>
      <c r="BR217" s="252"/>
      <c r="BS217" s="252"/>
      <c r="BT217" s="252"/>
      <c r="BU217" s="252"/>
      <c r="BV217" s="252"/>
      <c r="BW217" s="252"/>
      <c r="BX217" s="252"/>
      <c r="BY217" s="252"/>
      <c r="BZ217" s="252"/>
      <c r="CA217" s="252"/>
      <c r="CB217" s="252"/>
      <c r="CC217" s="252"/>
      <c r="CD217" s="252"/>
      <c r="CE217" s="252"/>
      <c r="CF217" s="252"/>
      <c r="CG217" s="252"/>
      <c r="CH217" s="252"/>
    </row>
    <row r="218" spans="1:86" ht="13.9">
      <c r="A218" s="543"/>
      <c r="B218" s="544"/>
      <c r="C218" s="544"/>
      <c r="D218" s="544"/>
      <c r="E218" s="544"/>
      <c r="F218" s="544"/>
      <c r="G218" s="544"/>
      <c r="H218" s="544"/>
      <c r="I218" s="544"/>
      <c r="J218" s="544"/>
      <c r="K218" s="544"/>
      <c r="L218" s="544"/>
      <c r="M218" s="544"/>
      <c r="N218" s="544"/>
      <c r="O218" s="544"/>
      <c r="U218" s="246"/>
      <c r="X218" s="544"/>
      <c r="Y218" s="544"/>
      <c r="AC218" s="246"/>
      <c r="AF218" s="544"/>
      <c r="AG218" s="544"/>
      <c r="AI218" s="246"/>
      <c r="AL218" s="252"/>
      <c r="AM218" s="252"/>
      <c r="AN218" s="252"/>
      <c r="AO218" s="252"/>
      <c r="AP218" s="252"/>
      <c r="AQ218" s="252"/>
      <c r="AR218" s="252"/>
      <c r="AS218" s="252"/>
      <c r="AT218" s="252"/>
      <c r="AU218" s="252"/>
      <c r="AV218" s="252"/>
      <c r="AW218" s="252"/>
      <c r="AX218" s="252"/>
      <c r="AY218" s="252"/>
      <c r="AZ218" s="252"/>
      <c r="BA218" s="252"/>
      <c r="BB218" s="252"/>
      <c r="BC218" s="252"/>
      <c r="BD218" s="252"/>
      <c r="BE218" s="252"/>
      <c r="BF218" s="252"/>
      <c r="BG218" s="252"/>
      <c r="BH218" s="252"/>
      <c r="BI218" s="252"/>
      <c r="BJ218" s="252"/>
      <c r="BK218" s="252"/>
      <c r="BL218" s="252"/>
      <c r="BM218" s="252"/>
      <c r="BN218" s="252"/>
      <c r="BO218" s="252"/>
      <c r="BP218" s="252"/>
      <c r="BQ218" s="252"/>
      <c r="BR218" s="252"/>
      <c r="BS218" s="252"/>
      <c r="BT218" s="252"/>
      <c r="BU218" s="252"/>
      <c r="BV218" s="252"/>
      <c r="BW218" s="252"/>
      <c r="BX218" s="252"/>
      <c r="BY218" s="252"/>
      <c r="BZ218" s="252"/>
      <c r="CA218" s="252"/>
      <c r="CB218" s="252"/>
      <c r="CC218" s="252"/>
      <c r="CD218" s="252"/>
      <c r="CE218" s="252"/>
      <c r="CF218" s="252"/>
      <c r="CG218" s="252"/>
      <c r="CH218" s="252"/>
    </row>
    <row r="219" spans="1:86" ht="13.9">
      <c r="B219" s="248"/>
      <c r="C219" s="248"/>
      <c r="D219" s="248"/>
      <c r="E219" s="248"/>
      <c r="F219" s="248"/>
      <c r="G219" s="248"/>
      <c r="H219" s="248"/>
      <c r="I219" s="248"/>
      <c r="J219" s="248"/>
      <c r="K219" s="248"/>
      <c r="L219" s="248"/>
      <c r="M219" s="248"/>
      <c r="N219" s="248"/>
      <c r="O219" s="248"/>
      <c r="U219" s="246"/>
      <c r="X219" s="248"/>
      <c r="Y219" s="248"/>
      <c r="AC219" s="246"/>
      <c r="AF219" s="248"/>
      <c r="AG219" s="248"/>
      <c r="AI219" s="246"/>
      <c r="AL219" s="252"/>
      <c r="AM219" s="252"/>
      <c r="AN219" s="252"/>
      <c r="AO219" s="252"/>
      <c r="AP219" s="252"/>
      <c r="AQ219" s="252"/>
      <c r="AR219" s="252"/>
      <c r="AS219" s="252"/>
      <c r="AT219" s="252"/>
      <c r="AU219" s="252"/>
      <c r="AV219" s="252"/>
      <c r="AW219" s="252"/>
      <c r="AX219" s="252"/>
      <c r="AY219" s="252"/>
      <c r="AZ219" s="252"/>
      <c r="BA219" s="252"/>
      <c r="BB219" s="252"/>
      <c r="BC219" s="252"/>
      <c r="BD219" s="252"/>
      <c r="BE219" s="252"/>
      <c r="BF219" s="252"/>
      <c r="BG219" s="252"/>
      <c r="BH219" s="252"/>
      <c r="BI219" s="252"/>
      <c r="BJ219" s="252"/>
      <c r="BK219" s="252"/>
      <c r="BL219" s="252"/>
      <c r="BM219" s="252"/>
      <c r="BN219" s="252"/>
      <c r="BO219" s="252"/>
      <c r="BP219" s="252"/>
      <c r="BQ219" s="252"/>
      <c r="BR219" s="252"/>
      <c r="BS219" s="252"/>
      <c r="BT219" s="252"/>
      <c r="BU219" s="252"/>
      <c r="BV219" s="252"/>
      <c r="BW219" s="252"/>
      <c r="BX219" s="252"/>
      <c r="BY219" s="252"/>
      <c r="BZ219" s="252"/>
      <c r="CA219" s="252"/>
      <c r="CB219" s="252"/>
      <c r="CC219" s="252"/>
      <c r="CD219" s="252"/>
      <c r="CE219" s="252"/>
      <c r="CF219" s="252"/>
      <c r="CG219" s="252"/>
      <c r="CH219" s="252"/>
    </row>
    <row r="220" spans="1:86" ht="13.9">
      <c r="B220" s="248"/>
      <c r="C220" s="248"/>
      <c r="D220" s="248"/>
      <c r="E220" s="248"/>
      <c r="F220" s="248"/>
      <c r="G220" s="248"/>
      <c r="H220" s="248"/>
      <c r="I220" s="248"/>
      <c r="J220" s="248"/>
      <c r="K220" s="248"/>
      <c r="L220" s="248"/>
      <c r="M220" s="248"/>
      <c r="N220" s="248"/>
      <c r="O220" s="248"/>
      <c r="U220" s="246"/>
      <c r="X220" s="248"/>
      <c r="Y220" s="248"/>
      <c r="AC220" s="246"/>
      <c r="AF220" s="248"/>
      <c r="AG220" s="248"/>
      <c r="AI220" s="246"/>
      <c r="AL220" s="252"/>
      <c r="AM220" s="252"/>
      <c r="AN220" s="252"/>
      <c r="AO220" s="252"/>
      <c r="AP220" s="252"/>
      <c r="AQ220" s="252"/>
      <c r="AR220" s="252"/>
      <c r="AS220" s="252"/>
      <c r="AT220" s="252"/>
      <c r="AU220" s="252"/>
      <c r="AV220" s="252"/>
      <c r="AW220" s="252"/>
      <c r="AX220" s="252"/>
      <c r="AY220" s="252"/>
      <c r="AZ220" s="252"/>
      <c r="BA220" s="252"/>
      <c r="BB220" s="252"/>
      <c r="BC220" s="252"/>
      <c r="BD220" s="252"/>
      <c r="BE220" s="252"/>
      <c r="BF220" s="252"/>
      <c r="BG220" s="252"/>
      <c r="BH220" s="252"/>
      <c r="BI220" s="252"/>
      <c r="BJ220" s="252"/>
      <c r="BK220" s="252"/>
      <c r="BL220" s="252"/>
      <c r="BM220" s="252"/>
      <c r="BN220" s="252"/>
      <c r="BO220" s="252"/>
      <c r="BP220" s="252"/>
      <c r="BQ220" s="252"/>
      <c r="BR220" s="252"/>
      <c r="BS220" s="252"/>
      <c r="BT220" s="252"/>
      <c r="BU220" s="252"/>
      <c r="BV220" s="252"/>
      <c r="BW220" s="252"/>
      <c r="BX220" s="252"/>
      <c r="BY220" s="252"/>
      <c r="BZ220" s="252"/>
      <c r="CA220" s="252"/>
      <c r="CB220" s="252"/>
      <c r="CC220" s="252"/>
      <c r="CD220" s="252"/>
      <c r="CE220" s="252"/>
      <c r="CF220" s="252"/>
      <c r="CG220" s="252"/>
      <c r="CH220" s="252"/>
    </row>
    <row r="221" spans="1:86" ht="13.9">
      <c r="B221" s="248"/>
      <c r="C221" s="248"/>
      <c r="D221" s="248"/>
      <c r="E221" s="248"/>
      <c r="F221" s="248"/>
      <c r="G221" s="248"/>
      <c r="H221" s="248"/>
      <c r="I221" s="248"/>
      <c r="J221" s="248"/>
      <c r="K221" s="248"/>
      <c r="L221" s="248"/>
      <c r="M221" s="248"/>
      <c r="N221" s="248"/>
      <c r="O221" s="248"/>
      <c r="U221" s="246"/>
      <c r="X221" s="248"/>
      <c r="Y221" s="248"/>
      <c r="AC221" s="246"/>
      <c r="AF221" s="248"/>
      <c r="AG221" s="248"/>
      <c r="AI221" s="246"/>
      <c r="AL221" s="252"/>
      <c r="AM221" s="252"/>
      <c r="AN221" s="252"/>
      <c r="AO221" s="252"/>
      <c r="AP221" s="252"/>
      <c r="AQ221" s="252"/>
      <c r="AR221" s="252"/>
      <c r="AS221" s="252"/>
      <c r="AT221" s="252"/>
      <c r="AU221" s="252"/>
      <c r="AV221" s="252"/>
      <c r="AW221" s="252"/>
      <c r="AX221" s="252"/>
      <c r="AY221" s="252"/>
      <c r="AZ221" s="252"/>
      <c r="BA221" s="252"/>
      <c r="BB221" s="252"/>
      <c r="BC221" s="252"/>
      <c r="BD221" s="252"/>
      <c r="BE221" s="252"/>
      <c r="BF221" s="252"/>
      <c r="BG221" s="252"/>
      <c r="BH221" s="252"/>
      <c r="BI221" s="252"/>
      <c r="BJ221" s="252"/>
      <c r="BK221" s="252"/>
      <c r="BL221" s="252"/>
      <c r="BM221" s="252"/>
      <c r="BN221" s="252"/>
      <c r="BO221" s="252"/>
      <c r="BP221" s="252"/>
      <c r="BQ221" s="252"/>
      <c r="BR221" s="252"/>
      <c r="BS221" s="252"/>
      <c r="BT221" s="252"/>
      <c r="BU221" s="252"/>
      <c r="BV221" s="252"/>
      <c r="BW221" s="252"/>
      <c r="BX221" s="252"/>
      <c r="BY221" s="252"/>
      <c r="BZ221" s="252"/>
      <c r="CA221" s="252"/>
      <c r="CB221" s="252"/>
      <c r="CC221" s="252"/>
      <c r="CD221" s="252"/>
      <c r="CE221" s="252"/>
      <c r="CF221" s="252"/>
      <c r="CG221" s="252"/>
      <c r="CH221" s="252"/>
    </row>
    <row r="222" spans="1:86" ht="13.9">
      <c r="B222" s="248"/>
      <c r="C222" s="248"/>
      <c r="D222" s="248"/>
      <c r="E222" s="248"/>
      <c r="F222" s="248"/>
      <c r="G222" s="248"/>
      <c r="H222" s="248"/>
      <c r="I222" s="248"/>
      <c r="J222" s="248"/>
      <c r="K222" s="248"/>
      <c r="L222" s="248"/>
      <c r="M222" s="248"/>
      <c r="N222" s="248"/>
      <c r="O222" s="248"/>
      <c r="U222" s="246"/>
      <c r="X222" s="248"/>
      <c r="Y222" s="248"/>
      <c r="AC222" s="246"/>
      <c r="AF222" s="248"/>
      <c r="AG222" s="248"/>
      <c r="AI222" s="246"/>
      <c r="AL222" s="252"/>
      <c r="AM222" s="252"/>
      <c r="AN222" s="252"/>
      <c r="AO222" s="252"/>
      <c r="AP222" s="252"/>
      <c r="AQ222" s="252"/>
      <c r="AR222" s="252"/>
      <c r="AS222" s="252"/>
      <c r="AT222" s="252"/>
      <c r="AU222" s="252"/>
      <c r="AV222" s="252"/>
      <c r="AW222" s="252"/>
      <c r="AX222" s="252"/>
      <c r="AY222" s="252"/>
      <c r="AZ222" s="252"/>
      <c r="BA222" s="252"/>
      <c r="BB222" s="252"/>
      <c r="BC222" s="252"/>
      <c r="BD222" s="252"/>
      <c r="BE222" s="252"/>
      <c r="BF222" s="252"/>
      <c r="BG222" s="252"/>
      <c r="BH222" s="252"/>
      <c r="BI222" s="252"/>
      <c r="BJ222" s="252"/>
      <c r="BK222" s="252"/>
      <c r="BL222" s="252"/>
      <c r="BM222" s="252"/>
      <c r="BN222" s="252"/>
      <c r="BO222" s="252"/>
      <c r="BP222" s="252"/>
      <c r="BQ222" s="252"/>
      <c r="BR222" s="252"/>
      <c r="BS222" s="252"/>
      <c r="BT222" s="252"/>
      <c r="BU222" s="252"/>
      <c r="BV222" s="252"/>
      <c r="BW222" s="252"/>
      <c r="BX222" s="252"/>
      <c r="BY222" s="252"/>
      <c r="BZ222" s="252"/>
      <c r="CA222" s="252"/>
      <c r="CB222" s="252"/>
      <c r="CC222" s="252"/>
      <c r="CD222" s="252"/>
      <c r="CE222" s="252"/>
      <c r="CF222" s="252"/>
      <c r="CG222" s="252"/>
      <c r="CH222" s="252"/>
    </row>
    <row r="223" spans="1:86" ht="13.9">
      <c r="B223" s="248"/>
      <c r="C223" s="248"/>
      <c r="D223" s="248"/>
      <c r="E223" s="248"/>
      <c r="F223" s="248"/>
      <c r="G223" s="248"/>
      <c r="H223" s="248"/>
      <c r="I223" s="248"/>
      <c r="J223" s="248"/>
      <c r="K223" s="248"/>
      <c r="L223" s="248"/>
      <c r="M223" s="248"/>
      <c r="N223" s="248"/>
      <c r="O223" s="248"/>
      <c r="U223" s="246"/>
      <c r="X223" s="248"/>
      <c r="Y223" s="248"/>
      <c r="AC223" s="246"/>
      <c r="AF223" s="248"/>
      <c r="AG223" s="248"/>
      <c r="AI223" s="246"/>
      <c r="AL223" s="252"/>
      <c r="AM223" s="252"/>
      <c r="AN223" s="252"/>
      <c r="AO223" s="252"/>
      <c r="AP223" s="252"/>
      <c r="AQ223" s="252"/>
      <c r="AR223" s="252"/>
      <c r="AS223" s="252"/>
      <c r="AT223" s="252"/>
      <c r="AU223" s="252"/>
      <c r="AV223" s="252"/>
      <c r="AW223" s="252"/>
      <c r="AX223" s="252"/>
      <c r="AY223" s="252"/>
      <c r="AZ223" s="252"/>
      <c r="BA223" s="252"/>
      <c r="BB223" s="252"/>
      <c r="BC223" s="252"/>
      <c r="BD223" s="252"/>
      <c r="BE223" s="252"/>
      <c r="BF223" s="252"/>
      <c r="BG223" s="252"/>
      <c r="BH223" s="252"/>
      <c r="BI223" s="252"/>
      <c r="BJ223" s="252"/>
      <c r="BK223" s="252"/>
      <c r="BL223" s="252"/>
      <c r="BM223" s="252"/>
      <c r="BN223" s="252"/>
      <c r="BO223" s="252"/>
      <c r="BP223" s="252"/>
      <c r="BQ223" s="252"/>
      <c r="BR223" s="252"/>
      <c r="BS223" s="252"/>
      <c r="BT223" s="252"/>
      <c r="BU223" s="252"/>
      <c r="BV223" s="252"/>
      <c r="BW223" s="252"/>
      <c r="BX223" s="252"/>
      <c r="BY223" s="252"/>
      <c r="BZ223" s="252"/>
      <c r="CA223" s="252"/>
      <c r="CB223" s="252"/>
      <c r="CC223" s="252"/>
      <c r="CD223" s="252"/>
      <c r="CE223" s="252"/>
      <c r="CF223" s="252"/>
      <c r="CG223" s="252"/>
      <c r="CH223" s="252"/>
    </row>
    <row r="224" spans="1:86" ht="4.25" customHeight="1">
      <c r="B224" s="248"/>
      <c r="C224" s="248"/>
      <c r="D224" s="248"/>
      <c r="E224" s="248"/>
      <c r="F224" s="248"/>
      <c r="G224" s="248"/>
      <c r="H224" s="248"/>
      <c r="I224" s="248"/>
      <c r="J224" s="248"/>
      <c r="K224" s="248"/>
      <c r="L224" s="248"/>
      <c r="M224" s="248"/>
      <c r="N224" s="248"/>
      <c r="O224" s="248"/>
      <c r="U224" s="246"/>
      <c r="X224" s="248"/>
      <c r="Y224" s="248"/>
      <c r="AC224" s="246"/>
      <c r="AF224" s="248"/>
      <c r="AG224" s="248"/>
      <c r="AI224" s="246"/>
      <c r="AL224" s="252"/>
      <c r="AM224" s="252"/>
      <c r="AN224" s="252"/>
      <c r="AO224" s="252"/>
      <c r="AP224" s="252"/>
      <c r="AQ224" s="252"/>
      <c r="AR224" s="252"/>
      <c r="AS224" s="252"/>
      <c r="AT224" s="252"/>
      <c r="AU224" s="252"/>
      <c r="AV224" s="252"/>
      <c r="AW224" s="252"/>
      <c r="AX224" s="252"/>
      <c r="AY224" s="252"/>
      <c r="AZ224" s="252"/>
      <c r="BA224" s="252"/>
      <c r="BB224" s="252"/>
      <c r="BC224" s="252"/>
      <c r="BD224" s="252"/>
      <c r="BE224" s="252"/>
      <c r="BF224" s="252"/>
      <c r="BG224" s="252"/>
      <c r="BH224" s="252"/>
      <c r="BI224" s="252"/>
      <c r="BJ224" s="252"/>
      <c r="BK224" s="252"/>
      <c r="BL224" s="252"/>
      <c r="BM224" s="252"/>
      <c r="BN224" s="252"/>
      <c r="BO224" s="252"/>
      <c r="BP224" s="252"/>
      <c r="BQ224" s="252"/>
      <c r="BR224" s="252"/>
      <c r="BS224" s="252"/>
      <c r="BT224" s="252"/>
      <c r="BU224" s="252"/>
      <c r="BV224" s="252"/>
      <c r="BW224" s="252"/>
      <c r="BX224" s="252"/>
      <c r="BY224" s="252"/>
      <c r="BZ224" s="252"/>
      <c r="CA224" s="252"/>
      <c r="CB224" s="252"/>
      <c r="CC224" s="252"/>
      <c r="CD224" s="252"/>
      <c r="CE224" s="252"/>
      <c r="CF224" s="252"/>
      <c r="CG224" s="252"/>
      <c r="CH224" s="252"/>
    </row>
    <row r="225" spans="1:86" ht="13.9">
      <c r="B225" s="248"/>
      <c r="C225" s="248"/>
      <c r="D225" s="248"/>
      <c r="E225" s="248"/>
      <c r="F225" s="248"/>
      <c r="G225" s="248"/>
      <c r="H225" s="248"/>
      <c r="I225" s="248"/>
      <c r="J225" s="248"/>
      <c r="K225" s="248"/>
      <c r="L225" s="248"/>
      <c r="M225" s="248"/>
      <c r="N225" s="248"/>
      <c r="O225" s="248"/>
      <c r="U225" s="246"/>
      <c r="X225" s="248"/>
      <c r="Y225" s="248"/>
      <c r="AC225" s="246"/>
      <c r="AF225" s="248"/>
      <c r="AG225" s="248"/>
      <c r="AI225" s="246"/>
      <c r="AL225" s="252"/>
      <c r="AM225" s="252"/>
      <c r="AN225" s="252"/>
      <c r="AO225" s="252"/>
      <c r="AP225" s="252"/>
      <c r="AQ225" s="252"/>
      <c r="AR225" s="252"/>
      <c r="AS225" s="252"/>
      <c r="AT225" s="252"/>
      <c r="AU225" s="252"/>
      <c r="AV225" s="252"/>
      <c r="AW225" s="252"/>
      <c r="AX225" s="252"/>
      <c r="AY225" s="252"/>
      <c r="AZ225" s="252"/>
      <c r="BA225" s="252"/>
      <c r="BB225" s="252"/>
      <c r="BC225" s="252"/>
      <c r="BD225" s="252"/>
      <c r="BE225" s="252"/>
      <c r="BF225" s="252"/>
      <c r="BG225" s="252"/>
      <c r="BH225" s="252"/>
      <c r="BI225" s="252"/>
      <c r="BJ225" s="252"/>
      <c r="BK225" s="252"/>
      <c r="BL225" s="252"/>
      <c r="BM225" s="252"/>
      <c r="BN225" s="252"/>
      <c r="BO225" s="252"/>
      <c r="BP225" s="252"/>
      <c r="BQ225" s="252"/>
      <c r="BR225" s="252"/>
      <c r="BS225" s="252"/>
      <c r="BT225" s="252"/>
      <c r="BU225" s="252"/>
      <c r="BV225" s="252"/>
      <c r="BW225" s="252"/>
      <c r="BX225" s="252"/>
      <c r="BY225" s="252"/>
      <c r="BZ225" s="252"/>
      <c r="CA225" s="252"/>
      <c r="CB225" s="252"/>
      <c r="CC225" s="252"/>
      <c r="CD225" s="252"/>
      <c r="CE225" s="252"/>
      <c r="CF225" s="252"/>
      <c r="CG225" s="252"/>
      <c r="CH225" s="252"/>
    </row>
    <row r="226" spans="1:86" ht="13.9">
      <c r="A226" s="545"/>
      <c r="B226" s="248"/>
      <c r="C226" s="248"/>
      <c r="D226" s="248"/>
      <c r="E226" s="248"/>
      <c r="F226" s="248"/>
      <c r="G226" s="248"/>
      <c r="H226" s="248"/>
      <c r="I226" s="248"/>
      <c r="J226" s="248"/>
      <c r="K226" s="248"/>
      <c r="L226" s="248"/>
      <c r="M226" s="248"/>
      <c r="N226" s="248"/>
      <c r="O226" s="248"/>
      <c r="U226" s="246"/>
      <c r="X226" s="248"/>
      <c r="Y226" s="248"/>
      <c r="AC226" s="246"/>
      <c r="AF226" s="248"/>
      <c r="AG226" s="248"/>
      <c r="AI226" s="246"/>
      <c r="AL226" s="252"/>
      <c r="AM226" s="252"/>
      <c r="AN226" s="252"/>
      <c r="AO226" s="252"/>
      <c r="AP226" s="252"/>
      <c r="AQ226" s="252"/>
      <c r="AR226" s="252"/>
      <c r="AS226" s="252"/>
      <c r="AT226" s="252"/>
      <c r="AU226" s="252"/>
      <c r="AV226" s="252"/>
      <c r="AW226" s="252"/>
      <c r="AX226" s="252"/>
      <c r="AY226" s="252"/>
      <c r="AZ226" s="252"/>
      <c r="BA226" s="252"/>
      <c r="BB226" s="252"/>
      <c r="BC226" s="252"/>
      <c r="BD226" s="252"/>
      <c r="BE226" s="252"/>
      <c r="BF226" s="252"/>
      <c r="BG226" s="252"/>
      <c r="BH226" s="252"/>
      <c r="BI226" s="252"/>
      <c r="BJ226" s="252"/>
      <c r="BK226" s="252"/>
      <c r="BL226" s="252"/>
      <c r="BM226" s="252"/>
      <c r="BN226" s="252"/>
      <c r="BO226" s="252"/>
      <c r="BP226" s="252"/>
      <c r="BQ226" s="252"/>
      <c r="BR226" s="252"/>
      <c r="BS226" s="252"/>
      <c r="BT226" s="252"/>
      <c r="BU226" s="252"/>
      <c r="BV226" s="252"/>
      <c r="BW226" s="252"/>
      <c r="BX226" s="252"/>
      <c r="BY226" s="252"/>
      <c r="BZ226" s="252"/>
      <c r="CA226" s="252"/>
      <c r="CB226" s="252"/>
      <c r="CC226" s="252"/>
      <c r="CD226" s="252"/>
      <c r="CE226" s="252"/>
      <c r="CF226" s="252"/>
      <c r="CG226" s="252"/>
      <c r="CH226" s="252"/>
    </row>
    <row r="227" spans="1:86" ht="13.9">
      <c r="A227" s="545"/>
      <c r="B227" s="248"/>
      <c r="C227" s="248"/>
      <c r="D227" s="248"/>
      <c r="E227" s="248"/>
      <c r="F227" s="248"/>
      <c r="G227" s="248"/>
      <c r="H227" s="248"/>
      <c r="I227" s="248"/>
      <c r="J227" s="248"/>
      <c r="K227" s="248"/>
      <c r="L227" s="248"/>
      <c r="M227" s="248"/>
      <c r="N227" s="248"/>
      <c r="O227" s="248"/>
      <c r="U227" s="246"/>
      <c r="X227" s="248"/>
      <c r="Y227" s="248"/>
      <c r="AC227" s="246"/>
      <c r="AF227" s="248"/>
      <c r="AG227" s="248"/>
      <c r="AI227" s="246"/>
      <c r="AL227" s="252"/>
      <c r="AM227" s="252"/>
      <c r="AN227" s="252"/>
      <c r="AO227" s="252"/>
      <c r="AP227" s="252"/>
      <c r="AQ227" s="252"/>
      <c r="AR227" s="252"/>
      <c r="AS227" s="252"/>
      <c r="AT227" s="252"/>
      <c r="AU227" s="252"/>
      <c r="AV227" s="252"/>
      <c r="AW227" s="252"/>
      <c r="AX227" s="252"/>
      <c r="AY227" s="252"/>
      <c r="AZ227" s="252"/>
      <c r="BA227" s="252"/>
      <c r="BB227" s="252"/>
      <c r="BC227" s="252"/>
      <c r="BD227" s="252"/>
      <c r="BE227" s="252"/>
      <c r="BF227" s="252"/>
      <c r="BG227" s="252"/>
      <c r="BH227" s="252"/>
      <c r="BI227" s="252"/>
      <c r="BJ227" s="252"/>
      <c r="BK227" s="252"/>
      <c r="BL227" s="252"/>
      <c r="BM227" s="252"/>
      <c r="BN227" s="252"/>
      <c r="BO227" s="252"/>
      <c r="BP227" s="252"/>
      <c r="BQ227" s="252"/>
      <c r="BR227" s="252"/>
      <c r="BS227" s="252"/>
      <c r="BT227" s="252"/>
      <c r="BU227" s="252"/>
      <c r="BV227" s="252"/>
      <c r="BW227" s="252"/>
      <c r="BX227" s="252"/>
      <c r="BY227" s="252"/>
      <c r="BZ227" s="252"/>
      <c r="CA227" s="252"/>
      <c r="CB227" s="252"/>
      <c r="CC227" s="252"/>
      <c r="CD227" s="252"/>
      <c r="CE227" s="252"/>
      <c r="CF227" s="252"/>
      <c r="CG227" s="252"/>
      <c r="CH227" s="252"/>
    </row>
    <row r="228" spans="1:86" ht="13.9">
      <c r="A228" s="545"/>
      <c r="B228" s="248"/>
      <c r="C228" s="248"/>
      <c r="D228" s="248"/>
      <c r="E228" s="248"/>
      <c r="F228" s="248"/>
      <c r="G228" s="248"/>
      <c r="H228" s="248"/>
      <c r="I228" s="248"/>
      <c r="J228" s="248"/>
      <c r="K228" s="248"/>
      <c r="L228" s="248"/>
      <c r="M228" s="248"/>
      <c r="N228" s="248"/>
      <c r="O228" s="248"/>
      <c r="U228" s="246"/>
      <c r="X228" s="248"/>
      <c r="Y228" s="248"/>
      <c r="AC228" s="246"/>
      <c r="AF228" s="248"/>
      <c r="AG228" s="248"/>
      <c r="AI228" s="246"/>
      <c r="AL228" s="252"/>
      <c r="AM228" s="252"/>
      <c r="AN228" s="252"/>
      <c r="AO228" s="252"/>
      <c r="AP228" s="252"/>
      <c r="AQ228" s="252"/>
      <c r="AR228" s="252"/>
      <c r="AS228" s="252"/>
      <c r="AT228" s="252"/>
      <c r="AU228" s="252"/>
      <c r="AV228" s="252"/>
      <c r="AW228" s="252"/>
      <c r="AX228" s="252"/>
      <c r="AY228" s="252"/>
      <c r="AZ228" s="252"/>
      <c r="BA228" s="252"/>
      <c r="BB228" s="252"/>
      <c r="BC228" s="252"/>
      <c r="BD228" s="252"/>
      <c r="BE228" s="252"/>
      <c r="BF228" s="252"/>
      <c r="BG228" s="252"/>
      <c r="BH228" s="252"/>
      <c r="BI228" s="252"/>
      <c r="BJ228" s="252"/>
      <c r="BK228" s="252"/>
      <c r="BL228" s="252"/>
      <c r="BM228" s="252"/>
      <c r="BN228" s="252"/>
      <c r="BO228" s="252"/>
      <c r="BP228" s="252"/>
      <c r="BQ228" s="252"/>
      <c r="BR228" s="252"/>
      <c r="BS228" s="252"/>
      <c r="BT228" s="252"/>
      <c r="BU228" s="252"/>
      <c r="BV228" s="252"/>
      <c r="BW228" s="252"/>
      <c r="BX228" s="252"/>
      <c r="BY228" s="252"/>
      <c r="BZ228" s="252"/>
      <c r="CA228" s="252"/>
      <c r="CB228" s="252"/>
      <c r="CC228" s="252"/>
      <c r="CD228" s="252"/>
      <c r="CE228" s="252"/>
      <c r="CF228" s="252"/>
      <c r="CG228" s="252"/>
      <c r="CH228" s="252"/>
    </row>
    <row r="229" spans="1:86" ht="13.9">
      <c r="B229" s="248"/>
      <c r="C229" s="248"/>
      <c r="D229" s="248"/>
      <c r="E229" s="248"/>
      <c r="F229" s="248"/>
      <c r="G229" s="248"/>
      <c r="H229" s="248"/>
      <c r="I229" s="248"/>
      <c r="J229" s="248"/>
      <c r="K229" s="248"/>
      <c r="L229" s="248"/>
      <c r="M229" s="248"/>
      <c r="N229" s="248"/>
      <c r="O229" s="248"/>
      <c r="U229" s="246"/>
      <c r="X229" s="248"/>
      <c r="Y229" s="248"/>
      <c r="AC229" s="246"/>
      <c r="AF229" s="248"/>
      <c r="AG229" s="248"/>
      <c r="AI229" s="246"/>
      <c r="AL229" s="252"/>
      <c r="AM229" s="252"/>
      <c r="AN229" s="252"/>
      <c r="AO229" s="252"/>
      <c r="AP229" s="252"/>
      <c r="AQ229" s="252"/>
      <c r="AR229" s="252"/>
      <c r="AS229" s="252"/>
      <c r="AT229" s="252"/>
      <c r="AU229" s="252"/>
      <c r="AV229" s="252"/>
      <c r="AW229" s="252"/>
      <c r="AX229" s="252"/>
      <c r="AY229" s="252"/>
      <c r="AZ229" s="252"/>
      <c r="BA229" s="252"/>
      <c r="BB229" s="252"/>
      <c r="BC229" s="252"/>
      <c r="BD229" s="252"/>
      <c r="BE229" s="252"/>
      <c r="BF229" s="252"/>
      <c r="BG229" s="252"/>
      <c r="BH229" s="252"/>
      <c r="BI229" s="252"/>
      <c r="BJ229" s="252"/>
      <c r="BK229" s="252"/>
      <c r="BL229" s="252"/>
      <c r="BM229" s="252"/>
      <c r="BN229" s="252"/>
      <c r="BO229" s="252"/>
      <c r="BP229" s="252"/>
      <c r="BQ229" s="252"/>
      <c r="BR229" s="252"/>
      <c r="BS229" s="252"/>
      <c r="BT229" s="252"/>
      <c r="BU229" s="252"/>
      <c r="BV229" s="252"/>
      <c r="BW229" s="252"/>
      <c r="BX229" s="252"/>
      <c r="BY229" s="252"/>
      <c r="BZ229" s="252"/>
      <c r="CA229" s="252"/>
      <c r="CB229" s="252"/>
      <c r="CC229" s="252"/>
      <c r="CD229" s="252"/>
      <c r="CE229" s="252"/>
      <c r="CF229" s="252"/>
      <c r="CG229" s="252"/>
      <c r="CH229" s="252"/>
    </row>
    <row r="230" spans="1:86" ht="13.9">
      <c r="B230" s="248"/>
      <c r="C230" s="248"/>
      <c r="D230" s="248"/>
      <c r="E230" s="248"/>
      <c r="F230" s="248"/>
      <c r="G230" s="248"/>
      <c r="H230" s="248"/>
      <c r="I230" s="248"/>
      <c r="J230" s="248"/>
      <c r="K230" s="248"/>
      <c r="L230" s="248"/>
      <c r="M230" s="248"/>
      <c r="N230" s="248"/>
      <c r="O230" s="248"/>
      <c r="U230" s="246"/>
      <c r="X230" s="248"/>
      <c r="Y230" s="248"/>
      <c r="AC230" s="246"/>
      <c r="AF230" s="248"/>
      <c r="AG230" s="248"/>
      <c r="AI230" s="246"/>
      <c r="AL230" s="252"/>
      <c r="AM230" s="252"/>
      <c r="AN230" s="252"/>
      <c r="AO230" s="252"/>
      <c r="AP230" s="252"/>
      <c r="AQ230" s="252"/>
      <c r="AR230" s="252"/>
      <c r="AS230" s="252"/>
      <c r="AT230" s="252"/>
      <c r="AU230" s="252"/>
      <c r="AV230" s="252"/>
      <c r="AW230" s="252"/>
      <c r="AX230" s="252"/>
      <c r="AY230" s="252"/>
      <c r="AZ230" s="252"/>
      <c r="BA230" s="252"/>
      <c r="BB230" s="252"/>
      <c r="BC230" s="252"/>
      <c r="BD230" s="252"/>
      <c r="BE230" s="252"/>
      <c r="BF230" s="252"/>
      <c r="BG230" s="252"/>
      <c r="BH230" s="252"/>
      <c r="BI230" s="252"/>
      <c r="BJ230" s="252"/>
      <c r="BK230" s="252"/>
      <c r="BL230" s="252"/>
      <c r="BM230" s="252"/>
      <c r="BN230" s="252"/>
      <c r="BO230" s="252"/>
      <c r="BP230" s="252"/>
      <c r="BQ230" s="252"/>
      <c r="BR230" s="252"/>
      <c r="BS230" s="252"/>
      <c r="BT230" s="252"/>
      <c r="BU230" s="252"/>
      <c r="BV230" s="252"/>
      <c r="BW230" s="252"/>
      <c r="BX230" s="252"/>
      <c r="BY230" s="252"/>
      <c r="BZ230" s="252"/>
      <c r="CA230" s="252"/>
      <c r="CB230" s="252"/>
      <c r="CC230" s="252"/>
      <c r="CD230" s="252"/>
      <c r="CE230" s="252"/>
      <c r="CF230" s="252"/>
      <c r="CG230" s="252"/>
      <c r="CH230" s="252"/>
    </row>
    <row r="231" spans="1:86" ht="13.9">
      <c r="B231" s="546"/>
      <c r="C231" s="546"/>
      <c r="D231" s="546"/>
      <c r="E231" s="546"/>
      <c r="F231" s="546"/>
      <c r="G231" s="546"/>
      <c r="H231" s="546"/>
      <c r="I231" s="546"/>
      <c r="J231" s="248"/>
      <c r="K231" s="248"/>
      <c r="L231" s="248"/>
      <c r="M231" s="248"/>
      <c r="N231" s="248"/>
      <c r="O231" s="248"/>
      <c r="U231" s="246"/>
      <c r="X231" s="248"/>
      <c r="Y231" s="248"/>
      <c r="AC231" s="246"/>
      <c r="AF231" s="248"/>
      <c r="AG231" s="248"/>
      <c r="AI231" s="246"/>
      <c r="AL231" s="252"/>
      <c r="AM231" s="252"/>
      <c r="AN231" s="252"/>
      <c r="AO231" s="252"/>
      <c r="AP231" s="252"/>
      <c r="AQ231" s="252"/>
      <c r="AR231" s="252"/>
      <c r="AS231" s="252"/>
      <c r="AT231" s="252"/>
      <c r="AU231" s="252"/>
      <c r="AV231" s="252"/>
      <c r="AW231" s="252"/>
      <c r="AX231" s="252"/>
      <c r="AY231" s="252"/>
      <c r="AZ231" s="252"/>
      <c r="BA231" s="252"/>
      <c r="BB231" s="252"/>
      <c r="BC231" s="252"/>
      <c r="BD231" s="252"/>
      <c r="BE231" s="252"/>
      <c r="BF231" s="252"/>
      <c r="BG231" s="252"/>
      <c r="BH231" s="252"/>
      <c r="BI231" s="252"/>
      <c r="BJ231" s="252"/>
      <c r="BK231" s="252"/>
      <c r="BL231" s="252"/>
      <c r="BM231" s="252"/>
      <c r="BN231" s="252"/>
      <c r="BO231" s="252"/>
      <c r="BP231" s="252"/>
      <c r="BQ231" s="252"/>
      <c r="BR231" s="252"/>
      <c r="BS231" s="252"/>
      <c r="BT231" s="252"/>
      <c r="BU231" s="252"/>
      <c r="BV231" s="252"/>
      <c r="BW231" s="252"/>
      <c r="BX231" s="252"/>
      <c r="BY231" s="252"/>
      <c r="BZ231" s="252"/>
      <c r="CA231" s="252"/>
      <c r="CB231" s="252"/>
      <c r="CC231" s="252"/>
      <c r="CD231" s="252"/>
      <c r="CE231" s="252"/>
      <c r="CF231" s="252"/>
      <c r="CG231" s="252"/>
      <c r="CH231" s="252"/>
    </row>
    <row r="232" spans="1:86" ht="13.9">
      <c r="B232" s="546"/>
      <c r="C232" s="546"/>
      <c r="D232" s="546"/>
      <c r="E232" s="546"/>
      <c r="F232" s="546"/>
      <c r="G232" s="546"/>
      <c r="H232" s="546"/>
      <c r="I232" s="546"/>
      <c r="J232" s="248"/>
      <c r="K232" s="248"/>
      <c r="L232" s="248"/>
      <c r="M232" s="248"/>
      <c r="N232" s="248"/>
      <c r="O232" s="248"/>
      <c r="U232" s="246"/>
      <c r="X232" s="248"/>
      <c r="Y232" s="248"/>
      <c r="AC232" s="246"/>
      <c r="AF232" s="248"/>
      <c r="AG232" s="248"/>
      <c r="AI232" s="246"/>
      <c r="AL232" s="252"/>
      <c r="AM232" s="252"/>
      <c r="AN232" s="252"/>
      <c r="AO232" s="252"/>
      <c r="AP232" s="252"/>
      <c r="AQ232" s="252"/>
      <c r="AR232" s="252"/>
      <c r="AS232" s="252"/>
      <c r="AT232" s="252"/>
      <c r="AU232" s="252"/>
      <c r="AV232" s="252"/>
      <c r="AW232" s="252"/>
      <c r="AX232" s="252"/>
      <c r="AY232" s="252"/>
      <c r="AZ232" s="252"/>
      <c r="BA232" s="252"/>
      <c r="BB232" s="252"/>
      <c r="BC232" s="252"/>
      <c r="BD232" s="252"/>
      <c r="BE232" s="252"/>
      <c r="BF232" s="252"/>
      <c r="BG232" s="252"/>
      <c r="BH232" s="252"/>
      <c r="BI232" s="252"/>
      <c r="BJ232" s="252"/>
      <c r="BK232" s="252"/>
      <c r="BL232" s="252"/>
      <c r="BM232" s="252"/>
      <c r="BN232" s="252"/>
      <c r="BO232" s="252"/>
      <c r="BP232" s="252"/>
      <c r="BQ232" s="252"/>
      <c r="BR232" s="252"/>
      <c r="BS232" s="252"/>
      <c r="BT232" s="252"/>
      <c r="BU232" s="252"/>
      <c r="BV232" s="252"/>
      <c r="BW232" s="252"/>
      <c r="BX232" s="252"/>
      <c r="BY232" s="252"/>
      <c r="BZ232" s="252"/>
      <c r="CA232" s="252"/>
      <c r="CB232" s="252"/>
      <c r="CC232" s="252"/>
      <c r="CD232" s="252"/>
      <c r="CE232" s="252"/>
      <c r="CF232" s="252"/>
      <c r="CG232" s="252"/>
      <c r="CH232" s="252"/>
    </row>
    <row r="233" spans="1:86" ht="13.9">
      <c r="B233" s="248"/>
      <c r="C233" s="248"/>
      <c r="D233" s="248"/>
      <c r="E233" s="248"/>
      <c r="F233" s="248"/>
      <c r="G233" s="248"/>
      <c r="H233" s="248"/>
      <c r="I233" s="248"/>
      <c r="J233" s="248"/>
      <c r="K233" s="248"/>
      <c r="L233" s="248"/>
      <c r="M233" s="248"/>
      <c r="N233" s="248"/>
      <c r="O233" s="248"/>
      <c r="U233" s="246"/>
      <c r="X233" s="248"/>
      <c r="Y233" s="248"/>
      <c r="AC233" s="246"/>
      <c r="AF233" s="248"/>
      <c r="AG233" s="248"/>
      <c r="AI233" s="246"/>
      <c r="AL233" s="252"/>
      <c r="AM233" s="252"/>
      <c r="AN233" s="252"/>
      <c r="AO233" s="252"/>
      <c r="AP233" s="252"/>
      <c r="AQ233" s="252"/>
      <c r="AR233" s="252"/>
      <c r="AS233" s="252"/>
      <c r="AT233" s="252"/>
      <c r="AU233" s="252"/>
      <c r="AV233" s="252"/>
      <c r="AW233" s="252"/>
      <c r="AX233" s="252"/>
      <c r="AY233" s="252"/>
      <c r="AZ233" s="252"/>
      <c r="BA233" s="252"/>
      <c r="BB233" s="252"/>
      <c r="BC233" s="252"/>
      <c r="BD233" s="252"/>
      <c r="BE233" s="252"/>
      <c r="BF233" s="252"/>
      <c r="BG233" s="252"/>
      <c r="BH233" s="252"/>
      <c r="BI233" s="252"/>
      <c r="BJ233" s="252"/>
      <c r="BK233" s="252"/>
      <c r="BL233" s="252"/>
      <c r="BM233" s="252"/>
      <c r="BN233" s="252"/>
      <c r="BO233" s="252"/>
      <c r="BP233" s="252"/>
      <c r="BQ233" s="252"/>
      <c r="BR233" s="252"/>
      <c r="BS233" s="252"/>
      <c r="BT233" s="252"/>
      <c r="BU233" s="252"/>
      <c r="BV233" s="252"/>
      <c r="BW233" s="252"/>
      <c r="BX233" s="252"/>
      <c r="BY233" s="252"/>
      <c r="BZ233" s="252"/>
      <c r="CA233" s="252"/>
      <c r="CB233" s="252"/>
      <c r="CC233" s="252"/>
      <c r="CD233" s="252"/>
      <c r="CE233" s="252"/>
      <c r="CF233" s="252"/>
      <c r="CG233" s="252"/>
      <c r="CH233" s="252"/>
    </row>
    <row r="234" spans="1:86" ht="13.9">
      <c r="B234" s="248"/>
      <c r="C234" s="248"/>
      <c r="D234" s="248"/>
      <c r="E234" s="248"/>
      <c r="F234" s="248"/>
      <c r="G234" s="248"/>
      <c r="H234" s="248"/>
      <c r="I234" s="248"/>
      <c r="J234" s="248"/>
      <c r="K234" s="248"/>
      <c r="L234" s="248"/>
      <c r="M234" s="248"/>
      <c r="N234" s="248"/>
      <c r="O234" s="248"/>
      <c r="U234" s="246"/>
      <c r="X234" s="248"/>
      <c r="Y234" s="248"/>
      <c r="AC234" s="246"/>
      <c r="AF234" s="248"/>
      <c r="AG234" s="248"/>
      <c r="AI234" s="246"/>
      <c r="AL234" s="252"/>
      <c r="AM234" s="252"/>
      <c r="AN234" s="252"/>
      <c r="AO234" s="252"/>
      <c r="AP234" s="252"/>
      <c r="AQ234" s="252"/>
      <c r="AR234" s="252"/>
      <c r="AS234" s="252"/>
      <c r="AT234" s="252"/>
      <c r="AU234" s="252"/>
      <c r="AV234" s="252"/>
      <c r="AW234" s="252"/>
      <c r="AX234" s="252"/>
      <c r="AY234" s="252"/>
      <c r="AZ234" s="252"/>
      <c r="BA234" s="252"/>
      <c r="BB234" s="252"/>
      <c r="BC234" s="252"/>
      <c r="BD234" s="252"/>
      <c r="BE234" s="252"/>
      <c r="BF234" s="252"/>
      <c r="BG234" s="252"/>
      <c r="BH234" s="252"/>
      <c r="BI234" s="252"/>
      <c r="BJ234" s="252"/>
      <c r="BK234" s="252"/>
      <c r="BL234" s="252"/>
      <c r="BM234" s="252"/>
      <c r="BN234" s="252"/>
      <c r="BO234" s="252"/>
      <c r="BP234" s="252"/>
      <c r="BQ234" s="252"/>
      <c r="BR234" s="252"/>
      <c r="BS234" s="252"/>
      <c r="BT234" s="252"/>
      <c r="BU234" s="252"/>
      <c r="BV234" s="252"/>
      <c r="BW234" s="252"/>
      <c r="BX234" s="252"/>
      <c r="BY234" s="252"/>
      <c r="BZ234" s="252"/>
      <c r="CA234" s="252"/>
      <c r="CB234" s="252"/>
      <c r="CC234" s="252"/>
      <c r="CD234" s="252"/>
      <c r="CE234" s="252"/>
      <c r="CF234" s="252"/>
      <c r="CG234" s="252"/>
      <c r="CH234" s="252"/>
    </row>
    <row r="235" spans="1:86" ht="13.9">
      <c r="A235" s="545"/>
      <c r="B235" s="248"/>
      <c r="C235" s="248"/>
      <c r="D235" s="248"/>
      <c r="E235" s="248"/>
      <c r="F235" s="248"/>
      <c r="G235" s="248"/>
      <c r="H235" s="248"/>
      <c r="I235" s="248"/>
      <c r="J235" s="248"/>
      <c r="K235" s="248"/>
      <c r="L235" s="248"/>
      <c r="M235" s="248"/>
      <c r="N235" s="248"/>
      <c r="O235" s="248"/>
      <c r="U235" s="246"/>
      <c r="X235" s="248"/>
      <c r="Y235" s="248"/>
      <c r="AC235" s="246"/>
      <c r="AF235" s="248"/>
      <c r="AG235" s="248"/>
      <c r="AI235" s="246"/>
      <c r="AL235" s="252"/>
      <c r="AM235" s="252"/>
      <c r="AN235" s="252"/>
      <c r="AO235" s="252"/>
      <c r="AP235" s="252"/>
      <c r="AQ235" s="252"/>
      <c r="AR235" s="252"/>
      <c r="AS235" s="252"/>
      <c r="AT235" s="252"/>
      <c r="AU235" s="252"/>
      <c r="AV235" s="252"/>
      <c r="AW235" s="252"/>
      <c r="AX235" s="252"/>
      <c r="AY235" s="252"/>
      <c r="AZ235" s="252"/>
      <c r="BA235" s="252"/>
      <c r="BB235" s="252"/>
      <c r="BC235" s="252"/>
      <c r="BD235" s="252"/>
      <c r="BE235" s="252"/>
      <c r="BF235" s="252"/>
      <c r="BG235" s="252"/>
      <c r="BH235" s="252"/>
      <c r="BI235" s="252"/>
      <c r="BJ235" s="252"/>
      <c r="BK235" s="252"/>
      <c r="BL235" s="252"/>
      <c r="BM235" s="252"/>
      <c r="BN235" s="252"/>
      <c r="BO235" s="252"/>
      <c r="BP235" s="252"/>
      <c r="BQ235" s="252"/>
      <c r="BR235" s="252"/>
      <c r="BS235" s="252"/>
      <c r="BT235" s="252"/>
      <c r="BU235" s="252"/>
      <c r="BV235" s="252"/>
      <c r="BW235" s="252"/>
      <c r="BX235" s="252"/>
      <c r="BY235" s="252"/>
      <c r="BZ235" s="252"/>
      <c r="CA235" s="252"/>
      <c r="CB235" s="252"/>
      <c r="CC235" s="252"/>
      <c r="CD235" s="252"/>
      <c r="CE235" s="252"/>
      <c r="CF235" s="252"/>
      <c r="CG235" s="252"/>
      <c r="CH235" s="252"/>
    </row>
    <row r="236" spans="1:86" ht="13.9">
      <c r="B236" s="248"/>
      <c r="C236" s="248"/>
      <c r="D236" s="248"/>
      <c r="E236" s="248"/>
      <c r="F236" s="248"/>
      <c r="G236" s="248"/>
      <c r="H236" s="248"/>
      <c r="I236" s="248"/>
      <c r="J236" s="248"/>
      <c r="K236" s="248"/>
      <c r="L236" s="248"/>
      <c r="M236" s="248"/>
      <c r="N236" s="248"/>
      <c r="O236" s="248"/>
      <c r="U236" s="246"/>
      <c r="X236" s="248"/>
      <c r="Y236" s="248"/>
      <c r="AC236" s="246"/>
      <c r="AF236" s="248"/>
      <c r="AG236" s="248"/>
      <c r="AI236" s="246"/>
      <c r="AL236" s="252"/>
      <c r="AM236" s="252"/>
      <c r="AN236" s="252"/>
      <c r="AO236" s="252"/>
      <c r="AP236" s="252"/>
      <c r="AQ236" s="252"/>
      <c r="AR236" s="252"/>
      <c r="AS236" s="252"/>
      <c r="AT236" s="252"/>
      <c r="AU236" s="252"/>
      <c r="AV236" s="252"/>
      <c r="AW236" s="252"/>
      <c r="AX236" s="252"/>
      <c r="AY236" s="252"/>
      <c r="AZ236" s="252"/>
      <c r="BA236" s="252"/>
      <c r="BB236" s="252"/>
      <c r="BC236" s="252"/>
      <c r="BD236" s="252"/>
      <c r="BE236" s="252"/>
      <c r="BF236" s="252"/>
      <c r="BG236" s="252"/>
      <c r="BH236" s="252"/>
      <c r="BI236" s="252"/>
      <c r="BJ236" s="252"/>
      <c r="BK236" s="252"/>
      <c r="BL236" s="252"/>
      <c r="BM236" s="252"/>
      <c r="BN236" s="252"/>
      <c r="BO236" s="252"/>
      <c r="BP236" s="252"/>
      <c r="BQ236" s="252"/>
      <c r="BR236" s="252"/>
      <c r="BS236" s="252"/>
      <c r="BT236" s="252"/>
      <c r="BU236" s="252"/>
      <c r="BV236" s="252"/>
      <c r="BW236" s="252"/>
      <c r="BX236" s="252"/>
      <c r="BY236" s="252"/>
      <c r="BZ236" s="252"/>
      <c r="CA236" s="252"/>
      <c r="CB236" s="252"/>
      <c r="CC236" s="252"/>
      <c r="CD236" s="252"/>
      <c r="CE236" s="252"/>
      <c r="CF236" s="252"/>
      <c r="CG236" s="252"/>
      <c r="CH236" s="252"/>
    </row>
    <row r="237" spans="1:86" ht="13.9">
      <c r="B237" s="248"/>
      <c r="C237" s="248"/>
      <c r="D237" s="248"/>
      <c r="E237" s="248"/>
      <c r="F237" s="248"/>
      <c r="G237" s="248"/>
      <c r="H237" s="248"/>
      <c r="I237" s="248"/>
      <c r="J237" s="248"/>
      <c r="K237" s="248"/>
      <c r="L237" s="248"/>
      <c r="M237" s="248"/>
      <c r="N237" s="248"/>
      <c r="O237" s="248"/>
      <c r="U237" s="246"/>
      <c r="X237" s="248"/>
      <c r="Y237" s="248"/>
      <c r="AC237" s="246"/>
      <c r="AF237" s="248"/>
      <c r="AG237" s="248"/>
      <c r="AI237" s="246"/>
      <c r="AL237" s="252"/>
      <c r="AM237" s="252"/>
      <c r="AN237" s="252"/>
      <c r="AO237" s="252"/>
      <c r="AP237" s="252"/>
      <c r="AQ237" s="252"/>
      <c r="AR237" s="252"/>
      <c r="AS237" s="252"/>
      <c r="AT237" s="252"/>
      <c r="AU237" s="252"/>
      <c r="AV237" s="252"/>
      <c r="AW237" s="252"/>
      <c r="AX237" s="252"/>
      <c r="AY237" s="252"/>
      <c r="AZ237" s="252"/>
      <c r="BA237" s="252"/>
      <c r="BB237" s="252"/>
      <c r="BC237" s="252"/>
      <c r="BD237" s="252"/>
      <c r="BE237" s="252"/>
      <c r="BF237" s="252"/>
      <c r="BG237" s="252"/>
      <c r="BH237" s="252"/>
      <c r="BI237" s="252"/>
      <c r="BJ237" s="252"/>
      <c r="BK237" s="252"/>
      <c r="BL237" s="252"/>
      <c r="BM237" s="252"/>
      <c r="BN237" s="252"/>
      <c r="BO237" s="252"/>
      <c r="BP237" s="252"/>
      <c r="BQ237" s="252"/>
      <c r="BR237" s="252"/>
      <c r="BS237" s="252"/>
      <c r="BT237" s="252"/>
      <c r="BU237" s="252"/>
      <c r="BV237" s="252"/>
      <c r="BW237" s="252"/>
      <c r="BX237" s="252"/>
      <c r="BY237" s="252"/>
      <c r="BZ237" s="252"/>
      <c r="CA237" s="252"/>
      <c r="CB237" s="252"/>
      <c r="CC237" s="252"/>
      <c r="CD237" s="252"/>
      <c r="CE237" s="252"/>
      <c r="CF237" s="252"/>
      <c r="CG237" s="252"/>
      <c r="CH237" s="252"/>
    </row>
    <row r="238" spans="1:86" ht="13.9">
      <c r="B238" s="248"/>
      <c r="C238" s="248"/>
      <c r="D238" s="248"/>
      <c r="E238" s="248"/>
      <c r="F238" s="248"/>
      <c r="G238" s="248"/>
      <c r="H238" s="248"/>
      <c r="I238" s="248"/>
      <c r="J238" s="248"/>
      <c r="K238" s="248"/>
      <c r="L238" s="248"/>
      <c r="M238" s="248"/>
      <c r="N238" s="248"/>
      <c r="O238" s="248"/>
      <c r="U238" s="246"/>
      <c r="X238" s="248"/>
      <c r="Y238" s="248"/>
      <c r="AC238" s="246"/>
      <c r="AF238" s="248"/>
      <c r="AG238" s="248"/>
      <c r="AI238" s="246"/>
      <c r="AL238" s="252"/>
      <c r="AM238" s="252"/>
      <c r="AN238" s="252"/>
      <c r="AO238" s="252"/>
      <c r="AP238" s="252"/>
      <c r="AQ238" s="252"/>
      <c r="AR238" s="252"/>
      <c r="AS238" s="252"/>
      <c r="AT238" s="252"/>
      <c r="AU238" s="252"/>
      <c r="AV238" s="252"/>
      <c r="AW238" s="252"/>
      <c r="AX238" s="252"/>
      <c r="AY238" s="252"/>
      <c r="AZ238" s="252"/>
      <c r="BA238" s="252"/>
      <c r="BB238" s="252"/>
      <c r="BC238" s="252"/>
      <c r="BD238" s="252"/>
      <c r="BE238" s="252"/>
      <c r="BF238" s="252"/>
      <c r="BG238" s="252"/>
      <c r="BH238" s="252"/>
      <c r="BI238" s="252"/>
      <c r="BJ238" s="252"/>
      <c r="BK238" s="252"/>
      <c r="BL238" s="252"/>
      <c r="BM238" s="252"/>
      <c r="BN238" s="252"/>
      <c r="BO238" s="252"/>
      <c r="BP238" s="252"/>
      <c r="BQ238" s="252"/>
      <c r="BR238" s="252"/>
      <c r="BS238" s="252"/>
      <c r="BT238" s="252"/>
      <c r="BU238" s="252"/>
      <c r="BV238" s="252"/>
      <c r="BW238" s="252"/>
      <c r="BX238" s="252"/>
      <c r="BY238" s="252"/>
      <c r="BZ238" s="252"/>
      <c r="CA238" s="252"/>
      <c r="CB238" s="252"/>
      <c r="CC238" s="252"/>
      <c r="CD238" s="252"/>
      <c r="CE238" s="252"/>
      <c r="CF238" s="252"/>
      <c r="CG238" s="252"/>
      <c r="CH238" s="252"/>
    </row>
    <row r="239" spans="1:86" ht="13.9">
      <c r="B239" s="248"/>
      <c r="C239" s="248"/>
      <c r="D239" s="248"/>
      <c r="E239" s="248"/>
      <c r="F239" s="248"/>
      <c r="G239" s="248"/>
      <c r="H239" s="248"/>
      <c r="I239" s="248"/>
      <c r="J239" s="248"/>
      <c r="K239" s="248"/>
      <c r="L239" s="248"/>
      <c r="M239" s="248"/>
      <c r="N239" s="248"/>
      <c r="O239" s="248"/>
      <c r="U239" s="246"/>
      <c r="X239" s="248"/>
      <c r="Y239" s="248"/>
      <c r="AC239" s="246"/>
      <c r="AF239" s="248"/>
      <c r="AG239" s="248"/>
      <c r="AI239" s="246"/>
      <c r="AL239" s="252"/>
      <c r="AM239" s="252"/>
      <c r="AN239" s="252"/>
      <c r="AO239" s="252"/>
      <c r="AP239" s="252"/>
      <c r="AQ239" s="252"/>
      <c r="AR239" s="252"/>
      <c r="AS239" s="252"/>
      <c r="AT239" s="252"/>
      <c r="AU239" s="252"/>
      <c r="AV239" s="252"/>
      <c r="AW239" s="252"/>
      <c r="AX239" s="252"/>
      <c r="AY239" s="252"/>
      <c r="AZ239" s="252"/>
      <c r="BA239" s="252"/>
      <c r="BB239" s="252"/>
      <c r="BC239" s="252"/>
      <c r="BD239" s="252"/>
      <c r="BE239" s="252"/>
      <c r="BF239" s="252"/>
      <c r="BG239" s="252"/>
      <c r="BH239" s="252"/>
      <c r="BI239" s="252"/>
      <c r="BJ239" s="252"/>
      <c r="BK239" s="252"/>
      <c r="BL239" s="252"/>
      <c r="BM239" s="252"/>
      <c r="BN239" s="252"/>
      <c r="BO239" s="252"/>
      <c r="BP239" s="252"/>
      <c r="BQ239" s="252"/>
      <c r="BR239" s="252"/>
      <c r="BS239" s="252"/>
      <c r="BT239" s="252"/>
      <c r="BU239" s="252"/>
      <c r="BV239" s="252"/>
      <c r="BW239" s="252"/>
      <c r="BX239" s="252"/>
      <c r="BY239" s="252"/>
      <c r="BZ239" s="252"/>
      <c r="CA239" s="252"/>
      <c r="CB239" s="252"/>
      <c r="CC239" s="252"/>
      <c r="CD239" s="252"/>
      <c r="CE239" s="252"/>
      <c r="CF239" s="252"/>
      <c r="CG239" s="252"/>
      <c r="CH239" s="252"/>
    </row>
    <row r="240" spans="1:86" ht="13.9">
      <c r="B240" s="248"/>
      <c r="C240" s="248"/>
      <c r="D240" s="248"/>
      <c r="E240" s="248"/>
      <c r="F240" s="248"/>
      <c r="G240" s="248"/>
      <c r="H240" s="248"/>
      <c r="I240" s="248"/>
      <c r="J240" s="248"/>
      <c r="K240" s="248"/>
      <c r="L240" s="248"/>
      <c r="M240" s="248"/>
      <c r="N240" s="248"/>
      <c r="O240" s="248"/>
      <c r="U240" s="246"/>
      <c r="X240" s="248"/>
      <c r="Y240" s="248"/>
      <c r="AC240" s="246"/>
      <c r="AF240" s="248"/>
      <c r="AG240" s="248"/>
      <c r="AI240" s="246"/>
      <c r="AL240" s="252"/>
      <c r="AM240" s="252"/>
      <c r="AN240" s="252"/>
      <c r="AO240" s="252"/>
      <c r="AP240" s="252"/>
      <c r="AQ240" s="252"/>
      <c r="AR240" s="252"/>
      <c r="AS240" s="252"/>
      <c r="AT240" s="252"/>
      <c r="AU240" s="252"/>
      <c r="AV240" s="252"/>
      <c r="AW240" s="252"/>
      <c r="AX240" s="252"/>
      <c r="AY240" s="252"/>
      <c r="AZ240" s="252"/>
      <c r="BA240" s="252"/>
      <c r="BB240" s="252"/>
      <c r="BC240" s="252"/>
      <c r="BD240" s="252"/>
      <c r="BE240" s="252"/>
      <c r="BF240" s="252"/>
      <c r="BG240" s="252"/>
      <c r="BH240" s="252"/>
      <c r="BI240" s="252"/>
      <c r="BJ240" s="252"/>
      <c r="BK240" s="252"/>
      <c r="BL240" s="252"/>
      <c r="BM240" s="252"/>
      <c r="BN240" s="252"/>
      <c r="BO240" s="252"/>
      <c r="BP240" s="252"/>
      <c r="BQ240" s="252"/>
      <c r="BR240" s="252"/>
      <c r="BS240" s="252"/>
      <c r="BT240" s="252"/>
      <c r="BU240" s="252"/>
      <c r="BV240" s="252"/>
      <c r="BW240" s="252"/>
      <c r="BX240" s="252"/>
      <c r="BY240" s="252"/>
      <c r="BZ240" s="252"/>
      <c r="CA240" s="252"/>
      <c r="CB240" s="252"/>
      <c r="CC240" s="252"/>
      <c r="CD240" s="252"/>
      <c r="CE240" s="252"/>
      <c r="CF240" s="252"/>
      <c r="CG240" s="252"/>
      <c r="CH240" s="252"/>
    </row>
    <row r="241" spans="2:86" ht="13.9">
      <c r="U241" s="246"/>
      <c r="AC241" s="246"/>
      <c r="AI241" s="246"/>
      <c r="AL241" s="252"/>
      <c r="AM241" s="252"/>
      <c r="AN241" s="252"/>
      <c r="AO241" s="252"/>
      <c r="AP241" s="252"/>
      <c r="AQ241" s="252"/>
      <c r="AR241" s="252"/>
      <c r="AS241" s="252"/>
      <c r="AT241" s="252"/>
      <c r="AU241" s="252"/>
      <c r="AV241" s="252"/>
      <c r="AW241" s="252"/>
      <c r="AX241" s="252"/>
      <c r="AY241" s="252"/>
      <c r="AZ241" s="252"/>
      <c r="BA241" s="252"/>
      <c r="BB241" s="252"/>
      <c r="BC241" s="252"/>
      <c r="BD241" s="252"/>
      <c r="BE241" s="252"/>
      <c r="BF241" s="252"/>
      <c r="BG241" s="252"/>
      <c r="BH241" s="252"/>
      <c r="BI241" s="252"/>
      <c r="BJ241" s="252"/>
      <c r="BK241" s="252"/>
      <c r="BL241" s="252"/>
      <c r="BM241" s="252"/>
      <c r="BN241" s="252"/>
      <c r="BO241" s="252"/>
      <c r="BP241" s="252"/>
      <c r="BQ241" s="252"/>
      <c r="BR241" s="252"/>
      <c r="BS241" s="252"/>
      <c r="BT241" s="252"/>
      <c r="BU241" s="252"/>
      <c r="BV241" s="252"/>
      <c r="BW241" s="252"/>
      <c r="BX241" s="252"/>
      <c r="BY241" s="252"/>
      <c r="BZ241" s="252"/>
      <c r="CA241" s="252"/>
      <c r="CB241" s="252"/>
      <c r="CC241" s="252"/>
      <c r="CD241" s="252"/>
      <c r="CE241" s="252"/>
      <c r="CF241" s="252"/>
      <c r="CG241" s="252"/>
      <c r="CH241" s="252"/>
    </row>
    <row r="242" spans="2:86" ht="13.9">
      <c r="B242" s="248"/>
      <c r="C242" s="248"/>
      <c r="D242" s="248"/>
      <c r="E242" s="248"/>
      <c r="F242" s="248"/>
      <c r="G242" s="248"/>
      <c r="H242" s="248"/>
      <c r="I242" s="248"/>
      <c r="J242" s="248"/>
      <c r="K242" s="248"/>
      <c r="L242" s="248"/>
      <c r="M242" s="248"/>
      <c r="N242" s="248"/>
      <c r="O242" s="248"/>
      <c r="U242" s="246"/>
      <c r="X242" s="248"/>
      <c r="Y242" s="248"/>
      <c r="AC242" s="246"/>
      <c r="AF242" s="248"/>
      <c r="AG242" s="248"/>
      <c r="AI242" s="246"/>
      <c r="AL242" s="252"/>
      <c r="AM242" s="252"/>
      <c r="AN242" s="252"/>
      <c r="AO242" s="252"/>
      <c r="AP242" s="252"/>
      <c r="AQ242" s="252"/>
      <c r="AR242" s="252"/>
      <c r="AS242" s="252"/>
      <c r="AT242" s="252"/>
      <c r="AU242" s="252"/>
      <c r="AV242" s="252"/>
      <c r="AW242" s="252"/>
      <c r="AX242" s="252"/>
      <c r="AY242" s="252"/>
      <c r="AZ242" s="252"/>
      <c r="BA242" s="252"/>
      <c r="BB242" s="252"/>
      <c r="BC242" s="252"/>
      <c r="BD242" s="252"/>
      <c r="BE242" s="252"/>
      <c r="BF242" s="252"/>
      <c r="BG242" s="252"/>
      <c r="BH242" s="252"/>
      <c r="BI242" s="252"/>
      <c r="BJ242" s="252"/>
      <c r="BK242" s="252"/>
      <c r="BL242" s="252"/>
      <c r="BM242" s="252"/>
      <c r="BN242" s="252"/>
      <c r="BO242" s="252"/>
      <c r="BP242" s="252"/>
      <c r="BQ242" s="252"/>
      <c r="BR242" s="252"/>
      <c r="BS242" s="252"/>
      <c r="BT242" s="252"/>
      <c r="BU242" s="252"/>
      <c r="BV242" s="252"/>
      <c r="BW242" s="252"/>
      <c r="BX242" s="252"/>
      <c r="BY242" s="252"/>
      <c r="BZ242" s="252"/>
      <c r="CA242" s="252"/>
      <c r="CB242" s="252"/>
      <c r="CC242" s="252"/>
      <c r="CD242" s="252"/>
      <c r="CE242" s="252"/>
      <c r="CF242" s="252"/>
      <c r="CG242" s="252"/>
      <c r="CH242" s="252"/>
    </row>
    <row r="243" spans="2:86" ht="13.9">
      <c r="B243" s="248"/>
      <c r="C243" s="248"/>
      <c r="D243" s="248"/>
      <c r="E243" s="248"/>
      <c r="F243" s="248"/>
      <c r="G243" s="248"/>
      <c r="H243" s="248"/>
      <c r="I243" s="248"/>
      <c r="J243" s="248"/>
      <c r="K243" s="248"/>
      <c r="L243" s="248"/>
      <c r="M243" s="248"/>
      <c r="N243" s="248"/>
      <c r="O243" s="248"/>
      <c r="U243" s="246"/>
      <c r="X243" s="248"/>
      <c r="Y243" s="248"/>
      <c r="AC243" s="246"/>
      <c r="AF243" s="248"/>
      <c r="AG243" s="248"/>
      <c r="AI243" s="246"/>
      <c r="AL243" s="252"/>
      <c r="AM243" s="252"/>
      <c r="AN243" s="252"/>
      <c r="AO243" s="252"/>
      <c r="AP243" s="252"/>
      <c r="AQ243" s="252"/>
      <c r="AR243" s="252"/>
      <c r="AS243" s="252"/>
      <c r="AT243" s="252"/>
      <c r="AU243" s="252"/>
      <c r="AV243" s="252"/>
      <c r="AW243" s="252"/>
      <c r="AX243" s="252"/>
      <c r="AY243" s="252"/>
      <c r="AZ243" s="252"/>
      <c r="BA243" s="252"/>
      <c r="BB243" s="252"/>
      <c r="BC243" s="252"/>
      <c r="BD243" s="252"/>
      <c r="BE243" s="252"/>
      <c r="BF243" s="252"/>
      <c r="BG243" s="252"/>
      <c r="BH243" s="252"/>
      <c r="BI243" s="252"/>
      <c r="BJ243" s="252"/>
      <c r="BK243" s="252"/>
      <c r="BL243" s="252"/>
      <c r="BM243" s="252"/>
      <c r="BN243" s="252"/>
      <c r="BO243" s="252"/>
      <c r="BP243" s="252"/>
      <c r="BQ243" s="252"/>
      <c r="BR243" s="252"/>
      <c r="BS243" s="252"/>
      <c r="BT243" s="252"/>
      <c r="BU243" s="252"/>
      <c r="BV243" s="252"/>
      <c r="BW243" s="252"/>
      <c r="BX243" s="252"/>
      <c r="BY243" s="252"/>
      <c r="BZ243" s="252"/>
      <c r="CA243" s="252"/>
      <c r="CB243" s="252"/>
      <c r="CC243" s="252"/>
      <c r="CD243" s="252"/>
      <c r="CE243" s="252"/>
      <c r="CF243" s="252"/>
      <c r="CG243" s="252"/>
      <c r="CH243" s="252"/>
    </row>
    <row r="244" spans="2:86" ht="13.9">
      <c r="B244" s="248"/>
      <c r="C244" s="248"/>
      <c r="D244" s="248"/>
      <c r="E244" s="248"/>
      <c r="F244" s="248"/>
      <c r="G244" s="248"/>
      <c r="H244" s="248"/>
      <c r="I244" s="248"/>
      <c r="J244" s="248"/>
      <c r="K244" s="248"/>
      <c r="L244" s="248"/>
      <c r="M244" s="248"/>
      <c r="N244" s="248"/>
      <c r="O244" s="248"/>
      <c r="U244" s="246"/>
      <c r="X244" s="248"/>
      <c r="Y244" s="248"/>
      <c r="AC244" s="246"/>
      <c r="AF244" s="248"/>
      <c r="AG244" s="248"/>
      <c r="AI244" s="246"/>
      <c r="AL244" s="252"/>
      <c r="AM244" s="252"/>
      <c r="AN244" s="252"/>
      <c r="AO244" s="252"/>
      <c r="AP244" s="252"/>
      <c r="AQ244" s="252"/>
      <c r="AR244" s="252"/>
      <c r="AS244" s="252"/>
      <c r="AT244" s="252"/>
      <c r="AU244" s="252"/>
      <c r="AV244" s="252"/>
      <c r="AW244" s="252"/>
      <c r="AX244" s="252"/>
      <c r="AY244" s="252"/>
      <c r="AZ244" s="252"/>
      <c r="BA244" s="252"/>
      <c r="BB244" s="252"/>
      <c r="BC244" s="252"/>
      <c r="BD244" s="252"/>
      <c r="BE244" s="252"/>
      <c r="BF244" s="252"/>
      <c r="BG244" s="252"/>
      <c r="BH244" s="252"/>
      <c r="BI244" s="252"/>
      <c r="BJ244" s="252"/>
      <c r="BK244" s="252"/>
      <c r="BL244" s="252"/>
      <c r="BM244" s="252"/>
      <c r="BN244" s="252"/>
      <c r="BO244" s="252"/>
      <c r="BP244" s="252"/>
      <c r="BQ244" s="252"/>
      <c r="BR244" s="252"/>
      <c r="BS244" s="252"/>
      <c r="BT244" s="252"/>
      <c r="BU244" s="252"/>
      <c r="BV244" s="252"/>
      <c r="BW244" s="252"/>
      <c r="BX244" s="252"/>
      <c r="BY244" s="252"/>
      <c r="BZ244" s="252"/>
      <c r="CA244" s="252"/>
      <c r="CB244" s="252"/>
      <c r="CC244" s="252"/>
      <c r="CD244" s="252"/>
      <c r="CE244" s="252"/>
      <c r="CF244" s="252"/>
      <c r="CG244" s="252"/>
      <c r="CH244" s="252"/>
    </row>
    <row r="245" spans="2:86" ht="13.9">
      <c r="B245" s="248"/>
      <c r="C245" s="248"/>
      <c r="D245" s="248"/>
      <c r="E245" s="248"/>
      <c r="F245" s="248"/>
      <c r="G245" s="248"/>
      <c r="H245" s="248"/>
      <c r="I245" s="248"/>
      <c r="J245" s="248"/>
      <c r="K245" s="248"/>
      <c r="L245" s="248"/>
      <c r="M245" s="248"/>
      <c r="N245" s="248"/>
      <c r="O245" s="248"/>
      <c r="U245" s="246"/>
      <c r="X245" s="248"/>
      <c r="Y245" s="248"/>
      <c r="AC245" s="246"/>
      <c r="AF245" s="248"/>
      <c r="AG245" s="248"/>
      <c r="AI245" s="246"/>
      <c r="AL245" s="252"/>
      <c r="AM245" s="252"/>
      <c r="AN245" s="252"/>
      <c r="AO245" s="252"/>
      <c r="AP245" s="252"/>
      <c r="AQ245" s="252"/>
      <c r="AR245" s="252"/>
      <c r="AS245" s="252"/>
      <c r="AT245" s="252"/>
      <c r="AU245" s="252"/>
      <c r="AV245" s="252"/>
      <c r="AW245" s="252"/>
      <c r="AX245" s="252"/>
      <c r="AY245" s="252"/>
      <c r="AZ245" s="252"/>
      <c r="BA245" s="252"/>
      <c r="BB245" s="252"/>
      <c r="BC245" s="252"/>
      <c r="BD245" s="252"/>
      <c r="BE245" s="252"/>
      <c r="BF245" s="252"/>
      <c r="BG245" s="252"/>
      <c r="BH245" s="252"/>
      <c r="BI245" s="252"/>
      <c r="BJ245" s="252"/>
      <c r="BK245" s="252"/>
      <c r="BL245" s="252"/>
      <c r="BM245" s="252"/>
      <c r="BN245" s="252"/>
      <c r="BO245" s="252"/>
      <c r="BP245" s="252"/>
      <c r="BQ245" s="252"/>
      <c r="BR245" s="252"/>
      <c r="BS245" s="252"/>
      <c r="BT245" s="252"/>
      <c r="BU245" s="252"/>
      <c r="BV245" s="252"/>
      <c r="BW245" s="252"/>
      <c r="BX245" s="252"/>
      <c r="BY245" s="252"/>
      <c r="BZ245" s="252"/>
      <c r="CA245" s="252"/>
      <c r="CB245" s="252"/>
      <c r="CC245" s="252"/>
      <c r="CD245" s="252"/>
      <c r="CE245" s="252"/>
      <c r="CF245" s="252"/>
      <c r="CG245" s="252"/>
      <c r="CH245" s="252"/>
    </row>
    <row r="246" spans="2:86" ht="13.9">
      <c r="B246" s="248"/>
      <c r="C246" s="248"/>
      <c r="D246" s="248"/>
      <c r="E246" s="248"/>
      <c r="F246" s="248"/>
      <c r="G246" s="248"/>
      <c r="H246" s="248"/>
      <c r="I246" s="248"/>
      <c r="J246" s="248"/>
      <c r="K246" s="248"/>
      <c r="L246" s="248"/>
      <c r="M246" s="248"/>
      <c r="N246" s="248"/>
      <c r="O246" s="248"/>
      <c r="U246" s="246"/>
      <c r="X246" s="248"/>
      <c r="Y246" s="248"/>
      <c r="AC246" s="246"/>
      <c r="AF246" s="248"/>
      <c r="AG246" s="248"/>
      <c r="AI246" s="246"/>
      <c r="AL246" s="252"/>
      <c r="AM246" s="252"/>
      <c r="AN246" s="252"/>
      <c r="AO246" s="252"/>
      <c r="AP246" s="252"/>
      <c r="AQ246" s="252"/>
      <c r="AR246" s="252"/>
      <c r="AS246" s="252"/>
      <c r="AT246" s="252"/>
      <c r="AU246" s="252"/>
      <c r="AV246" s="252"/>
      <c r="AW246" s="252"/>
      <c r="AX246" s="252"/>
      <c r="AY246" s="252"/>
      <c r="AZ246" s="252"/>
      <c r="BA246" s="252"/>
      <c r="BB246" s="252"/>
      <c r="BC246" s="252"/>
      <c r="BD246" s="252"/>
      <c r="BE246" s="252"/>
      <c r="BF246" s="252"/>
      <c r="BG246" s="252"/>
      <c r="BH246" s="252"/>
      <c r="BI246" s="252"/>
      <c r="BJ246" s="252"/>
      <c r="BK246" s="252"/>
      <c r="BL246" s="252"/>
      <c r="BM246" s="252"/>
      <c r="BN246" s="252"/>
      <c r="BO246" s="252"/>
      <c r="BP246" s="252"/>
      <c r="BQ246" s="252"/>
      <c r="BR246" s="252"/>
      <c r="BS246" s="252"/>
      <c r="BT246" s="252"/>
      <c r="BU246" s="252"/>
      <c r="BV246" s="252"/>
      <c r="BW246" s="252"/>
      <c r="BX246" s="252"/>
      <c r="BY246" s="252"/>
      <c r="BZ246" s="252"/>
      <c r="CA246" s="252"/>
      <c r="CB246" s="252"/>
      <c r="CC246" s="252"/>
      <c r="CD246" s="252"/>
      <c r="CE246" s="252"/>
      <c r="CF246" s="252"/>
      <c r="CG246" s="252"/>
      <c r="CH246" s="252"/>
    </row>
    <row r="247" spans="2:86" ht="13.9">
      <c r="B247" s="248"/>
      <c r="C247" s="248"/>
      <c r="D247" s="248"/>
      <c r="E247" s="248"/>
      <c r="F247" s="248"/>
      <c r="G247" s="248"/>
      <c r="H247" s="248"/>
      <c r="I247" s="248"/>
      <c r="J247" s="248"/>
      <c r="K247" s="248"/>
      <c r="L247" s="248"/>
      <c r="M247" s="248"/>
      <c r="N247" s="248"/>
      <c r="O247" s="248"/>
      <c r="U247" s="246"/>
      <c r="X247" s="248"/>
      <c r="Y247" s="248"/>
      <c r="AC247" s="246"/>
      <c r="AF247" s="248"/>
      <c r="AG247" s="248"/>
      <c r="AI247" s="246"/>
      <c r="AL247" s="252"/>
      <c r="AM247" s="252"/>
      <c r="AN247" s="252"/>
      <c r="AO247" s="252"/>
      <c r="AP247" s="252"/>
      <c r="AQ247" s="252"/>
      <c r="AR247" s="252"/>
      <c r="AS247" s="252"/>
      <c r="AT247" s="252"/>
      <c r="AU247" s="252"/>
      <c r="AV247" s="252"/>
      <c r="AW247" s="252"/>
      <c r="AX247" s="252"/>
      <c r="AY247" s="252"/>
      <c r="AZ247" s="252"/>
      <c r="BA247" s="252"/>
      <c r="BB247" s="252"/>
      <c r="BC247" s="252"/>
      <c r="BD247" s="252"/>
      <c r="BE247" s="252"/>
      <c r="BF247" s="252"/>
      <c r="BG247" s="252"/>
      <c r="BH247" s="252"/>
      <c r="BI247" s="252"/>
      <c r="BJ247" s="252"/>
      <c r="BK247" s="252"/>
      <c r="BL247" s="252"/>
      <c r="BM247" s="252"/>
      <c r="BN247" s="252"/>
      <c r="BO247" s="252"/>
      <c r="BP247" s="252"/>
      <c r="BQ247" s="252"/>
      <c r="BR247" s="252"/>
      <c r="BS247" s="252"/>
      <c r="BT247" s="252"/>
      <c r="BU247" s="252"/>
      <c r="BV247" s="252"/>
      <c r="BW247" s="252"/>
      <c r="BX247" s="252"/>
      <c r="BY247" s="252"/>
      <c r="BZ247" s="252"/>
      <c r="CA247" s="252"/>
      <c r="CB247" s="252"/>
      <c r="CC247" s="252"/>
      <c r="CD247" s="252"/>
      <c r="CE247" s="252"/>
      <c r="CF247" s="252"/>
      <c r="CG247" s="252"/>
      <c r="CH247" s="252"/>
    </row>
    <row r="248" spans="2:86" ht="13.9">
      <c r="B248" s="248"/>
      <c r="C248" s="248"/>
      <c r="D248" s="248"/>
      <c r="E248" s="248"/>
      <c r="F248" s="248"/>
      <c r="G248" s="248"/>
      <c r="H248" s="248"/>
      <c r="I248" s="248"/>
      <c r="J248" s="248"/>
      <c r="K248" s="248"/>
      <c r="L248" s="248"/>
      <c r="M248" s="248"/>
      <c r="N248" s="248"/>
      <c r="O248" s="248"/>
      <c r="U248" s="246"/>
      <c r="X248" s="248"/>
      <c r="Y248" s="248"/>
      <c r="AC248" s="246"/>
      <c r="AF248" s="248"/>
      <c r="AG248" s="248"/>
      <c r="AI248" s="246"/>
      <c r="AL248" s="252"/>
      <c r="AM248" s="252"/>
      <c r="AN248" s="252"/>
      <c r="AO248" s="252"/>
      <c r="AP248" s="252"/>
      <c r="AQ248" s="252"/>
      <c r="AR248" s="252"/>
      <c r="AS248" s="252"/>
      <c r="AT248" s="252"/>
      <c r="AU248" s="252"/>
      <c r="AV248" s="252"/>
      <c r="AW248" s="252"/>
      <c r="AX248" s="252"/>
      <c r="AY248" s="252"/>
      <c r="AZ248" s="252"/>
      <c r="BA248" s="252"/>
      <c r="BB248" s="252"/>
      <c r="BC248" s="252"/>
      <c r="BD248" s="252"/>
      <c r="BE248" s="252"/>
      <c r="BF248" s="252"/>
      <c r="BG248" s="252"/>
      <c r="BH248" s="252"/>
      <c r="BI248" s="252"/>
      <c r="BJ248" s="252"/>
      <c r="BK248" s="252"/>
      <c r="BL248" s="252"/>
      <c r="BM248" s="252"/>
      <c r="BN248" s="252"/>
      <c r="BO248" s="252"/>
      <c r="BP248" s="252"/>
      <c r="BQ248" s="252"/>
      <c r="BR248" s="252"/>
      <c r="BS248" s="252"/>
      <c r="BT248" s="252"/>
      <c r="BU248" s="252"/>
      <c r="BV248" s="252"/>
      <c r="BW248" s="252"/>
      <c r="BX248" s="252"/>
      <c r="BY248" s="252"/>
      <c r="BZ248" s="252"/>
      <c r="CA248" s="252"/>
      <c r="CB248" s="252"/>
      <c r="CC248" s="252"/>
      <c r="CD248" s="252"/>
      <c r="CE248" s="252"/>
      <c r="CF248" s="252"/>
      <c r="CG248" s="252"/>
      <c r="CH248" s="252"/>
    </row>
    <row r="249" spans="2:86" ht="13.9">
      <c r="B249" s="248"/>
      <c r="C249" s="248"/>
      <c r="D249" s="248"/>
      <c r="E249" s="248"/>
      <c r="F249" s="248"/>
      <c r="G249" s="248"/>
      <c r="H249" s="248"/>
      <c r="I249" s="248"/>
      <c r="J249" s="248"/>
      <c r="K249" s="248"/>
      <c r="L249" s="248"/>
      <c r="M249" s="248"/>
      <c r="N249" s="248"/>
      <c r="O249" s="248"/>
      <c r="U249" s="246"/>
      <c r="X249" s="248"/>
      <c r="Y249" s="248"/>
      <c r="AC249" s="246"/>
      <c r="AF249" s="248"/>
      <c r="AG249" s="248"/>
      <c r="AI249" s="246"/>
      <c r="AL249" s="252"/>
      <c r="AM249" s="252"/>
      <c r="AN249" s="252"/>
      <c r="AO249" s="252"/>
      <c r="AP249" s="252"/>
      <c r="AQ249" s="252"/>
      <c r="AR249" s="252"/>
      <c r="AS249" s="252"/>
      <c r="AT249" s="252"/>
      <c r="AU249" s="252"/>
      <c r="AV249" s="252"/>
      <c r="AW249" s="252"/>
      <c r="AX249" s="252"/>
      <c r="AY249" s="252"/>
      <c r="AZ249" s="252"/>
      <c r="BA249" s="252"/>
      <c r="BB249" s="252"/>
      <c r="BC249" s="252"/>
      <c r="BD249" s="252"/>
      <c r="BE249" s="252"/>
      <c r="BF249" s="252"/>
      <c r="BG249" s="252"/>
      <c r="BH249" s="252"/>
      <c r="BI249" s="252"/>
      <c r="BJ249" s="252"/>
      <c r="BK249" s="252"/>
      <c r="BL249" s="252"/>
      <c r="BM249" s="252"/>
      <c r="BN249" s="252"/>
      <c r="BO249" s="252"/>
      <c r="BP249" s="252"/>
      <c r="BQ249" s="252"/>
      <c r="BR249" s="252"/>
      <c r="BS249" s="252"/>
      <c r="BT249" s="252"/>
      <c r="BU249" s="252"/>
      <c r="BV249" s="252"/>
      <c r="BW249" s="252"/>
      <c r="BX249" s="252"/>
      <c r="BY249" s="252"/>
      <c r="BZ249" s="252"/>
      <c r="CA249" s="252"/>
      <c r="CB249" s="252"/>
      <c r="CC249" s="252"/>
      <c r="CD249" s="252"/>
      <c r="CE249" s="252"/>
      <c r="CF249" s="252"/>
      <c r="CG249" s="252"/>
      <c r="CH249" s="252"/>
    </row>
    <row r="250" spans="2:86" ht="13.9">
      <c r="B250" s="248"/>
      <c r="C250" s="248"/>
      <c r="D250" s="248"/>
      <c r="E250" s="248"/>
      <c r="F250" s="248"/>
      <c r="G250" s="248"/>
      <c r="H250" s="248"/>
      <c r="I250" s="248"/>
      <c r="J250" s="248"/>
      <c r="K250" s="248"/>
      <c r="L250" s="248"/>
      <c r="M250" s="248"/>
      <c r="N250" s="248"/>
      <c r="O250" s="248"/>
      <c r="U250" s="246"/>
      <c r="X250" s="248"/>
      <c r="Y250" s="248"/>
      <c r="AC250" s="246"/>
      <c r="AF250" s="248"/>
      <c r="AG250" s="248"/>
      <c r="AI250" s="246"/>
      <c r="AL250" s="252"/>
      <c r="AM250" s="252"/>
      <c r="AN250" s="252"/>
      <c r="AO250" s="252"/>
      <c r="AP250" s="252"/>
      <c r="AQ250" s="252"/>
      <c r="AR250" s="252"/>
      <c r="AS250" s="252"/>
      <c r="AT250" s="252"/>
      <c r="AU250" s="252"/>
      <c r="AV250" s="252"/>
      <c r="AW250" s="252"/>
      <c r="AX250" s="252"/>
      <c r="AY250" s="252"/>
      <c r="AZ250" s="252"/>
      <c r="BA250" s="252"/>
      <c r="BB250" s="252"/>
      <c r="BC250" s="252"/>
      <c r="BD250" s="252"/>
      <c r="BE250" s="252"/>
      <c r="BF250" s="252"/>
      <c r="BG250" s="252"/>
      <c r="BH250" s="252"/>
      <c r="BI250" s="252"/>
      <c r="BJ250" s="252"/>
      <c r="BK250" s="252"/>
      <c r="BL250" s="252"/>
      <c r="BM250" s="252"/>
      <c r="BN250" s="252"/>
      <c r="BO250" s="252"/>
      <c r="BP250" s="252"/>
      <c r="BQ250" s="252"/>
      <c r="BR250" s="252"/>
      <c r="BS250" s="252"/>
      <c r="BT250" s="252"/>
      <c r="BU250" s="252"/>
      <c r="BV250" s="252"/>
      <c r="BW250" s="252"/>
      <c r="BX250" s="252"/>
      <c r="BY250" s="252"/>
      <c r="BZ250" s="252"/>
      <c r="CA250" s="252"/>
      <c r="CB250" s="252"/>
      <c r="CC250" s="252"/>
      <c r="CD250" s="252"/>
      <c r="CE250" s="252"/>
      <c r="CF250" s="252"/>
      <c r="CG250" s="252"/>
      <c r="CH250" s="252"/>
    </row>
    <row r="251" spans="2:86" ht="13.9">
      <c r="B251" s="248"/>
      <c r="C251" s="248"/>
      <c r="D251" s="248"/>
      <c r="E251" s="248"/>
      <c r="F251" s="248"/>
      <c r="G251" s="248"/>
      <c r="H251" s="248"/>
      <c r="I251" s="248"/>
      <c r="J251" s="248"/>
      <c r="K251" s="248"/>
      <c r="L251" s="248"/>
      <c r="M251" s="248"/>
      <c r="N251" s="248"/>
      <c r="O251" s="248"/>
      <c r="U251" s="246"/>
      <c r="X251" s="248"/>
      <c r="Y251" s="248"/>
      <c r="AC251" s="246"/>
      <c r="AF251" s="248"/>
      <c r="AG251" s="248"/>
      <c r="AI251" s="246"/>
      <c r="AL251" s="252"/>
      <c r="AM251" s="252"/>
      <c r="AN251" s="252"/>
      <c r="AO251" s="252"/>
      <c r="AP251" s="252"/>
      <c r="AQ251" s="252"/>
      <c r="AR251" s="252"/>
      <c r="AS251" s="252"/>
      <c r="AT251" s="252"/>
      <c r="AU251" s="252"/>
      <c r="AV251" s="252"/>
      <c r="AW251" s="252"/>
      <c r="AX251" s="252"/>
      <c r="AY251" s="252"/>
      <c r="AZ251" s="252"/>
      <c r="BA251" s="252"/>
      <c r="BB251" s="252"/>
      <c r="BC251" s="252"/>
      <c r="BD251" s="252"/>
      <c r="BE251" s="252"/>
      <c r="BF251" s="252"/>
      <c r="BG251" s="252"/>
      <c r="BH251" s="252"/>
      <c r="BI251" s="252"/>
      <c r="BJ251" s="252"/>
      <c r="BK251" s="252"/>
      <c r="BL251" s="252"/>
      <c r="BM251" s="252"/>
      <c r="BN251" s="252"/>
      <c r="BO251" s="252"/>
      <c r="BP251" s="252"/>
      <c r="BQ251" s="252"/>
      <c r="BR251" s="252"/>
      <c r="BS251" s="252"/>
      <c r="BT251" s="252"/>
      <c r="BU251" s="252"/>
      <c r="BV251" s="252"/>
      <c r="BW251" s="252"/>
      <c r="BX251" s="252"/>
      <c r="BY251" s="252"/>
      <c r="BZ251" s="252"/>
      <c r="CA251" s="252"/>
      <c r="CB251" s="252"/>
      <c r="CC251" s="252"/>
      <c r="CD251" s="252"/>
      <c r="CE251" s="252"/>
      <c r="CF251" s="252"/>
      <c r="CG251" s="252"/>
      <c r="CH251" s="252"/>
    </row>
    <row r="252" spans="2:86" ht="13.9">
      <c r="B252" s="248"/>
      <c r="C252" s="248"/>
      <c r="D252" s="248"/>
      <c r="E252" s="248"/>
      <c r="F252" s="248"/>
      <c r="G252" s="248"/>
      <c r="H252" s="248"/>
      <c r="I252" s="248"/>
      <c r="J252" s="248"/>
      <c r="K252" s="248"/>
      <c r="L252" s="248"/>
      <c r="M252" s="248"/>
      <c r="N252" s="248"/>
      <c r="O252" s="248"/>
      <c r="U252" s="246"/>
      <c r="X252" s="248"/>
      <c r="Y252" s="248"/>
      <c r="AC252" s="246"/>
      <c r="AF252" s="248"/>
      <c r="AG252" s="248"/>
      <c r="AI252" s="246"/>
      <c r="AL252" s="252"/>
      <c r="AM252" s="252"/>
      <c r="AN252" s="252"/>
      <c r="AO252" s="252"/>
      <c r="AP252" s="252"/>
      <c r="AQ252" s="252"/>
      <c r="AR252" s="252"/>
      <c r="AS252" s="252"/>
      <c r="AT252" s="252"/>
      <c r="AU252" s="252"/>
      <c r="AV252" s="252"/>
      <c r="AW252" s="252"/>
      <c r="AX252" s="252"/>
      <c r="AY252" s="252"/>
      <c r="AZ252" s="252"/>
      <c r="BA252" s="252"/>
      <c r="BB252" s="252"/>
      <c r="BC252" s="252"/>
      <c r="BD252" s="252"/>
      <c r="BE252" s="252"/>
      <c r="BF252" s="252"/>
      <c r="BG252" s="252"/>
      <c r="BH252" s="252"/>
      <c r="BI252" s="252"/>
      <c r="BJ252" s="252"/>
      <c r="BK252" s="252"/>
      <c r="BL252" s="252"/>
      <c r="BM252" s="252"/>
      <c r="BN252" s="252"/>
      <c r="BO252" s="252"/>
      <c r="BP252" s="252"/>
      <c r="BQ252" s="252"/>
      <c r="BR252" s="252"/>
      <c r="BS252" s="252"/>
      <c r="BT252" s="252"/>
      <c r="BU252" s="252"/>
      <c r="BV252" s="252"/>
      <c r="BW252" s="252"/>
      <c r="BX252" s="252"/>
      <c r="BY252" s="252"/>
      <c r="BZ252" s="252"/>
      <c r="CA252" s="252"/>
      <c r="CB252" s="252"/>
      <c r="CC252" s="252"/>
      <c r="CD252" s="252"/>
      <c r="CE252" s="252"/>
      <c r="CF252" s="252"/>
      <c r="CG252" s="252"/>
      <c r="CH252" s="252"/>
    </row>
    <row r="253" spans="2:86" ht="13.9">
      <c r="B253" s="248"/>
      <c r="C253" s="248"/>
      <c r="D253" s="248"/>
      <c r="E253" s="248"/>
      <c r="F253" s="248"/>
      <c r="G253" s="248"/>
      <c r="H253" s="248"/>
      <c r="I253" s="248"/>
      <c r="J253" s="248"/>
      <c r="K253" s="248"/>
      <c r="L253" s="248"/>
      <c r="M253" s="248"/>
      <c r="N253" s="248"/>
      <c r="O253" s="248"/>
      <c r="U253" s="246"/>
      <c r="X253" s="248"/>
      <c r="Y253" s="248"/>
      <c r="AC253" s="246"/>
      <c r="AF253" s="248"/>
      <c r="AG253" s="248"/>
      <c r="AI253" s="246"/>
      <c r="AL253" s="252"/>
      <c r="AM253" s="252"/>
      <c r="AN253" s="252"/>
      <c r="AO253" s="252"/>
      <c r="AP253" s="252"/>
      <c r="AQ253" s="252"/>
      <c r="AR253" s="252"/>
      <c r="AS253" s="252"/>
      <c r="AT253" s="252"/>
      <c r="AU253" s="252"/>
      <c r="AV253" s="252"/>
      <c r="AW253" s="252"/>
      <c r="AX253" s="252"/>
      <c r="AY253" s="252"/>
      <c r="AZ253" s="252"/>
      <c r="BA253" s="252"/>
      <c r="BB253" s="252"/>
      <c r="BC253" s="252"/>
      <c r="BD253" s="252"/>
      <c r="BE253" s="252"/>
      <c r="BF253" s="252"/>
      <c r="BG253" s="252"/>
      <c r="BH253" s="252"/>
      <c r="BI253" s="252"/>
      <c r="BJ253" s="252"/>
      <c r="BK253" s="252"/>
      <c r="BL253" s="252"/>
      <c r="BM253" s="252"/>
      <c r="BN253" s="252"/>
      <c r="BO253" s="252"/>
      <c r="BP253" s="252"/>
      <c r="BQ253" s="252"/>
      <c r="BR253" s="252"/>
      <c r="BS253" s="252"/>
      <c r="BT253" s="252"/>
      <c r="BU253" s="252"/>
      <c r="BV253" s="252"/>
      <c r="BW253" s="252"/>
      <c r="BX253" s="252"/>
      <c r="BY253" s="252"/>
      <c r="BZ253" s="252"/>
      <c r="CA253" s="252"/>
      <c r="CB253" s="252"/>
      <c r="CC253" s="252"/>
      <c r="CD253" s="252"/>
      <c r="CE253" s="252"/>
      <c r="CF253" s="252"/>
      <c r="CG253" s="252"/>
      <c r="CH253" s="252"/>
    </row>
    <row r="254" spans="2:86" ht="13.9">
      <c r="B254" s="248"/>
      <c r="C254" s="248"/>
      <c r="D254" s="248"/>
      <c r="E254" s="248"/>
      <c r="F254" s="248"/>
      <c r="G254" s="248"/>
      <c r="H254" s="248"/>
      <c r="I254" s="248"/>
      <c r="J254" s="248"/>
      <c r="K254" s="248"/>
      <c r="L254" s="248"/>
      <c r="M254" s="248"/>
      <c r="N254" s="248"/>
      <c r="O254" s="248"/>
      <c r="U254" s="246"/>
      <c r="X254" s="248"/>
      <c r="Y254" s="248"/>
      <c r="AC254" s="246"/>
      <c r="AF254" s="248"/>
      <c r="AG254" s="248"/>
      <c r="AI254" s="246"/>
      <c r="AL254" s="252"/>
      <c r="AM254" s="252"/>
      <c r="AN254" s="252"/>
      <c r="AO254" s="252"/>
      <c r="AP254" s="252"/>
      <c r="AQ254" s="252"/>
      <c r="AR254" s="252"/>
      <c r="AS254" s="252"/>
      <c r="AT254" s="252"/>
      <c r="AU254" s="252"/>
      <c r="AV254" s="252"/>
      <c r="AW254" s="252"/>
      <c r="AX254" s="252"/>
      <c r="AY254" s="252"/>
      <c r="AZ254" s="252"/>
      <c r="BA254" s="252"/>
      <c r="BB254" s="252"/>
      <c r="BC254" s="252"/>
      <c r="BD254" s="252"/>
      <c r="BE254" s="252"/>
      <c r="BF254" s="252"/>
      <c r="BG254" s="252"/>
      <c r="BH254" s="252"/>
      <c r="BI254" s="252"/>
      <c r="BJ254" s="252"/>
      <c r="BK254" s="252"/>
      <c r="BL254" s="252"/>
      <c r="BM254" s="252"/>
      <c r="BN254" s="252"/>
      <c r="BO254" s="252"/>
      <c r="BP254" s="252"/>
      <c r="BQ254" s="252"/>
      <c r="BR254" s="252"/>
      <c r="BS254" s="252"/>
      <c r="BT254" s="252"/>
      <c r="BU254" s="252"/>
      <c r="BV254" s="252"/>
      <c r="BW254" s="252"/>
      <c r="BX254" s="252"/>
      <c r="BY254" s="252"/>
      <c r="BZ254" s="252"/>
      <c r="CA254" s="252"/>
      <c r="CB254" s="252"/>
      <c r="CC254" s="252"/>
      <c r="CD254" s="252"/>
      <c r="CE254" s="252"/>
      <c r="CF254" s="252"/>
      <c r="CG254" s="252"/>
      <c r="CH254" s="252"/>
    </row>
    <row r="255" spans="2:86" ht="13.9">
      <c r="B255" s="248"/>
      <c r="C255" s="248"/>
      <c r="D255" s="248"/>
      <c r="E255" s="248"/>
      <c r="F255" s="248"/>
      <c r="G255" s="248"/>
      <c r="H255" s="248"/>
      <c r="I255" s="248"/>
      <c r="J255" s="248"/>
      <c r="K255" s="248"/>
      <c r="L255" s="248"/>
      <c r="M255" s="248"/>
      <c r="N255" s="248"/>
      <c r="O255" s="248"/>
      <c r="U255" s="246"/>
      <c r="X255" s="248"/>
      <c r="Y255" s="248"/>
      <c r="AC255" s="246"/>
      <c r="AF255" s="248"/>
      <c r="AG255" s="248"/>
      <c r="AI255" s="246"/>
      <c r="AL255" s="252"/>
      <c r="AM255" s="252"/>
      <c r="AN255" s="252"/>
      <c r="AO255" s="252"/>
      <c r="AP255" s="252"/>
      <c r="AQ255" s="252"/>
      <c r="AR255" s="252"/>
      <c r="AS255" s="252"/>
      <c r="AT255" s="252"/>
      <c r="AU255" s="252"/>
      <c r="AV255" s="252"/>
      <c r="AW255" s="252"/>
      <c r="AX255" s="252"/>
      <c r="AY255" s="252"/>
      <c r="AZ255" s="252"/>
      <c r="BA255" s="252"/>
      <c r="BB255" s="252"/>
      <c r="BC255" s="252"/>
      <c r="BD255" s="252"/>
      <c r="BE255" s="252"/>
      <c r="BF255" s="252"/>
      <c r="BG255" s="252"/>
      <c r="BH255" s="252"/>
      <c r="BI255" s="252"/>
      <c r="BJ255" s="252"/>
      <c r="BK255" s="252"/>
      <c r="BL255" s="252"/>
      <c r="BM255" s="252"/>
      <c r="BN255" s="252"/>
      <c r="BO255" s="252"/>
      <c r="BP255" s="252"/>
      <c r="BQ255" s="252"/>
      <c r="BR255" s="252"/>
      <c r="BS255" s="252"/>
      <c r="BT255" s="252"/>
      <c r="BU255" s="252"/>
      <c r="BV255" s="252"/>
      <c r="BW255" s="252"/>
      <c r="BX255" s="252"/>
      <c r="BY255" s="252"/>
      <c r="BZ255" s="252"/>
      <c r="CA255" s="252"/>
      <c r="CB255" s="252"/>
      <c r="CC255" s="252"/>
      <c r="CD255" s="252"/>
      <c r="CE255" s="252"/>
      <c r="CF255" s="252"/>
      <c r="CG255" s="252"/>
      <c r="CH255" s="252"/>
    </row>
    <row r="256" spans="2:86" ht="13.9">
      <c r="B256" s="248"/>
      <c r="C256" s="248"/>
      <c r="D256" s="248"/>
      <c r="E256" s="248"/>
      <c r="F256" s="248"/>
      <c r="G256" s="248"/>
      <c r="H256" s="248"/>
      <c r="I256" s="248"/>
      <c r="J256" s="248"/>
      <c r="K256" s="248"/>
      <c r="L256" s="248"/>
      <c r="M256" s="248"/>
      <c r="N256" s="248"/>
      <c r="O256" s="248"/>
      <c r="U256" s="246"/>
      <c r="X256" s="248"/>
      <c r="Y256" s="248"/>
      <c r="AC256" s="246"/>
      <c r="AF256" s="248"/>
      <c r="AG256" s="248"/>
      <c r="AI256" s="246"/>
      <c r="AL256" s="252"/>
      <c r="AM256" s="252"/>
      <c r="AN256" s="252"/>
      <c r="AO256" s="252"/>
      <c r="AP256" s="252"/>
      <c r="AQ256" s="252"/>
      <c r="AR256" s="252"/>
      <c r="AS256" s="252"/>
      <c r="AT256" s="252"/>
      <c r="AU256" s="252"/>
      <c r="AV256" s="252"/>
      <c r="AW256" s="252"/>
      <c r="AX256" s="252"/>
      <c r="AY256" s="252"/>
      <c r="AZ256" s="252"/>
      <c r="BA256" s="252"/>
      <c r="BB256" s="252"/>
      <c r="BC256" s="252"/>
      <c r="BD256" s="252"/>
      <c r="BE256" s="252"/>
      <c r="BF256" s="252"/>
      <c r="BG256" s="252"/>
      <c r="BH256" s="252"/>
      <c r="BI256" s="252"/>
      <c r="BJ256" s="252"/>
      <c r="BK256" s="252"/>
      <c r="BL256" s="252"/>
      <c r="BM256" s="252"/>
      <c r="BN256" s="252"/>
      <c r="BO256" s="252"/>
      <c r="BP256" s="252"/>
      <c r="BQ256" s="252"/>
      <c r="BR256" s="252"/>
      <c r="BS256" s="252"/>
      <c r="BT256" s="252"/>
      <c r="BU256" s="252"/>
      <c r="BV256" s="252"/>
      <c r="BW256" s="252"/>
      <c r="BX256" s="252"/>
      <c r="BY256" s="252"/>
      <c r="BZ256" s="252"/>
      <c r="CA256" s="252"/>
      <c r="CB256" s="252"/>
      <c r="CC256" s="252"/>
      <c r="CD256" s="252"/>
      <c r="CE256" s="252"/>
      <c r="CF256" s="252"/>
      <c r="CG256" s="252"/>
      <c r="CH256" s="252"/>
    </row>
    <row r="257" spans="2:86" ht="13.9">
      <c r="B257" s="248"/>
      <c r="C257" s="248"/>
      <c r="D257" s="248"/>
      <c r="E257" s="248"/>
      <c r="F257" s="248"/>
      <c r="G257" s="248"/>
      <c r="H257" s="248"/>
      <c r="I257" s="248"/>
      <c r="J257" s="248"/>
      <c r="K257" s="248"/>
      <c r="L257" s="248"/>
      <c r="M257" s="248"/>
      <c r="N257" s="248"/>
      <c r="O257" s="248"/>
      <c r="U257" s="246"/>
      <c r="X257" s="248"/>
      <c r="Y257" s="248"/>
      <c r="AC257" s="246"/>
      <c r="AF257" s="248"/>
      <c r="AG257" s="248"/>
      <c r="AI257" s="246"/>
      <c r="AL257" s="252"/>
      <c r="AM257" s="252"/>
      <c r="AN257" s="252"/>
      <c r="AO257" s="252"/>
      <c r="AP257" s="252"/>
      <c r="AQ257" s="252"/>
      <c r="AR257" s="252"/>
      <c r="AS257" s="252"/>
      <c r="AT257" s="252"/>
      <c r="AU257" s="252"/>
      <c r="AV257" s="252"/>
      <c r="AW257" s="252"/>
      <c r="AX257" s="252"/>
      <c r="AY257" s="252"/>
      <c r="AZ257" s="252"/>
      <c r="BA257" s="252"/>
      <c r="BB257" s="252"/>
      <c r="BC257" s="252"/>
      <c r="BD257" s="252"/>
      <c r="BE257" s="252"/>
      <c r="BF257" s="252"/>
      <c r="BG257" s="252"/>
      <c r="BH257" s="252"/>
      <c r="BI257" s="252"/>
      <c r="BJ257" s="252"/>
      <c r="BK257" s="252"/>
      <c r="BL257" s="252"/>
      <c r="BM257" s="252"/>
      <c r="BN257" s="252"/>
      <c r="BO257" s="252"/>
      <c r="BP257" s="252"/>
      <c r="BQ257" s="252"/>
      <c r="BR257" s="252"/>
      <c r="BS257" s="252"/>
      <c r="BT257" s="252"/>
      <c r="BU257" s="252"/>
      <c r="BV257" s="252"/>
      <c r="BW257" s="252"/>
      <c r="BX257" s="252"/>
      <c r="BY257" s="252"/>
      <c r="BZ257" s="252"/>
      <c r="CA257" s="252"/>
      <c r="CB257" s="252"/>
      <c r="CC257" s="252"/>
      <c r="CD257" s="252"/>
      <c r="CE257" s="252"/>
      <c r="CF257" s="252"/>
      <c r="CG257" s="252"/>
      <c r="CH257" s="252"/>
    </row>
    <row r="258" spans="2:86" ht="13.9">
      <c r="B258" s="248"/>
      <c r="C258" s="248"/>
      <c r="D258" s="248"/>
      <c r="E258" s="248"/>
      <c r="F258" s="248"/>
      <c r="G258" s="248"/>
      <c r="H258" s="248"/>
      <c r="I258" s="248"/>
      <c r="J258" s="248"/>
      <c r="K258" s="248"/>
      <c r="L258" s="248"/>
      <c r="M258" s="248"/>
      <c r="N258" s="248"/>
      <c r="O258" s="248"/>
      <c r="U258" s="246"/>
      <c r="X258" s="248"/>
      <c r="Y258" s="248"/>
      <c r="AC258" s="246"/>
      <c r="AF258" s="248"/>
      <c r="AG258" s="248"/>
      <c r="AI258" s="246"/>
      <c r="AL258" s="252"/>
      <c r="AM258" s="252"/>
      <c r="AN258" s="252"/>
      <c r="AO258" s="252"/>
      <c r="AP258" s="252"/>
      <c r="AQ258" s="252"/>
      <c r="AR258" s="252"/>
      <c r="AS258" s="252"/>
      <c r="AT258" s="252"/>
      <c r="AU258" s="252"/>
      <c r="AV258" s="252"/>
      <c r="AW258" s="252"/>
      <c r="AX258" s="252"/>
      <c r="AY258" s="252"/>
      <c r="AZ258" s="252"/>
      <c r="BA258" s="252"/>
      <c r="BB258" s="252"/>
      <c r="BC258" s="252"/>
      <c r="BD258" s="252"/>
      <c r="BE258" s="252"/>
      <c r="BF258" s="252"/>
      <c r="BG258" s="252"/>
      <c r="BH258" s="252"/>
      <c r="BI258" s="252"/>
      <c r="BJ258" s="252"/>
      <c r="BK258" s="252"/>
      <c r="BL258" s="252"/>
      <c r="BM258" s="252"/>
      <c r="BN258" s="252"/>
      <c r="BO258" s="252"/>
      <c r="BP258" s="252"/>
      <c r="BQ258" s="252"/>
      <c r="BR258" s="252"/>
      <c r="BS258" s="252"/>
      <c r="BT258" s="252"/>
      <c r="BU258" s="252"/>
      <c r="BV258" s="252"/>
      <c r="BW258" s="252"/>
      <c r="BX258" s="252"/>
      <c r="BY258" s="252"/>
      <c r="BZ258" s="252"/>
      <c r="CA258" s="252"/>
      <c r="CB258" s="252"/>
      <c r="CC258" s="252"/>
      <c r="CD258" s="252"/>
      <c r="CE258" s="252"/>
      <c r="CF258" s="252"/>
      <c r="CG258" s="252"/>
      <c r="CH258" s="252"/>
    </row>
    <row r="259" spans="2:86" ht="13.9">
      <c r="B259" s="248"/>
      <c r="C259" s="248"/>
      <c r="D259" s="248"/>
      <c r="E259" s="248"/>
      <c r="F259" s="248"/>
      <c r="G259" s="248"/>
      <c r="H259" s="248"/>
      <c r="I259" s="248"/>
      <c r="J259" s="248"/>
      <c r="K259" s="248"/>
      <c r="L259" s="248"/>
      <c r="M259" s="248"/>
      <c r="N259" s="248"/>
      <c r="O259" s="248"/>
      <c r="U259" s="246"/>
      <c r="X259" s="248"/>
      <c r="Y259" s="248"/>
      <c r="AC259" s="246"/>
      <c r="AF259" s="248"/>
      <c r="AG259" s="248"/>
      <c r="AI259" s="246"/>
      <c r="AL259" s="252"/>
      <c r="AM259" s="252"/>
      <c r="AN259" s="252"/>
      <c r="AO259" s="252"/>
      <c r="AP259" s="252"/>
      <c r="AQ259" s="252"/>
      <c r="AR259" s="252"/>
      <c r="AS259" s="252"/>
      <c r="AT259" s="252"/>
      <c r="AU259" s="252"/>
      <c r="AV259" s="252"/>
      <c r="AW259" s="252"/>
      <c r="AX259" s="252"/>
      <c r="AY259" s="252"/>
      <c r="AZ259" s="252"/>
      <c r="BA259" s="252"/>
      <c r="BB259" s="252"/>
      <c r="BC259" s="252"/>
      <c r="BD259" s="252"/>
      <c r="BE259" s="252"/>
      <c r="BF259" s="252"/>
      <c r="BG259" s="252"/>
      <c r="BH259" s="252"/>
      <c r="BI259" s="252"/>
      <c r="BJ259" s="252"/>
      <c r="BK259" s="252"/>
      <c r="BL259" s="252"/>
      <c r="BM259" s="252"/>
      <c r="BN259" s="252"/>
      <c r="BO259" s="252"/>
      <c r="BP259" s="252"/>
      <c r="BQ259" s="252"/>
      <c r="BR259" s="252"/>
      <c r="BS259" s="252"/>
      <c r="BT259" s="252"/>
      <c r="BU259" s="252"/>
      <c r="BV259" s="252"/>
      <c r="BW259" s="252"/>
      <c r="BX259" s="252"/>
      <c r="BY259" s="252"/>
      <c r="BZ259" s="252"/>
      <c r="CA259" s="252"/>
      <c r="CB259" s="252"/>
      <c r="CC259" s="252"/>
      <c r="CD259" s="252"/>
      <c r="CE259" s="252"/>
      <c r="CF259" s="252"/>
      <c r="CG259" s="252"/>
      <c r="CH259" s="252"/>
    </row>
    <row r="260" spans="2:86" ht="13.9">
      <c r="B260" s="248"/>
      <c r="C260" s="248"/>
      <c r="D260" s="248"/>
      <c r="E260" s="248"/>
      <c r="F260" s="248"/>
      <c r="G260" s="248"/>
      <c r="H260" s="248"/>
      <c r="I260" s="248"/>
      <c r="J260" s="248"/>
      <c r="K260" s="248"/>
      <c r="L260" s="248"/>
      <c r="M260" s="248"/>
      <c r="N260" s="248"/>
      <c r="O260" s="248"/>
      <c r="U260" s="246"/>
      <c r="X260" s="248"/>
      <c r="Y260" s="248"/>
      <c r="AC260" s="246"/>
      <c r="AF260" s="248"/>
      <c r="AG260" s="248"/>
      <c r="AI260" s="246"/>
      <c r="AL260" s="252"/>
      <c r="AM260" s="252"/>
      <c r="AN260" s="252"/>
      <c r="AO260" s="252"/>
      <c r="AP260" s="252"/>
      <c r="AQ260" s="252"/>
      <c r="AR260" s="252"/>
      <c r="AS260" s="252"/>
      <c r="AT260" s="252"/>
      <c r="AU260" s="252"/>
      <c r="AV260" s="252"/>
      <c r="AW260" s="252"/>
      <c r="AX260" s="252"/>
      <c r="AY260" s="252"/>
      <c r="AZ260" s="252"/>
      <c r="BA260" s="252"/>
      <c r="BB260" s="252"/>
      <c r="BC260" s="252"/>
      <c r="BD260" s="252"/>
      <c r="BE260" s="252"/>
      <c r="BF260" s="252"/>
      <c r="BG260" s="252"/>
      <c r="BH260" s="252"/>
      <c r="BI260" s="252"/>
      <c r="BJ260" s="252"/>
      <c r="BK260" s="252"/>
      <c r="BL260" s="252"/>
      <c r="BM260" s="252"/>
      <c r="BN260" s="252"/>
      <c r="BO260" s="252"/>
      <c r="BP260" s="252"/>
      <c r="BQ260" s="252"/>
      <c r="BR260" s="252"/>
      <c r="BS260" s="252"/>
      <c r="BT260" s="252"/>
      <c r="BU260" s="252"/>
      <c r="BV260" s="252"/>
      <c r="BW260" s="252"/>
      <c r="BX260" s="252"/>
      <c r="BY260" s="252"/>
      <c r="BZ260" s="252"/>
      <c r="CA260" s="252"/>
      <c r="CB260" s="252"/>
      <c r="CC260" s="252"/>
      <c r="CD260" s="252"/>
      <c r="CE260" s="252"/>
      <c r="CF260" s="252"/>
      <c r="CG260" s="252"/>
      <c r="CH260" s="252"/>
    </row>
    <row r="261" spans="2:86" ht="13.9">
      <c r="B261" s="248"/>
      <c r="C261" s="248"/>
      <c r="D261" s="248"/>
      <c r="E261" s="248"/>
      <c r="F261" s="248"/>
      <c r="G261" s="248"/>
      <c r="H261" s="248"/>
      <c r="I261" s="248"/>
      <c r="J261" s="248"/>
      <c r="K261" s="248"/>
      <c r="L261" s="248"/>
      <c r="M261" s="248"/>
      <c r="N261" s="248"/>
      <c r="O261" s="248"/>
      <c r="U261" s="246"/>
      <c r="X261" s="248"/>
      <c r="Y261" s="248"/>
      <c r="AC261" s="246"/>
      <c r="AF261" s="248"/>
      <c r="AG261" s="248"/>
      <c r="AI261" s="246"/>
      <c r="AL261" s="252"/>
      <c r="AM261" s="252"/>
      <c r="AN261" s="252"/>
      <c r="AO261" s="252"/>
      <c r="AP261" s="252"/>
      <c r="AQ261" s="252"/>
      <c r="AR261" s="252"/>
      <c r="AS261" s="252"/>
      <c r="AT261" s="252"/>
      <c r="AU261" s="252"/>
      <c r="AV261" s="252"/>
      <c r="AW261" s="252"/>
      <c r="AX261" s="252"/>
      <c r="AY261" s="252"/>
      <c r="AZ261" s="252"/>
      <c r="BA261" s="252"/>
      <c r="BB261" s="252"/>
      <c r="BC261" s="252"/>
      <c r="BD261" s="252"/>
      <c r="BE261" s="252"/>
      <c r="BF261" s="252"/>
      <c r="BG261" s="252"/>
      <c r="BH261" s="252"/>
      <c r="BI261" s="252"/>
      <c r="BJ261" s="252"/>
      <c r="BK261" s="252"/>
      <c r="BL261" s="252"/>
      <c r="BM261" s="252"/>
      <c r="BN261" s="252"/>
      <c r="BO261" s="252"/>
      <c r="BP261" s="252"/>
      <c r="BQ261" s="252"/>
      <c r="BR261" s="252"/>
      <c r="BS261" s="252"/>
      <c r="BT261" s="252"/>
      <c r="BU261" s="252"/>
      <c r="BV261" s="252"/>
      <c r="BW261" s="252"/>
      <c r="BX261" s="252"/>
      <c r="BY261" s="252"/>
      <c r="BZ261" s="252"/>
      <c r="CA261" s="252"/>
      <c r="CB261" s="252"/>
      <c r="CC261" s="252"/>
      <c r="CD261" s="252"/>
      <c r="CE261" s="252"/>
      <c r="CF261" s="252"/>
      <c r="CG261" s="252"/>
      <c r="CH261" s="252"/>
    </row>
    <row r="262" spans="2:86" ht="13.9">
      <c r="B262" s="248"/>
      <c r="C262" s="248"/>
      <c r="D262" s="248"/>
      <c r="E262" s="248"/>
      <c r="F262" s="248"/>
      <c r="G262" s="248"/>
      <c r="H262" s="248"/>
      <c r="I262" s="248"/>
      <c r="J262" s="248"/>
      <c r="K262" s="248"/>
      <c r="L262" s="248"/>
      <c r="M262" s="248"/>
      <c r="N262" s="248"/>
      <c r="O262" s="248"/>
      <c r="U262" s="246"/>
      <c r="X262" s="248"/>
      <c r="Y262" s="248"/>
      <c r="AC262" s="246"/>
      <c r="AF262" s="248"/>
      <c r="AG262" s="248"/>
      <c r="AI262" s="246"/>
      <c r="AL262" s="252"/>
      <c r="AM262" s="252"/>
      <c r="AN262" s="252"/>
      <c r="AO262" s="252"/>
      <c r="AP262" s="252"/>
      <c r="AQ262" s="252"/>
      <c r="AR262" s="252"/>
      <c r="AS262" s="252"/>
      <c r="AT262" s="252"/>
      <c r="AU262" s="252"/>
      <c r="AV262" s="252"/>
      <c r="AW262" s="252"/>
      <c r="AX262" s="252"/>
      <c r="AY262" s="252"/>
      <c r="AZ262" s="252"/>
      <c r="BA262" s="252"/>
      <c r="BB262" s="252"/>
      <c r="BC262" s="252"/>
      <c r="BD262" s="252"/>
      <c r="BE262" s="252"/>
      <c r="BF262" s="252"/>
      <c r="BG262" s="252"/>
      <c r="BH262" s="252"/>
      <c r="BI262" s="252"/>
      <c r="BJ262" s="252"/>
      <c r="BK262" s="252"/>
      <c r="BL262" s="252"/>
      <c r="BM262" s="252"/>
      <c r="BN262" s="252"/>
      <c r="BO262" s="252"/>
      <c r="BP262" s="252"/>
      <c r="BQ262" s="252"/>
      <c r="BR262" s="252"/>
      <c r="BS262" s="252"/>
      <c r="BT262" s="252"/>
      <c r="BU262" s="252"/>
      <c r="BV262" s="252"/>
      <c r="BW262" s="252"/>
      <c r="BX262" s="252"/>
      <c r="BY262" s="252"/>
      <c r="BZ262" s="252"/>
      <c r="CA262" s="252"/>
      <c r="CB262" s="252"/>
      <c r="CC262" s="252"/>
      <c r="CD262" s="252"/>
      <c r="CE262" s="252"/>
      <c r="CF262" s="252"/>
      <c r="CG262" s="252"/>
      <c r="CH262" s="252"/>
    </row>
    <row r="263" spans="2:86" ht="13.9">
      <c r="B263" s="248"/>
      <c r="C263" s="248"/>
      <c r="D263" s="248"/>
      <c r="E263" s="248"/>
      <c r="F263" s="248"/>
      <c r="G263" s="248"/>
      <c r="H263" s="248"/>
      <c r="I263" s="248"/>
      <c r="J263" s="248"/>
      <c r="K263" s="248"/>
      <c r="L263" s="248"/>
      <c r="M263" s="248"/>
      <c r="N263" s="248"/>
      <c r="O263" s="248"/>
      <c r="U263" s="246"/>
      <c r="X263" s="248"/>
      <c r="Y263" s="248"/>
      <c r="AC263" s="246"/>
      <c r="AF263" s="248"/>
      <c r="AG263" s="248"/>
      <c r="AI263" s="246"/>
      <c r="AL263" s="252"/>
      <c r="AM263" s="252"/>
      <c r="AN263" s="252"/>
      <c r="AO263" s="252"/>
      <c r="AP263" s="252"/>
      <c r="AQ263" s="252"/>
      <c r="AR263" s="252"/>
      <c r="AS263" s="252"/>
      <c r="AT263" s="252"/>
      <c r="AU263" s="252"/>
      <c r="AV263" s="252"/>
      <c r="AW263" s="252"/>
      <c r="AX263" s="252"/>
      <c r="AY263" s="252"/>
      <c r="AZ263" s="252"/>
      <c r="BA263" s="252"/>
      <c r="BB263" s="252"/>
      <c r="BC263" s="252"/>
      <c r="BD263" s="252"/>
      <c r="BE263" s="252"/>
      <c r="BF263" s="252"/>
      <c r="BG263" s="252"/>
      <c r="BH263" s="252"/>
      <c r="BI263" s="252"/>
      <c r="BJ263" s="252"/>
      <c r="BK263" s="252"/>
      <c r="BL263" s="252"/>
      <c r="BM263" s="252"/>
      <c r="BN263" s="252"/>
      <c r="BO263" s="252"/>
      <c r="BP263" s="252"/>
      <c r="BQ263" s="252"/>
      <c r="BR263" s="252"/>
      <c r="BS263" s="252"/>
      <c r="BT263" s="252"/>
      <c r="BU263" s="252"/>
      <c r="BV263" s="252"/>
      <c r="BW263" s="252"/>
      <c r="BX263" s="252"/>
      <c r="BY263" s="252"/>
      <c r="BZ263" s="252"/>
      <c r="CA263" s="252"/>
      <c r="CB263" s="252"/>
      <c r="CC263" s="252"/>
      <c r="CD263" s="252"/>
      <c r="CE263" s="252"/>
      <c r="CF263" s="252"/>
      <c r="CG263" s="252"/>
      <c r="CH263" s="252"/>
    </row>
    <row r="264" spans="2:86" ht="13.9">
      <c r="B264" s="248"/>
      <c r="C264" s="248"/>
      <c r="D264" s="248"/>
      <c r="E264" s="248"/>
      <c r="F264" s="248"/>
      <c r="G264" s="248"/>
      <c r="H264" s="248"/>
      <c r="I264" s="248"/>
      <c r="J264" s="248"/>
      <c r="K264" s="248"/>
      <c r="L264" s="248"/>
      <c r="M264" s="248"/>
      <c r="N264" s="248"/>
      <c r="O264" s="248"/>
      <c r="U264" s="246"/>
      <c r="X264" s="248"/>
      <c r="Y264" s="248"/>
      <c r="AC264" s="246"/>
      <c r="AF264" s="248"/>
      <c r="AG264" s="248"/>
      <c r="AI264" s="246"/>
      <c r="AL264" s="252"/>
      <c r="AM264" s="252"/>
      <c r="AN264" s="252"/>
      <c r="AO264" s="252"/>
      <c r="AP264" s="252"/>
      <c r="AQ264" s="252"/>
      <c r="AR264" s="252"/>
      <c r="AS264" s="252"/>
      <c r="AT264" s="252"/>
      <c r="AU264" s="252"/>
      <c r="AV264" s="252"/>
      <c r="AW264" s="252"/>
      <c r="AX264" s="252"/>
      <c r="AY264" s="252"/>
      <c r="AZ264" s="252"/>
      <c r="BA264" s="252"/>
      <c r="BB264" s="252"/>
      <c r="BC264" s="252"/>
      <c r="BD264" s="252"/>
      <c r="BE264" s="252"/>
      <c r="BF264" s="252"/>
      <c r="BG264" s="252"/>
      <c r="BH264" s="252"/>
      <c r="BI264" s="252"/>
      <c r="BJ264" s="252"/>
      <c r="BK264" s="252"/>
      <c r="BL264" s="252"/>
      <c r="BM264" s="252"/>
      <c r="BN264" s="252"/>
      <c r="BO264" s="252"/>
      <c r="BP264" s="252"/>
      <c r="BQ264" s="252"/>
      <c r="BR264" s="252"/>
      <c r="BS264" s="252"/>
      <c r="BT264" s="252"/>
      <c r="BU264" s="252"/>
      <c r="BV264" s="252"/>
      <c r="BW264" s="252"/>
      <c r="BX264" s="252"/>
      <c r="BY264" s="252"/>
      <c r="BZ264" s="252"/>
      <c r="CA264" s="252"/>
      <c r="CB264" s="252"/>
      <c r="CC264" s="252"/>
      <c r="CD264" s="252"/>
      <c r="CE264" s="252"/>
      <c r="CF264" s="252"/>
      <c r="CG264" s="252"/>
      <c r="CH264" s="252"/>
    </row>
    <row r="265" spans="2:86" ht="13.9">
      <c r="B265" s="248"/>
      <c r="C265" s="248"/>
      <c r="D265" s="248"/>
      <c r="E265" s="248"/>
      <c r="F265" s="248"/>
      <c r="G265" s="248"/>
      <c r="H265" s="248"/>
      <c r="I265" s="248"/>
      <c r="J265" s="248"/>
      <c r="K265" s="248"/>
      <c r="L265" s="248"/>
      <c r="M265" s="248"/>
      <c r="N265" s="248"/>
      <c r="O265" s="248"/>
      <c r="U265" s="246"/>
      <c r="X265" s="248"/>
      <c r="Y265" s="248"/>
      <c r="AC265" s="246"/>
      <c r="AF265" s="248"/>
      <c r="AG265" s="248"/>
      <c r="AI265" s="246"/>
      <c r="AL265" s="252"/>
      <c r="AM265" s="252"/>
      <c r="AN265" s="252"/>
      <c r="AO265" s="252"/>
      <c r="AP265" s="252"/>
      <c r="AQ265" s="252"/>
      <c r="AR265" s="252"/>
      <c r="AS265" s="252"/>
      <c r="AT265" s="252"/>
      <c r="AU265" s="252"/>
      <c r="AV265" s="252"/>
      <c r="AW265" s="252"/>
      <c r="AX265" s="252"/>
      <c r="AY265" s="252"/>
      <c r="AZ265" s="252"/>
      <c r="BA265" s="252"/>
      <c r="BB265" s="252"/>
      <c r="BC265" s="252"/>
      <c r="BD265" s="252"/>
      <c r="BE265" s="252"/>
      <c r="BF265" s="252"/>
      <c r="BG265" s="252"/>
      <c r="BH265" s="252"/>
      <c r="BI265" s="252"/>
      <c r="BJ265" s="252"/>
      <c r="BK265" s="252"/>
      <c r="BL265" s="252"/>
      <c r="BM265" s="252"/>
      <c r="BN265" s="252"/>
      <c r="BO265" s="252"/>
      <c r="BP265" s="252"/>
      <c r="BQ265" s="252"/>
      <c r="BR265" s="252"/>
      <c r="BS265" s="252"/>
      <c r="BT265" s="252"/>
      <c r="BU265" s="252"/>
      <c r="BV265" s="252"/>
      <c r="BW265" s="252"/>
      <c r="BX265" s="252"/>
      <c r="BY265" s="252"/>
      <c r="BZ265" s="252"/>
      <c r="CA265" s="252"/>
      <c r="CB265" s="252"/>
      <c r="CC265" s="252"/>
      <c r="CD265" s="252"/>
      <c r="CE265" s="252"/>
      <c r="CF265" s="252"/>
      <c r="CG265" s="252"/>
      <c r="CH265" s="252"/>
    </row>
    <row r="266" spans="2:86">
      <c r="B266" s="248"/>
      <c r="C266" s="248"/>
      <c r="D266" s="248"/>
      <c r="E266" s="248"/>
      <c r="F266" s="248"/>
      <c r="G266" s="248"/>
      <c r="H266" s="248"/>
      <c r="I266" s="248"/>
      <c r="J266" s="248"/>
      <c r="K266" s="248"/>
      <c r="L266" s="248"/>
      <c r="M266" s="248"/>
      <c r="N266" s="248"/>
      <c r="O266" s="248"/>
      <c r="U266" s="246"/>
      <c r="X266" s="248"/>
      <c r="Y266" s="248"/>
      <c r="AC266" s="246"/>
      <c r="AF266" s="248"/>
      <c r="AG266" s="248"/>
      <c r="AI266" s="246"/>
    </row>
    <row r="267" spans="2:86">
      <c r="B267" s="248"/>
      <c r="C267" s="248"/>
      <c r="D267" s="248"/>
      <c r="E267" s="248"/>
      <c r="F267" s="248"/>
      <c r="G267" s="248"/>
      <c r="H267" s="248"/>
      <c r="I267" s="248"/>
      <c r="J267" s="248"/>
      <c r="K267" s="248"/>
      <c r="L267" s="248"/>
      <c r="M267" s="248"/>
      <c r="N267" s="248"/>
      <c r="O267" s="248"/>
      <c r="U267" s="246"/>
      <c r="X267" s="248"/>
      <c r="Y267" s="248"/>
      <c r="AC267" s="246"/>
      <c r="AF267" s="248"/>
      <c r="AG267" s="248"/>
      <c r="AI267" s="246"/>
    </row>
    <row r="268" spans="2:86">
      <c r="B268" s="248"/>
      <c r="C268" s="248"/>
      <c r="D268" s="248"/>
      <c r="E268" s="248"/>
      <c r="F268" s="248"/>
      <c r="G268" s="248"/>
      <c r="H268" s="248"/>
      <c r="I268" s="248"/>
      <c r="J268" s="248"/>
      <c r="K268" s="248"/>
      <c r="L268" s="248"/>
      <c r="M268" s="248"/>
      <c r="N268" s="248"/>
      <c r="O268" s="248"/>
      <c r="U268" s="246"/>
      <c r="X268" s="248"/>
      <c r="Y268" s="248"/>
      <c r="AC268" s="246"/>
      <c r="AF268" s="248"/>
      <c r="AG268" s="248"/>
      <c r="AI268" s="246"/>
    </row>
    <row r="269" spans="2:86">
      <c r="B269" s="248"/>
      <c r="C269" s="248"/>
      <c r="D269" s="248"/>
      <c r="E269" s="248"/>
      <c r="F269" s="248"/>
      <c r="G269" s="248"/>
      <c r="H269" s="248"/>
      <c r="I269" s="248"/>
      <c r="J269" s="248"/>
      <c r="K269" s="248"/>
      <c r="L269" s="248"/>
      <c r="M269" s="248"/>
      <c r="N269" s="248"/>
      <c r="O269" s="248"/>
      <c r="U269" s="246"/>
      <c r="X269" s="248"/>
      <c r="Y269" s="248"/>
      <c r="AC269" s="246"/>
      <c r="AF269" s="248"/>
      <c r="AG269" s="248"/>
      <c r="AI269" s="246"/>
    </row>
    <row r="270" spans="2:86">
      <c r="B270" s="248"/>
      <c r="C270" s="248"/>
      <c r="D270" s="248"/>
      <c r="E270" s="248"/>
      <c r="F270" s="248"/>
      <c r="G270" s="248"/>
      <c r="H270" s="248"/>
      <c r="I270" s="248"/>
      <c r="J270" s="248"/>
      <c r="K270" s="248"/>
      <c r="L270" s="248"/>
      <c r="M270" s="248"/>
      <c r="N270" s="248"/>
      <c r="O270" s="248"/>
      <c r="U270" s="246"/>
      <c r="X270" s="248"/>
      <c r="Y270" s="248"/>
      <c r="AC270" s="246"/>
      <c r="AF270" s="248"/>
      <c r="AG270" s="248"/>
      <c r="AI270" s="246"/>
    </row>
    <row r="271" spans="2:86">
      <c r="B271" s="248"/>
      <c r="C271" s="248"/>
      <c r="D271" s="248"/>
      <c r="E271" s="248"/>
      <c r="F271" s="248"/>
      <c r="G271" s="248"/>
      <c r="H271" s="248"/>
      <c r="I271" s="248"/>
      <c r="J271" s="248"/>
      <c r="K271" s="248"/>
      <c r="L271" s="248"/>
      <c r="M271" s="248"/>
      <c r="N271" s="248"/>
      <c r="O271" s="248"/>
      <c r="U271" s="246"/>
      <c r="X271" s="248"/>
      <c r="Y271" s="248"/>
      <c r="AC271" s="246"/>
      <c r="AF271" s="248"/>
      <c r="AG271" s="248"/>
      <c r="AI271" s="246"/>
    </row>
    <row r="272" spans="2:86">
      <c r="B272" s="248"/>
      <c r="C272" s="248"/>
      <c r="D272" s="248"/>
      <c r="E272" s="248"/>
      <c r="F272" s="248"/>
      <c r="G272" s="248"/>
      <c r="H272" s="248"/>
      <c r="I272" s="248"/>
      <c r="J272" s="248"/>
      <c r="K272" s="248"/>
      <c r="L272" s="248"/>
      <c r="M272" s="248"/>
      <c r="N272" s="248"/>
      <c r="O272" s="248"/>
      <c r="U272" s="246"/>
      <c r="X272" s="248"/>
      <c r="Y272" s="248"/>
      <c r="AC272" s="246"/>
      <c r="AF272" s="248"/>
      <c r="AG272" s="248"/>
      <c r="AI272" s="246"/>
    </row>
    <row r="273" spans="2:35">
      <c r="B273" s="248"/>
      <c r="C273" s="248"/>
      <c r="D273" s="248"/>
      <c r="E273" s="248"/>
      <c r="F273" s="248"/>
      <c r="G273" s="248"/>
      <c r="H273" s="248"/>
      <c r="I273" s="248"/>
      <c r="J273" s="248"/>
      <c r="K273" s="248"/>
      <c r="L273" s="248"/>
      <c r="M273" s="248"/>
      <c r="N273" s="248"/>
      <c r="O273" s="248"/>
      <c r="U273" s="246"/>
      <c r="X273" s="248"/>
      <c r="Y273" s="248"/>
      <c r="AC273" s="246"/>
      <c r="AF273" s="248"/>
      <c r="AG273" s="248"/>
      <c r="AI273" s="246"/>
    </row>
    <row r="274" spans="2:35">
      <c r="B274" s="248"/>
      <c r="C274" s="248"/>
      <c r="D274" s="248"/>
      <c r="E274" s="248"/>
      <c r="F274" s="248"/>
      <c r="G274" s="248"/>
      <c r="H274" s="248"/>
      <c r="I274" s="248"/>
      <c r="J274" s="248"/>
      <c r="K274" s="248"/>
      <c r="L274" s="248"/>
      <c r="M274" s="248"/>
      <c r="N274" s="248"/>
      <c r="O274" s="248"/>
      <c r="U274" s="246"/>
      <c r="X274" s="248"/>
      <c r="Y274" s="248"/>
      <c r="AC274" s="246"/>
      <c r="AF274" s="248"/>
      <c r="AG274" s="248"/>
      <c r="AI274" s="246"/>
    </row>
    <row r="275" spans="2:35">
      <c r="B275" s="248"/>
      <c r="C275" s="248"/>
      <c r="D275" s="248"/>
      <c r="E275" s="248"/>
      <c r="F275" s="248"/>
      <c r="G275" s="248"/>
      <c r="H275" s="248"/>
      <c r="I275" s="248"/>
      <c r="J275" s="248"/>
      <c r="K275" s="248"/>
      <c r="L275" s="248"/>
      <c r="M275" s="248"/>
      <c r="N275" s="248"/>
      <c r="O275" s="248"/>
      <c r="U275" s="246"/>
      <c r="X275" s="248"/>
      <c r="Y275" s="248"/>
      <c r="AC275" s="246"/>
      <c r="AF275" s="248"/>
      <c r="AG275" s="248"/>
      <c r="AI275" s="246"/>
    </row>
    <row r="276" spans="2:35">
      <c r="B276" s="248"/>
      <c r="C276" s="248"/>
      <c r="D276" s="248"/>
      <c r="E276" s="248"/>
      <c r="F276" s="248"/>
      <c r="G276" s="248"/>
      <c r="H276" s="248"/>
      <c r="I276" s="248"/>
      <c r="J276" s="248"/>
      <c r="K276" s="248"/>
      <c r="L276" s="248"/>
      <c r="M276" s="248"/>
      <c r="N276" s="248"/>
      <c r="O276" s="248"/>
      <c r="U276" s="246"/>
      <c r="X276" s="248"/>
      <c r="Y276" s="248"/>
      <c r="AC276" s="246"/>
      <c r="AF276" s="248"/>
      <c r="AG276" s="248"/>
      <c r="AI276" s="246"/>
    </row>
    <row r="277" spans="2:35">
      <c r="B277" s="248"/>
      <c r="C277" s="248"/>
      <c r="D277" s="248"/>
      <c r="E277" s="248"/>
      <c r="F277" s="248"/>
      <c r="G277" s="248"/>
      <c r="H277" s="248"/>
      <c r="I277" s="248"/>
      <c r="J277" s="248"/>
      <c r="K277" s="248"/>
      <c r="L277" s="248"/>
      <c r="M277" s="248"/>
      <c r="N277" s="248"/>
      <c r="O277" s="248"/>
      <c r="U277" s="246"/>
      <c r="X277" s="248"/>
      <c r="Y277" s="248"/>
      <c r="AC277" s="246"/>
      <c r="AF277" s="248"/>
      <c r="AG277" s="248"/>
      <c r="AI277" s="246"/>
    </row>
    <row r="278" spans="2:35">
      <c r="B278" s="248"/>
      <c r="C278" s="248"/>
      <c r="D278" s="248"/>
      <c r="E278" s="248"/>
      <c r="F278" s="248"/>
      <c r="G278" s="248"/>
      <c r="H278" s="248"/>
      <c r="I278" s="248"/>
      <c r="J278" s="248"/>
      <c r="K278" s="248"/>
      <c r="L278" s="248"/>
      <c r="M278" s="248"/>
      <c r="N278" s="248"/>
      <c r="O278" s="248"/>
      <c r="U278" s="246"/>
      <c r="X278" s="248"/>
      <c r="Y278" s="248"/>
      <c r="AC278" s="246"/>
      <c r="AF278" s="248"/>
      <c r="AG278" s="248"/>
      <c r="AI278" s="246"/>
    </row>
    <row r="279" spans="2:35">
      <c r="B279" s="248"/>
      <c r="C279" s="248"/>
      <c r="D279" s="248"/>
      <c r="E279" s="248"/>
      <c r="F279" s="248"/>
      <c r="G279" s="248"/>
      <c r="H279" s="248"/>
      <c r="I279" s="248"/>
      <c r="J279" s="248"/>
      <c r="K279" s="248"/>
      <c r="L279" s="248"/>
      <c r="M279" s="248"/>
      <c r="N279" s="248"/>
      <c r="O279" s="248"/>
      <c r="U279" s="246"/>
      <c r="X279" s="248"/>
      <c r="Y279" s="248"/>
      <c r="AC279" s="246"/>
      <c r="AF279" s="248"/>
      <c r="AG279" s="248"/>
      <c r="AI279" s="246"/>
    </row>
    <row r="280" spans="2:35">
      <c r="B280" s="248"/>
      <c r="C280" s="248"/>
      <c r="D280" s="248"/>
      <c r="E280" s="248"/>
      <c r="F280" s="248"/>
      <c r="G280" s="248"/>
      <c r="H280" s="248"/>
      <c r="I280" s="248"/>
      <c r="J280" s="248"/>
      <c r="K280" s="248"/>
      <c r="L280" s="248"/>
      <c r="M280" s="248"/>
      <c r="N280" s="248"/>
      <c r="O280" s="248"/>
      <c r="U280" s="246"/>
      <c r="X280" s="248"/>
      <c r="Y280" s="248"/>
      <c r="AC280" s="246"/>
      <c r="AF280" s="248"/>
      <c r="AG280" s="248"/>
      <c r="AI280" s="246"/>
    </row>
    <row r="281" spans="2:35">
      <c r="B281" s="248"/>
      <c r="C281" s="248"/>
      <c r="D281" s="248"/>
      <c r="E281" s="248"/>
      <c r="F281" s="248"/>
      <c r="G281" s="248"/>
      <c r="H281" s="248"/>
      <c r="I281" s="248"/>
      <c r="J281" s="248"/>
      <c r="K281" s="248"/>
      <c r="L281" s="248"/>
      <c r="M281" s="248"/>
      <c r="N281" s="248"/>
      <c r="O281" s="248"/>
      <c r="U281" s="246"/>
      <c r="X281" s="248"/>
      <c r="Y281" s="248"/>
      <c r="AC281" s="246"/>
      <c r="AF281" s="248"/>
      <c r="AG281" s="248"/>
      <c r="AI281" s="246"/>
    </row>
    <row r="282" spans="2:35">
      <c r="B282" s="248"/>
      <c r="C282" s="248"/>
      <c r="D282" s="248"/>
      <c r="E282" s="248"/>
      <c r="F282" s="248"/>
      <c r="G282" s="248"/>
      <c r="H282" s="248"/>
      <c r="I282" s="248"/>
      <c r="J282" s="248"/>
      <c r="K282" s="248"/>
      <c r="L282" s="248"/>
      <c r="M282" s="248"/>
      <c r="N282" s="248"/>
      <c r="O282" s="248"/>
      <c r="U282" s="246"/>
      <c r="X282" s="248"/>
      <c r="Y282" s="248"/>
      <c r="AC282" s="246"/>
      <c r="AF282" s="248"/>
      <c r="AG282" s="248"/>
      <c r="AI282" s="246"/>
    </row>
    <row r="283" spans="2:35">
      <c r="B283" s="248"/>
      <c r="C283" s="248"/>
      <c r="D283" s="248"/>
      <c r="E283" s="248"/>
      <c r="F283" s="248"/>
      <c r="G283" s="248"/>
      <c r="H283" s="248"/>
      <c r="I283" s="248"/>
      <c r="J283" s="248"/>
      <c r="K283" s="248"/>
      <c r="L283" s="248"/>
      <c r="M283" s="248"/>
      <c r="N283" s="248"/>
      <c r="O283" s="248"/>
      <c r="U283" s="246"/>
      <c r="X283" s="248"/>
      <c r="Y283" s="248"/>
      <c r="AC283" s="246"/>
      <c r="AF283" s="248"/>
      <c r="AG283" s="248"/>
      <c r="AI283" s="246"/>
    </row>
    <row r="284" spans="2:35">
      <c r="B284" s="248"/>
      <c r="C284" s="248"/>
      <c r="D284" s="248"/>
      <c r="E284" s="248"/>
      <c r="F284" s="248"/>
      <c r="G284" s="248"/>
      <c r="H284" s="248"/>
      <c r="I284" s="248"/>
      <c r="J284" s="248"/>
      <c r="K284" s="248"/>
      <c r="L284" s="248"/>
      <c r="M284" s="248"/>
      <c r="N284" s="248"/>
      <c r="O284" s="248"/>
      <c r="U284" s="246"/>
      <c r="X284" s="248"/>
      <c r="Y284" s="248"/>
      <c r="AC284" s="246"/>
      <c r="AF284" s="248"/>
      <c r="AG284" s="248"/>
      <c r="AI284" s="246"/>
    </row>
    <row r="285" spans="2:35">
      <c r="B285" s="248"/>
      <c r="C285" s="248"/>
      <c r="D285" s="248"/>
      <c r="E285" s="248"/>
      <c r="F285" s="248"/>
      <c r="G285" s="248"/>
      <c r="H285" s="248"/>
      <c r="I285" s="248"/>
      <c r="J285" s="248"/>
      <c r="K285" s="248"/>
      <c r="L285" s="248"/>
      <c r="M285" s="248"/>
      <c r="N285" s="248"/>
      <c r="O285" s="248"/>
      <c r="U285" s="246"/>
      <c r="X285" s="248"/>
      <c r="Y285" s="248"/>
      <c r="AC285" s="246"/>
      <c r="AF285" s="248"/>
      <c r="AG285" s="248"/>
      <c r="AI285" s="246"/>
    </row>
    <row r="286" spans="2:35">
      <c r="B286" s="248"/>
      <c r="C286" s="248"/>
      <c r="D286" s="248"/>
      <c r="E286" s="248"/>
      <c r="F286" s="248"/>
      <c r="G286" s="248"/>
      <c r="H286" s="248"/>
      <c r="I286" s="248"/>
      <c r="J286" s="248"/>
      <c r="K286" s="248"/>
      <c r="L286" s="248"/>
      <c r="M286" s="248"/>
      <c r="N286" s="248"/>
      <c r="O286" s="248"/>
      <c r="U286" s="246"/>
      <c r="X286" s="248"/>
      <c r="Y286" s="248"/>
      <c r="AC286" s="246"/>
      <c r="AF286" s="248"/>
      <c r="AG286" s="248"/>
      <c r="AI286" s="246"/>
    </row>
    <row r="287" spans="2:35">
      <c r="B287" s="248"/>
      <c r="C287" s="248"/>
      <c r="D287" s="248"/>
      <c r="E287" s="248"/>
      <c r="F287" s="248"/>
      <c r="G287" s="248"/>
      <c r="H287" s="248"/>
      <c r="I287" s="248"/>
      <c r="J287" s="248"/>
      <c r="K287" s="248"/>
      <c r="L287" s="248"/>
      <c r="M287" s="248"/>
      <c r="N287" s="248"/>
      <c r="O287" s="248"/>
      <c r="U287" s="246"/>
      <c r="X287" s="248"/>
      <c r="Y287" s="248"/>
      <c r="AC287" s="246"/>
      <c r="AF287" s="248"/>
      <c r="AG287" s="248"/>
      <c r="AI287" s="246"/>
    </row>
    <row r="288" spans="2:35">
      <c r="B288" s="248"/>
      <c r="C288" s="248"/>
      <c r="D288" s="248"/>
      <c r="E288" s="248"/>
      <c r="F288" s="248"/>
      <c r="G288" s="248"/>
      <c r="H288" s="248"/>
      <c r="I288" s="248"/>
      <c r="J288" s="248"/>
      <c r="K288" s="248"/>
      <c r="L288" s="248"/>
      <c r="M288" s="248"/>
      <c r="N288" s="248"/>
      <c r="O288" s="248"/>
      <c r="U288" s="246"/>
      <c r="X288" s="248"/>
      <c r="Y288" s="248"/>
      <c r="AC288" s="246"/>
      <c r="AF288" s="248"/>
      <c r="AG288" s="248"/>
      <c r="AI288" s="246"/>
    </row>
    <row r="289" spans="2:35">
      <c r="B289" s="248"/>
      <c r="C289" s="248"/>
      <c r="D289" s="248"/>
      <c r="E289" s="248"/>
      <c r="F289" s="248"/>
      <c r="G289" s="248"/>
      <c r="H289" s="248"/>
      <c r="I289" s="248"/>
      <c r="J289" s="248"/>
      <c r="K289" s="248"/>
      <c r="L289" s="248"/>
      <c r="M289" s="248"/>
      <c r="N289" s="248"/>
      <c r="O289" s="248"/>
      <c r="U289" s="246"/>
      <c r="X289" s="248"/>
      <c r="Y289" s="248"/>
      <c r="AC289" s="246"/>
      <c r="AF289" s="248"/>
      <c r="AG289" s="248"/>
      <c r="AI289" s="246"/>
    </row>
    <row r="290" spans="2:35">
      <c r="B290" s="248"/>
      <c r="C290" s="248"/>
      <c r="D290" s="248"/>
      <c r="E290" s="248"/>
      <c r="F290" s="248"/>
      <c r="G290" s="248"/>
      <c r="H290" s="248"/>
      <c r="I290" s="248"/>
      <c r="J290" s="248"/>
      <c r="K290" s="248"/>
      <c r="L290" s="248"/>
      <c r="M290" s="248"/>
      <c r="N290" s="248"/>
      <c r="O290" s="248"/>
      <c r="U290" s="246"/>
      <c r="X290" s="248"/>
      <c r="Y290" s="248"/>
      <c r="AC290" s="246"/>
      <c r="AF290" s="248"/>
      <c r="AG290" s="248"/>
      <c r="AI290" s="246"/>
    </row>
    <row r="291" spans="2:35">
      <c r="B291" s="248"/>
      <c r="C291" s="248"/>
      <c r="D291" s="248"/>
      <c r="E291" s="248"/>
      <c r="F291" s="248"/>
      <c r="G291" s="248"/>
      <c r="H291" s="248"/>
      <c r="I291" s="248"/>
      <c r="J291" s="248"/>
      <c r="K291" s="248"/>
      <c r="L291" s="248"/>
      <c r="M291" s="248"/>
      <c r="N291" s="248"/>
      <c r="O291" s="248"/>
      <c r="U291" s="246"/>
      <c r="X291" s="248"/>
      <c r="Y291" s="248"/>
      <c r="AC291" s="246"/>
      <c r="AF291" s="248"/>
      <c r="AG291" s="248"/>
      <c r="AI291" s="246"/>
    </row>
    <row r="292" spans="2:35">
      <c r="B292" s="248"/>
      <c r="C292" s="248"/>
      <c r="D292" s="248"/>
      <c r="E292" s="248"/>
      <c r="F292" s="248"/>
      <c r="G292" s="248"/>
      <c r="H292" s="248"/>
      <c r="I292" s="248"/>
      <c r="J292" s="248"/>
      <c r="K292" s="248"/>
      <c r="L292" s="248"/>
      <c r="M292" s="248"/>
      <c r="N292" s="248"/>
      <c r="O292" s="248"/>
      <c r="U292" s="246"/>
      <c r="X292" s="248"/>
      <c r="Y292" s="248"/>
      <c r="AC292" s="246"/>
      <c r="AF292" s="248"/>
      <c r="AG292" s="248"/>
      <c r="AI292" s="246"/>
    </row>
    <row r="293" spans="2:35">
      <c r="B293" s="248"/>
      <c r="C293" s="248"/>
      <c r="D293" s="248"/>
      <c r="E293" s="248"/>
      <c r="F293" s="248"/>
      <c r="G293" s="248"/>
      <c r="H293" s="248"/>
      <c r="I293" s="248"/>
      <c r="J293" s="248"/>
      <c r="K293" s="248"/>
      <c r="L293" s="248"/>
      <c r="M293" s="248"/>
      <c r="N293" s="248"/>
      <c r="O293" s="248"/>
      <c r="U293" s="246"/>
      <c r="X293" s="248"/>
      <c r="Y293" s="248"/>
      <c r="AC293" s="246"/>
      <c r="AF293" s="248"/>
      <c r="AG293" s="248"/>
      <c r="AI293" s="246"/>
    </row>
    <row r="294" spans="2:35">
      <c r="B294" s="248"/>
      <c r="C294" s="248"/>
      <c r="D294" s="248"/>
      <c r="E294" s="248"/>
      <c r="F294" s="248"/>
      <c r="G294" s="248"/>
      <c r="H294" s="248"/>
      <c r="I294" s="248"/>
      <c r="J294" s="248"/>
      <c r="K294" s="248"/>
      <c r="L294" s="248"/>
      <c r="M294" s="248"/>
      <c r="N294" s="248"/>
      <c r="O294" s="248"/>
      <c r="U294" s="246"/>
      <c r="X294" s="248"/>
      <c r="Y294" s="248"/>
      <c r="AC294" s="246"/>
      <c r="AF294" s="248"/>
      <c r="AG294" s="248"/>
      <c r="AI294" s="246"/>
    </row>
    <row r="295" spans="2:35">
      <c r="B295" s="248"/>
      <c r="C295" s="248"/>
      <c r="D295" s="248"/>
      <c r="E295" s="248"/>
      <c r="F295" s="248"/>
      <c r="G295" s="248"/>
      <c r="H295" s="248"/>
      <c r="I295" s="248"/>
      <c r="J295" s="248"/>
      <c r="K295" s="248"/>
      <c r="L295" s="248"/>
      <c r="M295" s="248"/>
      <c r="N295" s="248"/>
      <c r="O295" s="248"/>
      <c r="U295" s="246"/>
      <c r="X295" s="248"/>
      <c r="Y295" s="248"/>
      <c r="AC295" s="246"/>
      <c r="AF295" s="248"/>
      <c r="AG295" s="248"/>
      <c r="AI295" s="246"/>
    </row>
    <row r="296" spans="2:35">
      <c r="B296" s="248"/>
      <c r="C296" s="248"/>
      <c r="D296" s="248"/>
      <c r="E296" s="248"/>
      <c r="F296" s="248"/>
      <c r="G296" s="248"/>
      <c r="H296" s="248"/>
      <c r="I296" s="248"/>
      <c r="J296" s="248"/>
      <c r="K296" s="248"/>
      <c r="L296" s="248"/>
      <c r="M296" s="248"/>
      <c r="N296" s="248"/>
      <c r="O296" s="248"/>
      <c r="U296" s="246"/>
      <c r="X296" s="248"/>
      <c r="Y296" s="248"/>
      <c r="AC296" s="246"/>
      <c r="AF296" s="248"/>
      <c r="AG296" s="248"/>
      <c r="AI296" s="246"/>
    </row>
    <row r="297" spans="2:35">
      <c r="B297" s="248"/>
      <c r="C297" s="248"/>
      <c r="D297" s="248"/>
      <c r="E297" s="248"/>
      <c r="F297" s="248"/>
      <c r="G297" s="248"/>
      <c r="H297" s="248"/>
      <c r="I297" s="248"/>
      <c r="J297" s="248"/>
      <c r="K297" s="248"/>
      <c r="L297" s="248"/>
      <c r="M297" s="248"/>
      <c r="N297" s="248"/>
      <c r="O297" s="248"/>
      <c r="U297" s="246"/>
      <c r="X297" s="248"/>
      <c r="Y297" s="248"/>
      <c r="AC297" s="246"/>
      <c r="AF297" s="248"/>
      <c r="AG297" s="248"/>
      <c r="AI297" s="246"/>
    </row>
    <row r="298" spans="2:35">
      <c r="B298" s="248"/>
      <c r="C298" s="248"/>
      <c r="D298" s="248"/>
      <c r="E298" s="248"/>
      <c r="F298" s="248"/>
      <c r="G298" s="248"/>
      <c r="H298" s="248"/>
      <c r="I298" s="248"/>
      <c r="J298" s="248"/>
      <c r="K298" s="248"/>
      <c r="L298" s="248"/>
      <c r="M298" s="248"/>
      <c r="N298" s="248"/>
      <c r="O298" s="248"/>
      <c r="U298" s="246"/>
      <c r="X298" s="248"/>
      <c r="Y298" s="248"/>
      <c r="AC298" s="246"/>
      <c r="AF298" s="248"/>
      <c r="AG298" s="248"/>
      <c r="AI298" s="246"/>
    </row>
    <row r="299" spans="2:35">
      <c r="B299" s="248"/>
      <c r="C299" s="248"/>
      <c r="D299" s="248"/>
      <c r="E299" s="248"/>
      <c r="F299" s="248"/>
      <c r="G299" s="248"/>
      <c r="H299" s="248"/>
      <c r="I299" s="248"/>
      <c r="J299" s="248"/>
      <c r="K299" s="248"/>
      <c r="L299" s="248"/>
      <c r="M299" s="248"/>
      <c r="N299" s="248"/>
      <c r="O299" s="248"/>
      <c r="U299" s="246"/>
      <c r="X299" s="248"/>
      <c r="Y299" s="248"/>
      <c r="AC299" s="246"/>
      <c r="AF299" s="248"/>
      <c r="AG299" s="248"/>
      <c r="AI299" s="246"/>
    </row>
    <row r="300" spans="2:35">
      <c r="B300" s="248"/>
      <c r="C300" s="248"/>
      <c r="D300" s="248"/>
      <c r="E300" s="248"/>
      <c r="F300" s="248"/>
      <c r="G300" s="248"/>
      <c r="H300" s="248"/>
      <c r="I300" s="248"/>
      <c r="J300" s="248"/>
      <c r="K300" s="248"/>
      <c r="L300" s="248"/>
      <c r="M300" s="248"/>
      <c r="N300" s="248"/>
      <c r="O300" s="248"/>
      <c r="U300" s="246"/>
      <c r="X300" s="248"/>
      <c r="Y300" s="248"/>
      <c r="AC300" s="246"/>
      <c r="AF300" s="248"/>
      <c r="AG300" s="248"/>
      <c r="AI300" s="246"/>
    </row>
    <row r="301" spans="2:35">
      <c r="B301" s="248"/>
      <c r="C301" s="248"/>
      <c r="D301" s="248"/>
      <c r="E301" s="248"/>
      <c r="F301" s="248"/>
      <c r="G301" s="248"/>
      <c r="H301" s="248"/>
      <c r="I301" s="248"/>
      <c r="J301" s="248"/>
      <c r="K301" s="248"/>
      <c r="L301" s="248"/>
      <c r="M301" s="248"/>
      <c r="N301" s="248"/>
      <c r="O301" s="248"/>
      <c r="U301" s="246"/>
      <c r="X301" s="248"/>
      <c r="Y301" s="248"/>
      <c r="AC301" s="246"/>
      <c r="AF301" s="248"/>
      <c r="AG301" s="248"/>
      <c r="AI301" s="246"/>
    </row>
    <row r="302" spans="2:35">
      <c r="B302" s="248"/>
      <c r="C302" s="248"/>
      <c r="D302" s="248"/>
      <c r="E302" s="248"/>
      <c r="F302" s="248"/>
      <c r="G302" s="248"/>
      <c r="H302" s="248"/>
      <c r="I302" s="248"/>
      <c r="J302" s="248"/>
      <c r="K302" s="248"/>
      <c r="L302" s="248"/>
      <c r="M302" s="248"/>
      <c r="N302" s="248"/>
      <c r="O302" s="248"/>
      <c r="U302" s="246"/>
      <c r="X302" s="248"/>
      <c r="Y302" s="248"/>
      <c r="AC302" s="246"/>
      <c r="AF302" s="248"/>
      <c r="AG302" s="248"/>
      <c r="AI302" s="246"/>
    </row>
    <row r="303" spans="2:35">
      <c r="B303" s="248"/>
      <c r="C303" s="248"/>
      <c r="D303" s="248"/>
      <c r="E303" s="248"/>
      <c r="F303" s="248"/>
      <c r="G303" s="248"/>
      <c r="H303" s="248"/>
      <c r="I303" s="248"/>
      <c r="J303" s="248"/>
      <c r="K303" s="248"/>
      <c r="L303" s="248"/>
      <c r="M303" s="248"/>
      <c r="N303" s="248"/>
      <c r="O303" s="248"/>
      <c r="U303" s="246"/>
      <c r="X303" s="248"/>
      <c r="Y303" s="248"/>
      <c r="AC303" s="246"/>
      <c r="AF303" s="248"/>
      <c r="AG303" s="248"/>
      <c r="AI303" s="246"/>
    </row>
    <row r="304" spans="2:35">
      <c r="B304" s="248"/>
      <c r="C304" s="248"/>
      <c r="D304" s="248"/>
      <c r="E304" s="248"/>
      <c r="F304" s="248"/>
      <c r="G304" s="248"/>
      <c r="H304" s="248"/>
      <c r="I304" s="248"/>
      <c r="J304" s="248"/>
      <c r="K304" s="248"/>
      <c r="L304" s="248"/>
      <c r="M304" s="248"/>
      <c r="N304" s="248"/>
      <c r="O304" s="248"/>
      <c r="U304" s="246"/>
      <c r="X304" s="248"/>
      <c r="Y304" s="248"/>
      <c r="AC304" s="246"/>
      <c r="AF304" s="248"/>
      <c r="AG304" s="248"/>
      <c r="AI304" s="246"/>
    </row>
    <row r="305" spans="2:35">
      <c r="B305" s="248"/>
      <c r="C305" s="248"/>
      <c r="D305" s="248"/>
      <c r="E305" s="248"/>
      <c r="F305" s="248"/>
      <c r="G305" s="248"/>
      <c r="H305" s="248"/>
      <c r="I305" s="248"/>
      <c r="J305" s="248"/>
      <c r="K305" s="248"/>
      <c r="L305" s="248"/>
      <c r="M305" s="248"/>
      <c r="N305" s="248"/>
      <c r="O305" s="248"/>
      <c r="U305" s="246"/>
      <c r="X305" s="248"/>
      <c r="Y305" s="248"/>
      <c r="AC305" s="246"/>
      <c r="AF305" s="248"/>
      <c r="AG305" s="248"/>
      <c r="AI305" s="246"/>
    </row>
    <row r="306" spans="2:35">
      <c r="B306" s="248"/>
      <c r="C306" s="248"/>
      <c r="D306" s="248"/>
      <c r="E306" s="248"/>
      <c r="F306" s="248"/>
      <c r="G306" s="248"/>
      <c r="H306" s="248"/>
      <c r="I306" s="248"/>
      <c r="J306" s="248"/>
      <c r="K306" s="248"/>
      <c r="L306" s="248"/>
      <c r="M306" s="248"/>
      <c r="N306" s="248"/>
      <c r="O306" s="248"/>
      <c r="U306" s="246"/>
      <c r="X306" s="248"/>
      <c r="Y306" s="248"/>
      <c r="AC306" s="246"/>
      <c r="AF306" s="248"/>
      <c r="AG306" s="248"/>
      <c r="AI306" s="246"/>
    </row>
    <row r="307" spans="2:35">
      <c r="B307" s="248"/>
      <c r="C307" s="248"/>
      <c r="D307" s="248"/>
      <c r="E307" s="248"/>
      <c r="F307" s="248"/>
      <c r="G307" s="248"/>
      <c r="H307" s="248"/>
      <c r="I307" s="248"/>
      <c r="J307" s="248"/>
      <c r="K307" s="248"/>
      <c r="L307" s="248"/>
      <c r="M307" s="248"/>
      <c r="N307" s="248"/>
      <c r="O307" s="248"/>
      <c r="U307" s="246"/>
      <c r="X307" s="248"/>
      <c r="Y307" s="248"/>
      <c r="AC307" s="246"/>
      <c r="AF307" s="248"/>
      <c r="AG307" s="248"/>
      <c r="AI307" s="246"/>
    </row>
    <row r="308" spans="2:35">
      <c r="B308" s="248"/>
      <c r="C308" s="248"/>
      <c r="D308" s="248"/>
      <c r="E308" s="248"/>
      <c r="F308" s="248"/>
      <c r="G308" s="248"/>
      <c r="H308" s="248"/>
      <c r="I308" s="248"/>
      <c r="J308" s="248"/>
      <c r="K308" s="248"/>
      <c r="L308" s="248"/>
      <c r="M308" s="248"/>
      <c r="N308" s="248"/>
      <c r="O308" s="248"/>
      <c r="U308" s="246"/>
      <c r="X308" s="248"/>
      <c r="Y308" s="248"/>
      <c r="AC308" s="246"/>
      <c r="AF308" s="248"/>
      <c r="AG308" s="248"/>
      <c r="AI308" s="246"/>
    </row>
    <row r="309" spans="2:35">
      <c r="B309" s="248"/>
      <c r="C309" s="248"/>
      <c r="D309" s="248"/>
      <c r="E309" s="248"/>
      <c r="F309" s="248"/>
      <c r="G309" s="248"/>
      <c r="H309" s="248"/>
      <c r="I309" s="248"/>
      <c r="J309" s="248"/>
      <c r="K309" s="248"/>
      <c r="L309" s="248"/>
      <c r="M309" s="248"/>
      <c r="N309" s="248"/>
      <c r="O309" s="248"/>
      <c r="U309" s="246"/>
      <c r="X309" s="248"/>
      <c r="Y309" s="248"/>
      <c r="AC309" s="246"/>
      <c r="AF309" s="248"/>
      <c r="AG309" s="248"/>
      <c r="AI309" s="246"/>
    </row>
    <row r="310" spans="2:35">
      <c r="B310" s="248"/>
      <c r="C310" s="248"/>
      <c r="D310" s="248"/>
      <c r="E310" s="248"/>
      <c r="F310" s="248"/>
      <c r="G310" s="248"/>
      <c r="H310" s="248"/>
      <c r="I310" s="248"/>
      <c r="J310" s="248"/>
      <c r="K310" s="248"/>
      <c r="L310" s="248"/>
      <c r="M310" s="248"/>
      <c r="N310" s="248"/>
      <c r="O310" s="248"/>
      <c r="U310" s="246"/>
      <c r="X310" s="248"/>
      <c r="Y310" s="248"/>
      <c r="AC310" s="246"/>
      <c r="AF310" s="248"/>
      <c r="AG310" s="248"/>
      <c r="AI310" s="246"/>
    </row>
    <row r="311" spans="2:35">
      <c r="B311" s="248"/>
      <c r="C311" s="248"/>
      <c r="D311" s="248"/>
      <c r="E311" s="248"/>
      <c r="F311" s="248"/>
      <c r="G311" s="248"/>
      <c r="H311" s="248"/>
      <c r="I311" s="248"/>
      <c r="J311" s="248"/>
      <c r="K311" s="248"/>
      <c r="L311" s="248"/>
      <c r="M311" s="248"/>
      <c r="N311" s="248"/>
      <c r="O311" s="248"/>
      <c r="U311" s="246"/>
      <c r="X311" s="248"/>
      <c r="Y311" s="248"/>
      <c r="AC311" s="246"/>
      <c r="AF311" s="248"/>
      <c r="AG311" s="248"/>
      <c r="AI311" s="246"/>
    </row>
    <row r="312" spans="2:35">
      <c r="B312" s="248"/>
      <c r="C312" s="248"/>
      <c r="D312" s="248"/>
      <c r="E312" s="248"/>
      <c r="F312" s="248"/>
      <c r="G312" s="248"/>
      <c r="H312" s="248"/>
      <c r="I312" s="248"/>
      <c r="J312" s="248"/>
      <c r="K312" s="248"/>
      <c r="L312" s="248"/>
      <c r="M312" s="248"/>
      <c r="N312" s="248"/>
      <c r="O312" s="248"/>
      <c r="U312" s="246"/>
      <c r="X312" s="248"/>
      <c r="Y312" s="248"/>
      <c r="AC312" s="246"/>
      <c r="AF312" s="248"/>
      <c r="AG312" s="248"/>
      <c r="AI312" s="246"/>
    </row>
    <row r="313" spans="2:35">
      <c r="B313" s="248"/>
      <c r="C313" s="248"/>
      <c r="D313" s="248"/>
      <c r="E313" s="248"/>
      <c r="F313" s="248"/>
      <c r="G313" s="248"/>
      <c r="H313" s="248"/>
      <c r="I313" s="248"/>
      <c r="J313" s="248"/>
      <c r="K313" s="248"/>
      <c r="L313" s="248"/>
      <c r="M313" s="248"/>
      <c r="N313" s="248"/>
      <c r="O313" s="248"/>
      <c r="U313" s="246"/>
      <c r="X313" s="248"/>
      <c r="Y313" s="248"/>
      <c r="AC313" s="246"/>
      <c r="AF313" s="248"/>
      <c r="AG313" s="248"/>
      <c r="AI313" s="246"/>
    </row>
    <row r="314" spans="2:35">
      <c r="B314" s="248"/>
      <c r="C314" s="248"/>
      <c r="D314" s="248"/>
      <c r="E314" s="248"/>
      <c r="F314" s="248"/>
      <c r="G314" s="248"/>
      <c r="H314" s="248"/>
      <c r="I314" s="248"/>
      <c r="J314" s="248"/>
      <c r="K314" s="248"/>
      <c r="L314" s="248"/>
      <c r="M314" s="248"/>
      <c r="N314" s="248"/>
      <c r="O314" s="248"/>
      <c r="U314" s="246"/>
      <c r="X314" s="248"/>
      <c r="Y314" s="248"/>
      <c r="AC314" s="246"/>
      <c r="AF314" s="248"/>
      <c r="AG314" s="248"/>
      <c r="AI314" s="246"/>
    </row>
    <row r="315" spans="2:35">
      <c r="B315" s="248"/>
      <c r="C315" s="248"/>
      <c r="D315" s="248"/>
      <c r="E315" s="248"/>
      <c r="F315" s="248"/>
      <c r="G315" s="248"/>
      <c r="H315" s="248"/>
      <c r="I315" s="248"/>
      <c r="J315" s="248"/>
      <c r="K315" s="248"/>
      <c r="L315" s="248"/>
      <c r="M315" s="248"/>
      <c r="N315" s="248"/>
      <c r="O315" s="248"/>
      <c r="U315" s="246"/>
      <c r="X315" s="248"/>
      <c r="Y315" s="248"/>
      <c r="AC315" s="246"/>
      <c r="AF315" s="248"/>
      <c r="AG315" s="248"/>
      <c r="AI315" s="246"/>
    </row>
    <row r="316" spans="2:35">
      <c r="B316" s="248"/>
      <c r="C316" s="248"/>
      <c r="D316" s="248"/>
      <c r="E316" s="248"/>
      <c r="F316" s="248"/>
      <c r="G316" s="248"/>
      <c r="H316" s="248"/>
      <c r="I316" s="248"/>
      <c r="J316" s="248"/>
      <c r="K316" s="248"/>
      <c r="L316" s="248"/>
      <c r="M316" s="248"/>
      <c r="N316" s="248"/>
      <c r="O316" s="248"/>
      <c r="U316" s="246"/>
      <c r="X316" s="248"/>
      <c r="Y316" s="248"/>
      <c r="AC316" s="246"/>
      <c r="AF316" s="248"/>
      <c r="AG316" s="248"/>
      <c r="AI316" s="246"/>
    </row>
    <row r="317" spans="2:35">
      <c r="B317" s="248"/>
      <c r="C317" s="248"/>
      <c r="D317" s="248"/>
      <c r="E317" s="248"/>
      <c r="F317" s="248"/>
      <c r="G317" s="248"/>
      <c r="H317" s="248"/>
      <c r="I317" s="248"/>
      <c r="J317" s="248"/>
      <c r="K317" s="248"/>
      <c r="L317" s="248"/>
      <c r="M317" s="248"/>
      <c r="N317" s="248"/>
      <c r="O317" s="248"/>
      <c r="U317" s="246"/>
      <c r="X317" s="248"/>
      <c r="Y317" s="248"/>
      <c r="AC317" s="246"/>
      <c r="AF317" s="248"/>
      <c r="AG317" s="248"/>
      <c r="AI317" s="246"/>
    </row>
    <row r="318" spans="2:35">
      <c r="B318" s="248"/>
      <c r="C318" s="248"/>
      <c r="D318" s="248"/>
      <c r="E318" s="248"/>
      <c r="F318" s="248"/>
      <c r="G318" s="248"/>
      <c r="H318" s="248"/>
      <c r="I318" s="248"/>
      <c r="J318" s="248"/>
      <c r="K318" s="248"/>
      <c r="L318" s="248"/>
      <c r="M318" s="248"/>
      <c r="N318" s="248"/>
      <c r="O318" s="248"/>
      <c r="U318" s="246"/>
      <c r="X318" s="248"/>
      <c r="Y318" s="248"/>
      <c r="AC318" s="246"/>
      <c r="AF318" s="248"/>
      <c r="AG318" s="248"/>
      <c r="AI318" s="246"/>
    </row>
    <row r="319" spans="2:35">
      <c r="B319" s="248"/>
      <c r="C319" s="248"/>
      <c r="D319" s="248"/>
      <c r="E319" s="248"/>
      <c r="F319" s="248"/>
      <c r="G319" s="248"/>
      <c r="H319" s="248"/>
      <c r="I319" s="248"/>
      <c r="J319" s="248"/>
      <c r="K319" s="248"/>
      <c r="L319" s="248"/>
      <c r="M319" s="248"/>
      <c r="N319" s="248"/>
      <c r="O319" s="248"/>
      <c r="U319" s="246"/>
      <c r="X319" s="248"/>
      <c r="Y319" s="248"/>
      <c r="AC319" s="246"/>
      <c r="AF319" s="248"/>
      <c r="AG319" s="248"/>
      <c r="AI319" s="246"/>
    </row>
    <row r="320" spans="2:35">
      <c r="B320" s="248"/>
      <c r="C320" s="248"/>
      <c r="D320" s="248"/>
      <c r="E320" s="248"/>
      <c r="F320" s="248"/>
      <c r="G320" s="248"/>
      <c r="H320" s="248"/>
      <c r="I320" s="248"/>
      <c r="J320" s="248"/>
      <c r="K320" s="248"/>
      <c r="L320" s="248"/>
      <c r="M320" s="248"/>
      <c r="N320" s="248"/>
      <c r="O320" s="248"/>
      <c r="U320" s="246"/>
      <c r="X320" s="248"/>
      <c r="Y320" s="248"/>
      <c r="AC320" s="246"/>
      <c r="AF320" s="248"/>
      <c r="AG320" s="248"/>
      <c r="AI320" s="246"/>
    </row>
    <row r="321" spans="2:35">
      <c r="B321" s="248"/>
      <c r="C321" s="248"/>
      <c r="D321" s="248"/>
      <c r="E321" s="248"/>
      <c r="F321" s="248"/>
      <c r="G321" s="248"/>
      <c r="H321" s="248"/>
      <c r="I321" s="248"/>
      <c r="J321" s="248"/>
      <c r="K321" s="248"/>
      <c r="L321" s="248"/>
      <c r="M321" s="248"/>
      <c r="N321" s="248"/>
      <c r="O321" s="248"/>
      <c r="U321" s="246"/>
      <c r="X321" s="248"/>
      <c r="Y321" s="248"/>
      <c r="AC321" s="246"/>
      <c r="AF321" s="248"/>
      <c r="AG321" s="248"/>
      <c r="AI321" s="246"/>
    </row>
    <row r="322" spans="2:35">
      <c r="B322" s="248"/>
      <c r="C322" s="248"/>
      <c r="D322" s="248"/>
      <c r="E322" s="248"/>
      <c r="F322" s="248"/>
      <c r="G322" s="248"/>
      <c r="H322" s="248"/>
      <c r="I322" s="248"/>
      <c r="J322" s="248"/>
      <c r="K322" s="248"/>
      <c r="L322" s="248"/>
      <c r="M322" s="248"/>
      <c r="N322" s="248"/>
      <c r="O322" s="248"/>
      <c r="U322" s="246"/>
      <c r="X322" s="248"/>
      <c r="Y322" s="248"/>
      <c r="AC322" s="246"/>
      <c r="AF322" s="248"/>
      <c r="AG322" s="248"/>
      <c r="AI322" s="246"/>
    </row>
    <row r="323" spans="2:35">
      <c r="B323" s="248"/>
      <c r="C323" s="248"/>
      <c r="D323" s="248"/>
      <c r="E323" s="248"/>
      <c r="F323" s="248"/>
      <c r="G323" s="248"/>
      <c r="H323" s="248"/>
      <c r="I323" s="248"/>
      <c r="J323" s="248"/>
      <c r="K323" s="248"/>
      <c r="L323" s="248"/>
      <c r="M323" s="248"/>
      <c r="N323" s="248"/>
      <c r="O323" s="248"/>
      <c r="U323" s="246"/>
      <c r="X323" s="248"/>
      <c r="Y323" s="248"/>
      <c r="AC323" s="246"/>
      <c r="AF323" s="248"/>
      <c r="AG323" s="248"/>
      <c r="AI323" s="246"/>
    </row>
    <row r="324" spans="2:35">
      <c r="B324" s="248"/>
      <c r="C324" s="248"/>
      <c r="D324" s="248"/>
      <c r="E324" s="248"/>
      <c r="F324" s="248"/>
      <c r="G324" s="248"/>
      <c r="H324" s="248"/>
      <c r="I324" s="248"/>
      <c r="J324" s="248"/>
      <c r="K324" s="248"/>
      <c r="L324" s="248"/>
      <c r="M324" s="248"/>
      <c r="N324" s="248"/>
      <c r="O324" s="248"/>
      <c r="U324" s="246"/>
      <c r="X324" s="248"/>
      <c r="Y324" s="248"/>
      <c r="AC324" s="246"/>
      <c r="AF324" s="248"/>
      <c r="AG324" s="248"/>
      <c r="AI324" s="246"/>
    </row>
    <row r="325" spans="2:35">
      <c r="B325" s="248"/>
      <c r="C325" s="248"/>
      <c r="D325" s="248"/>
      <c r="E325" s="248"/>
      <c r="F325" s="248"/>
      <c r="G325" s="248"/>
      <c r="H325" s="248"/>
      <c r="I325" s="248"/>
      <c r="J325" s="248"/>
      <c r="K325" s="248"/>
      <c r="L325" s="248"/>
      <c r="M325" s="248"/>
      <c r="N325" s="248"/>
      <c r="O325" s="248"/>
      <c r="U325" s="246"/>
      <c r="X325" s="248"/>
      <c r="Y325" s="248"/>
      <c r="AC325" s="246"/>
      <c r="AF325" s="248"/>
      <c r="AG325" s="248"/>
      <c r="AI325" s="246"/>
    </row>
    <row r="326" spans="2:35">
      <c r="B326" s="248"/>
      <c r="C326" s="248"/>
      <c r="D326" s="248"/>
      <c r="E326" s="248"/>
      <c r="F326" s="248"/>
      <c r="G326" s="248"/>
      <c r="H326" s="248"/>
      <c r="I326" s="248"/>
      <c r="J326" s="248"/>
      <c r="K326" s="248"/>
      <c r="L326" s="248"/>
      <c r="M326" s="248"/>
      <c r="N326" s="248"/>
      <c r="O326" s="248"/>
      <c r="U326" s="246"/>
      <c r="X326" s="248"/>
      <c r="Y326" s="248"/>
      <c r="AC326" s="246"/>
      <c r="AF326" s="248"/>
      <c r="AG326" s="248"/>
      <c r="AI326" s="246"/>
    </row>
    <row r="327" spans="2:35">
      <c r="B327" s="248"/>
      <c r="C327" s="248"/>
      <c r="D327" s="248"/>
      <c r="E327" s="248"/>
      <c r="F327" s="248"/>
      <c r="G327" s="248"/>
      <c r="H327" s="248"/>
      <c r="I327" s="248"/>
      <c r="J327" s="248"/>
      <c r="K327" s="248"/>
      <c r="L327" s="248"/>
      <c r="M327" s="248"/>
      <c r="N327" s="248"/>
      <c r="O327" s="248"/>
      <c r="U327" s="246"/>
      <c r="X327" s="248"/>
      <c r="Y327" s="248"/>
      <c r="AC327" s="246"/>
      <c r="AF327" s="248"/>
      <c r="AG327" s="248"/>
      <c r="AI327" s="246"/>
    </row>
    <row r="328" spans="2:35">
      <c r="B328" s="248"/>
      <c r="C328" s="248"/>
      <c r="D328" s="248"/>
      <c r="E328" s="248"/>
      <c r="F328" s="248"/>
      <c r="G328" s="248"/>
      <c r="H328" s="248"/>
      <c r="I328" s="248"/>
      <c r="J328" s="248"/>
      <c r="K328" s="248"/>
      <c r="L328" s="248"/>
      <c r="M328" s="248"/>
      <c r="N328" s="248"/>
      <c r="O328" s="248"/>
      <c r="U328" s="246"/>
      <c r="X328" s="248"/>
      <c r="Y328" s="248"/>
      <c r="AC328" s="246"/>
      <c r="AF328" s="248"/>
      <c r="AG328" s="248"/>
      <c r="AI328" s="246"/>
    </row>
    <row r="329" spans="2:35">
      <c r="B329" s="248"/>
      <c r="C329" s="248"/>
      <c r="D329" s="248"/>
      <c r="E329" s="248"/>
      <c r="F329" s="248"/>
      <c r="G329" s="248"/>
      <c r="H329" s="248"/>
      <c r="I329" s="248"/>
      <c r="J329" s="248"/>
      <c r="K329" s="248"/>
      <c r="L329" s="248"/>
      <c r="M329" s="248"/>
      <c r="N329" s="248"/>
      <c r="O329" s="248"/>
      <c r="U329" s="246"/>
      <c r="X329" s="248"/>
      <c r="Y329" s="248"/>
      <c r="AC329" s="246"/>
      <c r="AF329" s="248"/>
      <c r="AG329" s="248"/>
      <c r="AI329" s="246"/>
    </row>
    <row r="330" spans="2:35">
      <c r="B330" s="248"/>
      <c r="C330" s="248"/>
      <c r="D330" s="248"/>
      <c r="E330" s="248"/>
      <c r="F330" s="248"/>
      <c r="G330" s="248"/>
      <c r="H330" s="248"/>
      <c r="I330" s="248"/>
      <c r="J330" s="248"/>
      <c r="K330" s="248"/>
      <c r="L330" s="248"/>
      <c r="M330" s="248"/>
      <c r="N330" s="248"/>
      <c r="O330" s="248"/>
      <c r="U330" s="246"/>
      <c r="X330" s="248"/>
      <c r="Y330" s="248"/>
      <c r="AC330" s="246"/>
      <c r="AF330" s="248"/>
      <c r="AG330" s="248"/>
      <c r="AI330" s="246"/>
    </row>
    <row r="331" spans="2:35">
      <c r="B331" s="248"/>
      <c r="C331" s="248"/>
      <c r="D331" s="248"/>
      <c r="E331" s="248"/>
      <c r="F331" s="248"/>
      <c r="G331" s="248"/>
      <c r="H331" s="248"/>
      <c r="I331" s="248"/>
      <c r="J331" s="248"/>
      <c r="K331" s="248"/>
      <c r="L331" s="248"/>
      <c r="M331" s="248"/>
      <c r="N331" s="248"/>
      <c r="O331" s="248"/>
      <c r="U331" s="246"/>
      <c r="X331" s="248"/>
      <c r="Y331" s="248"/>
      <c r="AC331" s="246"/>
      <c r="AF331" s="248"/>
      <c r="AG331" s="248"/>
      <c r="AI331" s="246"/>
    </row>
    <row r="332" spans="2:35">
      <c r="B332" s="248"/>
      <c r="C332" s="248"/>
      <c r="D332" s="248"/>
      <c r="E332" s="248"/>
      <c r="F332" s="248"/>
      <c r="G332" s="248"/>
      <c r="H332" s="248"/>
      <c r="I332" s="248"/>
      <c r="J332" s="248"/>
      <c r="K332" s="248"/>
      <c r="L332" s="248"/>
      <c r="M332" s="248"/>
      <c r="N332" s="248"/>
      <c r="O332" s="248"/>
      <c r="U332" s="246"/>
      <c r="X332" s="248"/>
      <c r="Y332" s="248"/>
      <c r="AC332" s="246"/>
      <c r="AF332" s="248"/>
      <c r="AG332" s="248"/>
      <c r="AI332" s="246"/>
    </row>
    <row r="333" spans="2:35">
      <c r="B333" s="248"/>
      <c r="C333" s="248"/>
      <c r="D333" s="248"/>
      <c r="E333" s="248"/>
      <c r="F333" s="248"/>
      <c r="G333" s="248"/>
      <c r="H333" s="248"/>
      <c r="I333" s="248"/>
      <c r="J333" s="248"/>
      <c r="K333" s="248"/>
      <c r="L333" s="248"/>
      <c r="M333" s="248"/>
      <c r="N333" s="248"/>
      <c r="O333" s="248"/>
      <c r="U333" s="246"/>
      <c r="X333" s="248"/>
      <c r="Y333" s="248"/>
      <c r="AC333" s="246"/>
      <c r="AF333" s="248"/>
      <c r="AG333" s="248"/>
      <c r="AI333" s="246"/>
    </row>
    <row r="334" spans="2:35">
      <c r="B334" s="248"/>
      <c r="C334" s="248"/>
      <c r="D334" s="248"/>
      <c r="E334" s="248"/>
      <c r="F334" s="248"/>
      <c r="G334" s="248"/>
      <c r="H334" s="248"/>
      <c r="I334" s="248"/>
      <c r="J334" s="248"/>
      <c r="K334" s="248"/>
      <c r="L334" s="248"/>
      <c r="M334" s="248"/>
      <c r="N334" s="248"/>
      <c r="O334" s="248"/>
      <c r="U334" s="246"/>
      <c r="X334" s="248"/>
      <c r="Y334" s="248"/>
      <c r="AC334" s="246"/>
      <c r="AF334" s="248"/>
      <c r="AG334" s="248"/>
      <c r="AI334" s="246"/>
    </row>
    <row r="335" spans="2:35">
      <c r="B335" s="248"/>
      <c r="C335" s="248"/>
      <c r="D335" s="248"/>
      <c r="E335" s="248"/>
      <c r="F335" s="248"/>
      <c r="G335" s="248"/>
      <c r="H335" s="248"/>
      <c r="I335" s="248"/>
      <c r="J335" s="248"/>
      <c r="K335" s="248"/>
      <c r="L335" s="248"/>
      <c r="M335" s="248"/>
      <c r="N335" s="248"/>
      <c r="O335" s="248"/>
      <c r="U335" s="246"/>
      <c r="X335" s="248"/>
      <c r="Y335" s="248"/>
      <c r="AC335" s="246"/>
      <c r="AF335" s="248"/>
      <c r="AG335" s="248"/>
      <c r="AI335" s="246"/>
    </row>
    <row r="336" spans="2:35">
      <c r="B336" s="248"/>
      <c r="C336" s="248"/>
      <c r="D336" s="248"/>
      <c r="E336" s="248"/>
      <c r="F336" s="248"/>
      <c r="G336" s="248"/>
      <c r="H336" s="248"/>
      <c r="I336" s="248"/>
      <c r="J336" s="248"/>
      <c r="K336" s="248"/>
      <c r="L336" s="248"/>
      <c r="M336" s="248"/>
      <c r="N336" s="248"/>
      <c r="O336" s="248"/>
      <c r="U336" s="246"/>
      <c r="X336" s="248"/>
      <c r="Y336" s="248"/>
      <c r="AC336" s="246"/>
      <c r="AF336" s="248"/>
      <c r="AG336" s="248"/>
      <c r="AI336" s="246"/>
    </row>
    <row r="337" spans="2:35">
      <c r="B337" s="248"/>
      <c r="C337" s="248"/>
      <c r="D337" s="248"/>
      <c r="E337" s="248"/>
      <c r="F337" s="248"/>
      <c r="G337" s="248"/>
      <c r="H337" s="248"/>
      <c r="I337" s="248"/>
      <c r="J337" s="248"/>
      <c r="K337" s="248"/>
      <c r="L337" s="248"/>
      <c r="M337" s="248"/>
      <c r="N337" s="248"/>
      <c r="O337" s="248"/>
      <c r="U337" s="246"/>
      <c r="X337" s="248"/>
      <c r="Y337" s="248"/>
      <c r="AC337" s="246"/>
      <c r="AF337" s="248"/>
      <c r="AG337" s="248"/>
      <c r="AI337" s="246"/>
    </row>
    <row r="338" spans="2:35">
      <c r="B338" s="248"/>
      <c r="C338" s="248"/>
      <c r="D338" s="248"/>
      <c r="E338" s="248"/>
      <c r="F338" s="248"/>
      <c r="G338" s="248"/>
      <c r="H338" s="248"/>
      <c r="I338" s="248"/>
      <c r="J338" s="248"/>
      <c r="K338" s="248"/>
      <c r="L338" s="248"/>
      <c r="M338" s="248"/>
      <c r="N338" s="248"/>
      <c r="O338" s="248"/>
      <c r="U338" s="246"/>
      <c r="X338" s="248"/>
      <c r="Y338" s="248"/>
      <c r="AC338" s="246"/>
      <c r="AF338" s="248"/>
      <c r="AG338" s="248"/>
      <c r="AI338" s="246"/>
    </row>
    <row r="339" spans="2:35">
      <c r="B339" s="248"/>
      <c r="C339" s="248"/>
      <c r="D339" s="248"/>
      <c r="E339" s="248"/>
      <c r="F339" s="248"/>
      <c r="G339" s="248"/>
      <c r="H339" s="248"/>
      <c r="I339" s="248"/>
      <c r="J339" s="248"/>
      <c r="K339" s="248"/>
      <c r="L339" s="248"/>
      <c r="M339" s="248"/>
      <c r="N339" s="248"/>
      <c r="O339" s="248"/>
      <c r="U339" s="246"/>
      <c r="X339" s="248"/>
      <c r="Y339" s="248"/>
      <c r="AC339" s="246"/>
      <c r="AF339" s="248"/>
      <c r="AG339" s="248"/>
      <c r="AI339" s="246"/>
    </row>
    <row r="340" spans="2:35">
      <c r="B340" s="248"/>
      <c r="C340" s="248"/>
      <c r="D340" s="248"/>
      <c r="E340" s="248"/>
      <c r="F340" s="248"/>
      <c r="G340" s="248"/>
      <c r="H340" s="248"/>
      <c r="I340" s="248"/>
      <c r="J340" s="248"/>
      <c r="K340" s="248"/>
      <c r="L340" s="248"/>
      <c r="M340" s="248"/>
      <c r="N340" s="248"/>
      <c r="O340" s="248"/>
      <c r="U340" s="246"/>
      <c r="X340" s="248"/>
      <c r="Y340" s="248"/>
      <c r="AC340" s="246"/>
      <c r="AF340" s="248"/>
      <c r="AG340" s="248"/>
      <c r="AI340" s="246"/>
    </row>
    <row r="341" spans="2:35">
      <c r="B341" s="248"/>
      <c r="C341" s="248"/>
      <c r="D341" s="248"/>
      <c r="E341" s="248"/>
      <c r="F341" s="248"/>
      <c r="G341" s="248"/>
      <c r="H341" s="248"/>
      <c r="I341" s="248"/>
      <c r="J341" s="248"/>
      <c r="K341" s="248"/>
      <c r="L341" s="248"/>
      <c r="M341" s="248"/>
      <c r="N341" s="248"/>
      <c r="O341" s="248"/>
      <c r="U341" s="246"/>
      <c r="X341" s="248"/>
      <c r="Y341" s="248"/>
      <c r="AC341" s="246"/>
      <c r="AF341" s="248"/>
      <c r="AG341" s="248"/>
      <c r="AI341" s="246"/>
    </row>
    <row r="342" spans="2:35">
      <c r="B342" s="248"/>
      <c r="C342" s="248"/>
      <c r="D342" s="248"/>
      <c r="E342" s="248"/>
      <c r="F342" s="248"/>
      <c r="G342" s="248"/>
      <c r="H342" s="248"/>
      <c r="I342" s="248"/>
      <c r="J342" s="248"/>
      <c r="K342" s="248"/>
      <c r="L342" s="248"/>
      <c r="M342" s="248"/>
      <c r="N342" s="248"/>
      <c r="O342" s="248"/>
      <c r="U342" s="246"/>
      <c r="X342" s="248"/>
      <c r="Y342" s="248"/>
      <c r="AC342" s="246"/>
      <c r="AF342" s="248"/>
      <c r="AG342" s="248"/>
      <c r="AI342" s="246"/>
    </row>
    <row r="343" spans="2:35">
      <c r="B343" s="248"/>
      <c r="C343" s="248"/>
      <c r="D343" s="248"/>
      <c r="E343" s="248"/>
      <c r="F343" s="248"/>
      <c r="G343" s="248"/>
      <c r="H343" s="248"/>
      <c r="I343" s="248"/>
      <c r="J343" s="248"/>
      <c r="K343" s="248"/>
      <c r="L343" s="248"/>
      <c r="M343" s="248"/>
      <c r="N343" s="248"/>
      <c r="O343" s="248"/>
      <c r="U343" s="246"/>
      <c r="X343" s="248"/>
      <c r="Y343" s="248"/>
      <c r="AC343" s="246"/>
      <c r="AF343" s="248"/>
      <c r="AG343" s="248"/>
      <c r="AI343" s="246"/>
    </row>
    <row r="344" spans="2:35">
      <c r="B344" s="248"/>
      <c r="C344" s="248"/>
      <c r="D344" s="248"/>
      <c r="E344" s="248"/>
      <c r="F344" s="248"/>
      <c r="G344" s="248"/>
      <c r="H344" s="248"/>
      <c r="I344" s="248"/>
      <c r="J344" s="248"/>
      <c r="K344" s="248"/>
      <c r="L344" s="248"/>
      <c r="M344" s="248"/>
      <c r="N344" s="248"/>
      <c r="O344" s="248"/>
      <c r="U344" s="246"/>
      <c r="X344" s="248"/>
      <c r="Y344" s="248"/>
      <c r="AC344" s="246"/>
      <c r="AF344" s="248"/>
      <c r="AG344" s="248"/>
      <c r="AI344" s="246"/>
    </row>
    <row r="345" spans="2:35">
      <c r="B345" s="248"/>
      <c r="C345" s="248"/>
      <c r="D345" s="248"/>
      <c r="E345" s="248"/>
      <c r="F345" s="248"/>
      <c r="G345" s="248"/>
      <c r="H345" s="248"/>
      <c r="I345" s="248"/>
      <c r="J345" s="248"/>
      <c r="K345" s="248"/>
      <c r="L345" s="248"/>
      <c r="M345" s="248"/>
      <c r="N345" s="248"/>
      <c r="O345" s="248"/>
      <c r="U345" s="246"/>
      <c r="X345" s="248"/>
      <c r="Y345" s="248"/>
      <c r="AC345" s="246"/>
      <c r="AF345" s="248"/>
      <c r="AG345" s="248"/>
      <c r="AI345" s="246"/>
    </row>
    <row r="346" spans="2:35">
      <c r="B346" s="248"/>
      <c r="C346" s="248"/>
      <c r="D346" s="248"/>
      <c r="E346" s="248"/>
      <c r="F346" s="248"/>
      <c r="G346" s="248"/>
      <c r="H346" s="248"/>
      <c r="I346" s="248"/>
      <c r="J346" s="248"/>
      <c r="K346" s="248"/>
      <c r="L346" s="248"/>
      <c r="M346" s="248"/>
      <c r="N346" s="248"/>
      <c r="O346" s="248"/>
      <c r="U346" s="246"/>
      <c r="X346" s="248"/>
      <c r="Y346" s="248"/>
      <c r="AC346" s="246"/>
      <c r="AF346" s="248"/>
      <c r="AG346" s="248"/>
      <c r="AI346" s="246"/>
    </row>
    <row r="347" spans="2:35">
      <c r="B347" s="248"/>
      <c r="C347" s="248"/>
      <c r="D347" s="248"/>
      <c r="E347" s="248"/>
      <c r="F347" s="248"/>
      <c r="G347" s="248"/>
      <c r="H347" s="248"/>
      <c r="I347" s="248"/>
      <c r="J347" s="248"/>
      <c r="K347" s="248"/>
      <c r="L347" s="248"/>
      <c r="M347" s="248"/>
      <c r="N347" s="248"/>
      <c r="O347" s="248"/>
      <c r="U347" s="246"/>
      <c r="X347" s="248"/>
      <c r="Y347" s="248"/>
      <c r="AC347" s="246"/>
      <c r="AF347" s="248"/>
      <c r="AG347" s="248"/>
      <c r="AI347" s="246"/>
    </row>
    <row r="348" spans="2:35">
      <c r="B348" s="248"/>
      <c r="C348" s="248"/>
      <c r="D348" s="248"/>
      <c r="E348" s="248"/>
      <c r="F348" s="248"/>
      <c r="G348" s="248"/>
      <c r="H348" s="248"/>
      <c r="I348" s="248"/>
      <c r="J348" s="248"/>
      <c r="K348" s="248"/>
      <c r="L348" s="248"/>
      <c r="M348" s="248"/>
      <c r="N348" s="248"/>
      <c r="O348" s="248"/>
      <c r="U348" s="246"/>
      <c r="X348" s="248"/>
      <c r="Y348" s="248"/>
      <c r="AC348" s="246"/>
      <c r="AF348" s="248"/>
      <c r="AG348" s="248"/>
      <c r="AI348" s="246"/>
    </row>
    <row r="349" spans="2:35">
      <c r="B349" s="248"/>
      <c r="C349" s="248"/>
      <c r="D349" s="248"/>
      <c r="E349" s="248"/>
      <c r="F349" s="248"/>
      <c r="G349" s="248"/>
      <c r="H349" s="248"/>
      <c r="I349" s="248"/>
      <c r="J349" s="248"/>
      <c r="K349" s="248"/>
      <c r="L349" s="248"/>
      <c r="M349" s="248"/>
      <c r="N349" s="248"/>
      <c r="O349" s="248"/>
      <c r="U349" s="246"/>
      <c r="X349" s="248"/>
      <c r="Y349" s="248"/>
      <c r="AC349" s="246"/>
      <c r="AF349" s="248"/>
      <c r="AG349" s="248"/>
      <c r="AI349" s="246"/>
    </row>
    <row r="350" spans="2:35">
      <c r="B350" s="248"/>
      <c r="C350" s="248"/>
      <c r="D350" s="248"/>
      <c r="E350" s="248"/>
      <c r="F350" s="248"/>
      <c r="G350" s="248"/>
      <c r="H350" s="248"/>
      <c r="I350" s="248"/>
      <c r="J350" s="248"/>
      <c r="K350" s="248"/>
      <c r="L350" s="248"/>
      <c r="M350" s="248"/>
      <c r="N350" s="248"/>
      <c r="O350" s="248"/>
      <c r="U350" s="246"/>
      <c r="X350" s="248"/>
      <c r="Y350" s="248"/>
      <c r="AC350" s="246"/>
      <c r="AF350" s="248"/>
      <c r="AG350" s="248"/>
      <c r="AI350" s="246"/>
    </row>
    <row r="351" spans="2:35">
      <c r="B351" s="248"/>
      <c r="C351" s="248"/>
      <c r="D351" s="248"/>
      <c r="E351" s="248"/>
      <c r="F351" s="248"/>
      <c r="G351" s="248"/>
      <c r="H351" s="248"/>
      <c r="I351" s="248"/>
      <c r="J351" s="248"/>
      <c r="K351" s="248"/>
      <c r="L351" s="248"/>
      <c r="M351" s="248"/>
      <c r="N351" s="248"/>
      <c r="O351" s="248"/>
      <c r="U351" s="246"/>
      <c r="X351" s="248"/>
      <c r="Y351" s="248"/>
      <c r="AC351" s="246"/>
      <c r="AF351" s="248"/>
      <c r="AG351" s="248"/>
      <c r="AI351" s="246"/>
    </row>
    <row r="352" spans="2:35">
      <c r="B352" s="248"/>
      <c r="C352" s="248"/>
      <c r="D352" s="248"/>
      <c r="E352" s="248"/>
      <c r="F352" s="248"/>
      <c r="G352" s="248"/>
      <c r="H352" s="248"/>
      <c r="I352" s="248"/>
      <c r="J352" s="248"/>
      <c r="K352" s="248"/>
      <c r="L352" s="248"/>
      <c r="M352" s="248"/>
      <c r="N352" s="248"/>
      <c r="O352" s="248"/>
      <c r="U352" s="246"/>
      <c r="X352" s="248"/>
      <c r="Y352" s="248"/>
      <c r="AC352" s="246"/>
      <c r="AF352" s="248"/>
      <c r="AG352" s="248"/>
      <c r="AI352" s="246"/>
    </row>
    <row r="353" spans="2:35">
      <c r="B353" s="248"/>
      <c r="C353" s="248"/>
      <c r="D353" s="248"/>
      <c r="E353" s="248"/>
      <c r="F353" s="248"/>
      <c r="G353" s="248"/>
      <c r="H353" s="248"/>
      <c r="I353" s="248"/>
      <c r="J353" s="248"/>
      <c r="K353" s="248"/>
      <c r="L353" s="248"/>
      <c r="M353" s="248"/>
      <c r="N353" s="248"/>
      <c r="O353" s="248"/>
      <c r="U353" s="246"/>
      <c r="X353" s="248"/>
      <c r="Y353" s="248"/>
      <c r="AC353" s="246"/>
      <c r="AF353" s="248"/>
      <c r="AG353" s="248"/>
      <c r="AI353" s="246"/>
    </row>
    <row r="354" spans="2:35">
      <c r="B354" s="248"/>
      <c r="C354" s="248"/>
      <c r="D354" s="248"/>
      <c r="E354" s="248"/>
      <c r="F354" s="248"/>
      <c r="G354" s="248"/>
      <c r="H354" s="248"/>
      <c r="I354" s="248"/>
      <c r="J354" s="248"/>
      <c r="K354" s="248"/>
      <c r="L354" s="248"/>
      <c r="M354" s="248"/>
      <c r="N354" s="248"/>
      <c r="O354" s="248"/>
      <c r="U354" s="246"/>
      <c r="X354" s="248"/>
      <c r="Y354" s="248"/>
      <c r="AC354" s="246"/>
      <c r="AF354" s="248"/>
      <c r="AG354" s="248"/>
      <c r="AI354" s="246"/>
    </row>
    <row r="355" spans="2:35">
      <c r="B355" s="248"/>
      <c r="C355" s="248"/>
      <c r="D355" s="248"/>
      <c r="E355" s="248"/>
      <c r="F355" s="248"/>
      <c r="G355" s="248"/>
      <c r="H355" s="248"/>
      <c r="I355" s="248"/>
      <c r="J355" s="248"/>
      <c r="K355" s="248"/>
      <c r="L355" s="248"/>
      <c r="M355" s="248"/>
      <c r="N355" s="248"/>
      <c r="O355" s="248"/>
      <c r="U355" s="246"/>
      <c r="X355" s="248"/>
      <c r="Y355" s="248"/>
      <c r="AC355" s="246"/>
      <c r="AF355" s="248"/>
      <c r="AG355" s="248"/>
      <c r="AI355" s="246"/>
    </row>
    <row r="356" spans="2:35">
      <c r="B356" s="248"/>
      <c r="C356" s="248"/>
      <c r="D356" s="248"/>
      <c r="E356" s="248"/>
      <c r="F356" s="248"/>
      <c r="G356" s="248"/>
      <c r="H356" s="248"/>
      <c r="I356" s="248"/>
      <c r="J356" s="248"/>
      <c r="K356" s="248"/>
      <c r="L356" s="248"/>
      <c r="M356" s="248"/>
      <c r="N356" s="248"/>
      <c r="O356" s="248"/>
      <c r="U356" s="246"/>
      <c r="X356" s="248"/>
      <c r="Y356" s="248"/>
      <c r="AC356" s="246"/>
      <c r="AF356" s="248"/>
      <c r="AG356" s="248"/>
      <c r="AI356" s="246"/>
    </row>
    <row r="357" spans="2:35">
      <c r="B357" s="248"/>
      <c r="C357" s="248"/>
      <c r="D357" s="248"/>
      <c r="E357" s="248"/>
      <c r="F357" s="248"/>
      <c r="G357" s="248"/>
      <c r="H357" s="248"/>
      <c r="I357" s="248"/>
      <c r="J357" s="248"/>
      <c r="K357" s="248"/>
      <c r="L357" s="248"/>
      <c r="M357" s="248"/>
      <c r="N357" s="248"/>
      <c r="O357" s="248"/>
      <c r="U357" s="246"/>
      <c r="X357" s="248"/>
      <c r="Y357" s="248"/>
      <c r="AC357" s="246"/>
      <c r="AF357" s="248"/>
      <c r="AG357" s="248"/>
      <c r="AI357" s="246"/>
    </row>
    <row r="358" spans="2:35">
      <c r="B358" s="248"/>
      <c r="C358" s="248"/>
      <c r="D358" s="248"/>
      <c r="E358" s="248"/>
      <c r="F358" s="248"/>
      <c r="G358" s="248"/>
      <c r="H358" s="248"/>
      <c r="I358" s="248"/>
      <c r="J358" s="248"/>
      <c r="K358" s="248"/>
      <c r="L358" s="248"/>
      <c r="M358" s="248"/>
      <c r="N358" s="248"/>
      <c r="O358" s="248"/>
      <c r="U358" s="246"/>
      <c r="X358" s="248"/>
      <c r="Y358" s="248"/>
      <c r="AC358" s="246"/>
      <c r="AF358" s="248"/>
      <c r="AG358" s="248"/>
      <c r="AI358" s="246"/>
    </row>
    <row r="359" spans="2:35">
      <c r="B359" s="248"/>
      <c r="C359" s="248"/>
      <c r="D359" s="248"/>
      <c r="E359" s="248"/>
      <c r="F359" s="248"/>
      <c r="G359" s="248"/>
      <c r="H359" s="248"/>
      <c r="I359" s="248"/>
      <c r="J359" s="248"/>
      <c r="K359" s="248"/>
      <c r="L359" s="248"/>
      <c r="M359" s="248"/>
      <c r="N359" s="248"/>
      <c r="O359" s="248"/>
      <c r="U359" s="246"/>
      <c r="X359" s="248"/>
      <c r="Y359" s="248"/>
      <c r="AC359" s="246"/>
      <c r="AF359" s="248"/>
      <c r="AG359" s="248"/>
      <c r="AI359" s="246"/>
    </row>
    <row r="360" spans="2:35">
      <c r="B360" s="248"/>
      <c r="C360" s="248"/>
      <c r="D360" s="248"/>
      <c r="E360" s="248"/>
      <c r="F360" s="248"/>
      <c r="G360" s="248"/>
      <c r="H360" s="248"/>
      <c r="I360" s="248"/>
      <c r="J360" s="248"/>
      <c r="K360" s="248"/>
      <c r="L360" s="248"/>
      <c r="M360" s="248"/>
      <c r="N360" s="248"/>
      <c r="O360" s="248"/>
      <c r="U360" s="246"/>
      <c r="X360" s="248"/>
      <c r="Y360" s="248"/>
      <c r="AC360" s="246"/>
      <c r="AF360" s="248"/>
      <c r="AG360" s="248"/>
      <c r="AI360" s="246"/>
    </row>
    <row r="361" spans="2:35">
      <c r="B361" s="248"/>
      <c r="C361" s="248"/>
      <c r="D361" s="248"/>
      <c r="E361" s="248"/>
      <c r="F361" s="248"/>
      <c r="G361" s="248"/>
      <c r="H361" s="248"/>
      <c r="I361" s="248"/>
      <c r="J361" s="248"/>
      <c r="K361" s="248"/>
      <c r="L361" s="248"/>
      <c r="M361" s="248"/>
      <c r="N361" s="248"/>
      <c r="O361" s="248"/>
      <c r="U361" s="246"/>
      <c r="X361" s="248"/>
      <c r="Y361" s="248"/>
      <c r="AC361" s="246"/>
      <c r="AF361" s="248"/>
      <c r="AG361" s="248"/>
      <c r="AI361" s="246"/>
    </row>
    <row r="362" spans="2:35">
      <c r="B362" s="248"/>
      <c r="C362" s="248"/>
      <c r="D362" s="248"/>
      <c r="E362" s="248"/>
      <c r="F362" s="248"/>
      <c r="G362" s="248"/>
      <c r="H362" s="248"/>
      <c r="I362" s="248"/>
      <c r="J362" s="248"/>
      <c r="K362" s="248"/>
      <c r="L362" s="248"/>
      <c r="M362" s="248"/>
      <c r="N362" s="248"/>
      <c r="O362" s="248"/>
      <c r="U362" s="246"/>
      <c r="X362" s="248"/>
      <c r="Y362" s="248"/>
      <c r="AC362" s="246"/>
      <c r="AF362" s="248"/>
      <c r="AG362" s="248"/>
      <c r="AI362" s="246"/>
    </row>
    <row r="363" spans="2:35">
      <c r="B363" s="248"/>
      <c r="C363" s="248"/>
      <c r="D363" s="248"/>
      <c r="E363" s="248"/>
      <c r="F363" s="248"/>
      <c r="G363" s="248"/>
      <c r="H363" s="248"/>
      <c r="I363" s="248"/>
      <c r="J363" s="248"/>
      <c r="K363" s="248"/>
      <c r="L363" s="248"/>
      <c r="M363" s="248"/>
      <c r="N363" s="248"/>
      <c r="O363" s="248"/>
      <c r="U363" s="246"/>
      <c r="X363" s="248"/>
      <c r="Y363" s="248"/>
      <c r="AC363" s="246"/>
      <c r="AF363" s="248"/>
      <c r="AG363" s="248"/>
      <c r="AI363" s="246"/>
    </row>
    <row r="364" spans="2:35">
      <c r="B364" s="248"/>
      <c r="C364" s="248"/>
      <c r="D364" s="248"/>
      <c r="E364" s="248"/>
      <c r="F364" s="248"/>
      <c r="G364" s="248"/>
      <c r="H364" s="248"/>
      <c r="I364" s="248"/>
      <c r="J364" s="248"/>
      <c r="K364" s="248"/>
      <c r="L364" s="248"/>
      <c r="M364" s="248"/>
      <c r="N364" s="248"/>
      <c r="O364" s="248"/>
      <c r="U364" s="246"/>
      <c r="X364" s="248"/>
      <c r="Y364" s="248"/>
      <c r="AC364" s="246"/>
      <c r="AF364" s="248"/>
      <c r="AG364" s="248"/>
      <c r="AI364" s="246"/>
    </row>
    <row r="365" spans="2:35">
      <c r="B365" s="248"/>
      <c r="C365" s="248"/>
      <c r="D365" s="248"/>
      <c r="E365" s="248"/>
      <c r="F365" s="248"/>
      <c r="G365" s="248"/>
      <c r="H365" s="248"/>
      <c r="I365" s="248"/>
      <c r="J365" s="248"/>
      <c r="K365" s="248"/>
      <c r="L365" s="248"/>
      <c r="M365" s="248"/>
      <c r="N365" s="248"/>
      <c r="O365" s="248"/>
      <c r="U365" s="246"/>
      <c r="X365" s="248"/>
      <c r="Y365" s="248"/>
      <c r="AC365" s="246"/>
      <c r="AF365" s="248"/>
      <c r="AG365" s="248"/>
      <c r="AI365" s="246"/>
    </row>
    <row r="366" spans="2:35">
      <c r="B366" s="248"/>
      <c r="C366" s="248"/>
      <c r="D366" s="248"/>
      <c r="E366" s="248"/>
      <c r="F366" s="248"/>
      <c r="G366" s="248"/>
      <c r="H366" s="248"/>
      <c r="I366" s="248"/>
      <c r="J366" s="248"/>
      <c r="K366" s="248"/>
      <c r="L366" s="248"/>
      <c r="M366" s="248"/>
      <c r="N366" s="248"/>
      <c r="O366" s="248"/>
      <c r="U366" s="246"/>
      <c r="X366" s="248"/>
      <c r="Y366" s="248"/>
      <c r="AC366" s="246"/>
      <c r="AF366" s="248"/>
      <c r="AG366" s="248"/>
      <c r="AI366" s="246"/>
    </row>
    <row r="367" spans="2:35">
      <c r="B367" s="248"/>
      <c r="C367" s="248"/>
      <c r="D367" s="248"/>
      <c r="E367" s="248"/>
      <c r="F367" s="248"/>
      <c r="G367" s="248"/>
      <c r="H367" s="248"/>
      <c r="I367" s="248"/>
      <c r="J367" s="248"/>
      <c r="K367" s="248"/>
      <c r="L367" s="248"/>
      <c r="M367" s="248"/>
      <c r="N367" s="248"/>
      <c r="O367" s="248"/>
      <c r="U367" s="246"/>
      <c r="X367" s="248"/>
      <c r="Y367" s="248"/>
      <c r="AC367" s="246"/>
      <c r="AF367" s="248"/>
      <c r="AG367" s="248"/>
      <c r="AI367" s="246"/>
    </row>
    <row r="368" spans="2:35">
      <c r="B368" s="248"/>
      <c r="C368" s="248"/>
      <c r="D368" s="248"/>
      <c r="E368" s="248"/>
      <c r="F368" s="248"/>
      <c r="G368" s="248"/>
      <c r="H368" s="248"/>
      <c r="I368" s="248"/>
      <c r="J368" s="248"/>
      <c r="K368" s="248"/>
      <c r="L368" s="248"/>
      <c r="M368" s="248"/>
      <c r="N368" s="248"/>
      <c r="O368" s="248"/>
      <c r="U368" s="246"/>
      <c r="X368" s="248"/>
      <c r="Y368" s="248"/>
      <c r="AC368" s="246"/>
      <c r="AF368" s="248"/>
      <c r="AG368" s="248"/>
      <c r="AI368" s="246"/>
    </row>
    <row r="369" spans="2:35">
      <c r="B369" s="248"/>
      <c r="C369" s="248"/>
      <c r="D369" s="248"/>
      <c r="E369" s="248"/>
      <c r="F369" s="248"/>
      <c r="G369" s="248"/>
      <c r="H369" s="248"/>
      <c r="I369" s="248"/>
      <c r="J369" s="248"/>
      <c r="K369" s="248"/>
      <c r="L369" s="248"/>
      <c r="M369" s="248"/>
      <c r="N369" s="248"/>
      <c r="O369" s="248"/>
      <c r="U369" s="246"/>
      <c r="X369" s="248"/>
      <c r="Y369" s="248"/>
      <c r="AC369" s="246"/>
      <c r="AF369" s="248"/>
      <c r="AG369" s="248"/>
      <c r="AI369" s="246"/>
    </row>
    <row r="370" spans="2:35">
      <c r="B370" s="248"/>
      <c r="C370" s="248"/>
      <c r="D370" s="248"/>
      <c r="E370" s="248"/>
      <c r="F370" s="248"/>
      <c r="G370" s="248"/>
      <c r="H370" s="248"/>
      <c r="I370" s="248"/>
      <c r="J370" s="248"/>
      <c r="K370" s="248"/>
      <c r="L370" s="248"/>
      <c r="M370" s="248"/>
      <c r="N370" s="248"/>
      <c r="O370" s="248"/>
      <c r="U370" s="246"/>
      <c r="X370" s="248"/>
      <c r="Y370" s="248"/>
      <c r="AC370" s="246"/>
      <c r="AF370" s="248"/>
      <c r="AG370" s="248"/>
      <c r="AI370" s="246"/>
    </row>
    <row r="371" spans="2:35">
      <c r="B371" s="248"/>
      <c r="C371" s="248"/>
      <c r="D371" s="248"/>
      <c r="E371" s="248"/>
      <c r="F371" s="248"/>
      <c r="G371" s="248"/>
      <c r="H371" s="248"/>
      <c r="I371" s="248"/>
      <c r="J371" s="248"/>
      <c r="K371" s="248"/>
      <c r="L371" s="248"/>
      <c r="M371" s="248"/>
      <c r="N371" s="248"/>
      <c r="O371" s="248"/>
      <c r="U371" s="246"/>
      <c r="X371" s="248"/>
      <c r="Y371" s="248"/>
      <c r="AC371" s="246"/>
      <c r="AF371" s="248"/>
      <c r="AG371" s="248"/>
      <c r="AI371" s="246"/>
    </row>
    <row r="372" spans="2:35">
      <c r="B372" s="248"/>
      <c r="C372" s="248"/>
      <c r="D372" s="248"/>
      <c r="E372" s="248"/>
      <c r="F372" s="248"/>
      <c r="G372" s="248"/>
      <c r="H372" s="248"/>
      <c r="I372" s="248"/>
      <c r="J372" s="248"/>
      <c r="K372" s="248"/>
      <c r="L372" s="248"/>
      <c r="M372" s="248"/>
      <c r="N372" s="248"/>
      <c r="O372" s="248"/>
      <c r="U372" s="246"/>
      <c r="X372" s="248"/>
      <c r="Y372" s="248"/>
      <c r="AC372" s="246"/>
      <c r="AF372" s="248"/>
      <c r="AG372" s="248"/>
      <c r="AI372" s="246"/>
    </row>
    <row r="373" spans="2:35">
      <c r="B373" s="248"/>
      <c r="C373" s="248"/>
      <c r="D373" s="248"/>
      <c r="E373" s="248"/>
      <c r="F373" s="248"/>
      <c r="G373" s="248"/>
      <c r="H373" s="248"/>
      <c r="I373" s="248"/>
      <c r="J373" s="248"/>
      <c r="K373" s="248"/>
      <c r="L373" s="248"/>
      <c r="M373" s="248"/>
      <c r="N373" s="248"/>
      <c r="O373" s="248"/>
      <c r="U373" s="246"/>
      <c r="X373" s="248"/>
      <c r="Y373" s="248"/>
      <c r="AC373" s="246"/>
      <c r="AF373" s="248"/>
      <c r="AG373" s="248"/>
      <c r="AI373" s="246"/>
    </row>
    <row r="374" spans="2:35">
      <c r="B374" s="248"/>
      <c r="C374" s="248"/>
      <c r="D374" s="248"/>
      <c r="E374" s="248"/>
      <c r="F374" s="248"/>
      <c r="G374" s="248"/>
      <c r="H374" s="248"/>
      <c r="I374" s="248"/>
      <c r="J374" s="248"/>
      <c r="K374" s="248"/>
      <c r="L374" s="248"/>
      <c r="M374" s="248"/>
      <c r="N374" s="248"/>
      <c r="O374" s="248"/>
      <c r="U374" s="246"/>
      <c r="X374" s="248"/>
      <c r="Y374" s="248"/>
      <c r="AC374" s="246"/>
      <c r="AF374" s="248"/>
      <c r="AG374" s="248"/>
      <c r="AI374" s="246"/>
    </row>
    <row r="375" spans="2:35">
      <c r="B375" s="248"/>
      <c r="C375" s="248"/>
      <c r="D375" s="248"/>
      <c r="E375" s="248"/>
      <c r="F375" s="248"/>
      <c r="G375" s="248"/>
      <c r="H375" s="248"/>
      <c r="I375" s="248"/>
      <c r="J375" s="248"/>
      <c r="K375" s="248"/>
      <c r="L375" s="248"/>
      <c r="M375" s="248"/>
      <c r="N375" s="248"/>
      <c r="O375" s="248"/>
      <c r="U375" s="246"/>
      <c r="X375" s="248"/>
      <c r="Y375" s="248"/>
      <c r="AC375" s="246"/>
      <c r="AF375" s="248"/>
      <c r="AG375" s="248"/>
      <c r="AI375" s="246"/>
    </row>
    <row r="376" spans="2:35">
      <c r="B376" s="248"/>
      <c r="C376" s="248"/>
      <c r="D376" s="248"/>
      <c r="E376" s="248"/>
      <c r="F376" s="248"/>
      <c r="G376" s="248"/>
      <c r="H376" s="248"/>
      <c r="I376" s="248"/>
      <c r="J376" s="248"/>
      <c r="K376" s="248"/>
      <c r="L376" s="248"/>
      <c r="M376" s="248"/>
      <c r="N376" s="248"/>
      <c r="O376" s="248"/>
      <c r="U376" s="246"/>
      <c r="X376" s="248"/>
      <c r="Y376" s="248"/>
      <c r="AC376" s="246"/>
      <c r="AF376" s="248"/>
      <c r="AG376" s="248"/>
      <c r="AI376" s="246"/>
    </row>
    <row r="377" spans="2:35">
      <c r="B377" s="248"/>
      <c r="C377" s="248"/>
      <c r="D377" s="248"/>
      <c r="E377" s="248"/>
      <c r="F377" s="248"/>
      <c r="G377" s="248"/>
      <c r="H377" s="248"/>
      <c r="I377" s="248"/>
      <c r="J377" s="248"/>
      <c r="K377" s="248"/>
      <c r="L377" s="248"/>
      <c r="M377" s="248"/>
      <c r="N377" s="248"/>
      <c r="O377" s="248"/>
      <c r="U377" s="246"/>
      <c r="X377" s="248"/>
      <c r="Y377" s="248"/>
      <c r="AC377" s="246"/>
      <c r="AF377" s="248"/>
      <c r="AG377" s="248"/>
      <c r="AI377" s="246"/>
    </row>
    <row r="378" spans="2:35">
      <c r="B378" s="248"/>
      <c r="C378" s="248"/>
      <c r="D378" s="248"/>
      <c r="E378" s="248"/>
      <c r="F378" s="248"/>
      <c r="G378" s="248"/>
      <c r="H378" s="248"/>
      <c r="I378" s="248"/>
      <c r="J378" s="248"/>
      <c r="K378" s="248"/>
      <c r="L378" s="248"/>
      <c r="M378" s="248"/>
      <c r="N378" s="248"/>
      <c r="O378" s="248"/>
      <c r="U378" s="246"/>
      <c r="X378" s="248"/>
      <c r="Y378" s="248"/>
      <c r="AC378" s="246"/>
      <c r="AF378" s="248"/>
      <c r="AG378" s="248"/>
      <c r="AI378" s="246"/>
    </row>
    <row r="379" spans="2:35">
      <c r="B379" s="248"/>
      <c r="C379" s="248"/>
      <c r="D379" s="248"/>
      <c r="E379" s="248"/>
      <c r="F379" s="248"/>
      <c r="G379" s="248"/>
      <c r="H379" s="248"/>
      <c r="I379" s="248"/>
      <c r="J379" s="248"/>
      <c r="K379" s="248"/>
      <c r="L379" s="248"/>
      <c r="M379" s="248"/>
      <c r="N379" s="248"/>
      <c r="O379" s="248"/>
      <c r="U379" s="246"/>
      <c r="X379" s="248"/>
      <c r="Y379" s="248"/>
      <c r="AC379" s="246"/>
      <c r="AF379" s="248"/>
      <c r="AG379" s="248"/>
      <c r="AI379" s="246"/>
    </row>
    <row r="380" spans="2:35">
      <c r="B380" s="248"/>
      <c r="C380" s="248"/>
      <c r="D380" s="248"/>
      <c r="E380" s="248"/>
      <c r="F380" s="248"/>
      <c r="G380" s="248"/>
      <c r="H380" s="248"/>
      <c r="I380" s="248"/>
      <c r="J380" s="248"/>
      <c r="K380" s="248"/>
      <c r="L380" s="248"/>
      <c r="M380" s="248"/>
      <c r="N380" s="248"/>
      <c r="O380" s="248"/>
      <c r="U380" s="246"/>
      <c r="X380" s="248"/>
      <c r="Y380" s="248"/>
      <c r="AC380" s="246"/>
      <c r="AF380" s="248"/>
      <c r="AG380" s="248"/>
      <c r="AI380" s="246"/>
    </row>
    <row r="381" spans="2:35">
      <c r="B381" s="248"/>
      <c r="C381" s="248"/>
      <c r="D381" s="248"/>
      <c r="E381" s="248"/>
      <c r="F381" s="248"/>
      <c r="G381" s="248"/>
      <c r="H381" s="248"/>
      <c r="I381" s="248"/>
      <c r="J381" s="248"/>
      <c r="K381" s="248"/>
      <c r="L381" s="248"/>
      <c r="M381" s="248"/>
      <c r="N381" s="248"/>
      <c r="O381" s="248"/>
      <c r="U381" s="246"/>
      <c r="X381" s="248"/>
      <c r="Y381" s="248"/>
      <c r="AC381" s="246"/>
      <c r="AF381" s="248"/>
      <c r="AG381" s="248"/>
      <c r="AI381" s="246"/>
    </row>
    <row r="382" spans="2:35">
      <c r="B382" s="248"/>
      <c r="C382" s="248"/>
      <c r="D382" s="248"/>
      <c r="E382" s="248"/>
      <c r="F382" s="248"/>
      <c r="G382" s="248"/>
      <c r="H382" s="248"/>
      <c r="I382" s="248"/>
      <c r="J382" s="248"/>
      <c r="K382" s="248"/>
      <c r="L382" s="248"/>
      <c r="M382" s="248"/>
      <c r="N382" s="248"/>
      <c r="O382" s="248"/>
      <c r="U382" s="246"/>
      <c r="X382" s="248"/>
      <c r="Y382" s="248"/>
      <c r="AC382" s="246"/>
      <c r="AF382" s="248"/>
      <c r="AG382" s="248"/>
      <c r="AI382" s="246"/>
    </row>
    <row r="383" spans="2:35">
      <c r="B383" s="248"/>
      <c r="C383" s="248"/>
      <c r="D383" s="248"/>
      <c r="E383" s="248"/>
      <c r="F383" s="248"/>
      <c r="G383" s="248"/>
      <c r="H383" s="248"/>
      <c r="I383" s="248"/>
      <c r="J383" s="248"/>
      <c r="K383" s="248"/>
      <c r="L383" s="248"/>
      <c r="M383" s="248"/>
      <c r="N383" s="248"/>
      <c r="O383" s="248"/>
      <c r="U383" s="246"/>
      <c r="X383" s="248"/>
      <c r="Y383" s="248"/>
      <c r="AC383" s="246"/>
      <c r="AF383" s="248"/>
      <c r="AG383" s="248"/>
      <c r="AI383" s="246"/>
    </row>
    <row r="384" spans="2:35">
      <c r="B384" s="248"/>
      <c r="C384" s="248"/>
      <c r="D384" s="248"/>
      <c r="E384" s="248"/>
      <c r="F384" s="248"/>
      <c r="G384" s="248"/>
      <c r="H384" s="248"/>
      <c r="I384" s="248"/>
      <c r="J384" s="248"/>
      <c r="K384" s="248"/>
      <c r="L384" s="248"/>
      <c r="M384" s="248"/>
      <c r="N384" s="248"/>
      <c r="O384" s="248"/>
      <c r="U384" s="246"/>
      <c r="X384" s="248"/>
      <c r="Y384" s="248"/>
      <c r="AC384" s="246"/>
      <c r="AF384" s="248"/>
      <c r="AG384" s="248"/>
      <c r="AI384" s="246"/>
    </row>
    <row r="385" spans="2:35">
      <c r="B385" s="248"/>
      <c r="C385" s="248"/>
      <c r="D385" s="248"/>
      <c r="E385" s="248"/>
      <c r="F385" s="248"/>
      <c r="G385" s="248"/>
      <c r="H385" s="248"/>
      <c r="I385" s="248"/>
      <c r="J385" s="248"/>
      <c r="K385" s="248"/>
      <c r="L385" s="248"/>
      <c r="M385" s="248"/>
      <c r="N385" s="248"/>
      <c r="O385" s="248"/>
      <c r="U385" s="246"/>
      <c r="X385" s="248"/>
      <c r="Y385" s="248"/>
      <c r="AC385" s="246"/>
      <c r="AF385" s="248"/>
      <c r="AG385" s="248"/>
      <c r="AI385" s="246"/>
    </row>
    <row r="386" spans="2:35">
      <c r="B386" s="248"/>
      <c r="C386" s="248"/>
      <c r="D386" s="248"/>
      <c r="E386" s="248"/>
      <c r="F386" s="248"/>
      <c r="G386" s="248"/>
      <c r="H386" s="248"/>
      <c r="I386" s="248"/>
      <c r="J386" s="248"/>
      <c r="K386" s="248"/>
      <c r="L386" s="248"/>
      <c r="M386" s="248"/>
      <c r="N386" s="248"/>
      <c r="O386" s="248"/>
      <c r="U386" s="246"/>
      <c r="X386" s="248"/>
      <c r="Y386" s="248"/>
      <c r="AC386" s="246"/>
      <c r="AF386" s="248"/>
      <c r="AG386" s="248"/>
      <c r="AI386" s="246"/>
    </row>
    <row r="387" spans="2:35">
      <c r="B387" s="248"/>
      <c r="C387" s="248"/>
      <c r="D387" s="248"/>
      <c r="E387" s="248"/>
      <c r="F387" s="248"/>
      <c r="G387" s="248"/>
      <c r="H387" s="248"/>
      <c r="I387" s="248"/>
      <c r="J387" s="248"/>
      <c r="K387" s="248"/>
      <c r="L387" s="248"/>
      <c r="M387" s="248"/>
      <c r="N387" s="248"/>
      <c r="O387" s="248"/>
      <c r="U387" s="246"/>
      <c r="X387" s="248"/>
      <c r="Y387" s="248"/>
      <c r="AC387" s="246"/>
      <c r="AF387" s="248"/>
      <c r="AG387" s="248"/>
      <c r="AI387" s="246"/>
    </row>
    <row r="388" spans="2:35">
      <c r="B388" s="248"/>
      <c r="C388" s="248"/>
      <c r="D388" s="248"/>
      <c r="E388" s="248"/>
      <c r="F388" s="248"/>
      <c r="G388" s="248"/>
      <c r="H388" s="248"/>
      <c r="I388" s="248"/>
      <c r="J388" s="248"/>
      <c r="K388" s="248"/>
      <c r="L388" s="248"/>
      <c r="M388" s="248"/>
      <c r="N388" s="248"/>
      <c r="O388" s="248"/>
      <c r="U388" s="246"/>
      <c r="X388" s="248"/>
      <c r="Y388" s="248"/>
      <c r="AC388" s="246"/>
      <c r="AF388" s="248"/>
      <c r="AG388" s="248"/>
      <c r="AI388" s="246"/>
    </row>
    <row r="389" spans="2:35">
      <c r="B389" s="248"/>
      <c r="C389" s="248"/>
      <c r="D389" s="248"/>
      <c r="E389" s="248"/>
      <c r="F389" s="248"/>
      <c r="G389" s="248"/>
      <c r="H389" s="248"/>
      <c r="I389" s="248"/>
      <c r="J389" s="248"/>
      <c r="K389" s="248"/>
      <c r="L389" s="248"/>
      <c r="M389" s="248"/>
      <c r="N389" s="248"/>
      <c r="O389" s="248"/>
      <c r="U389" s="246"/>
      <c r="X389" s="248"/>
      <c r="Y389" s="248"/>
      <c r="AC389" s="246"/>
      <c r="AF389" s="248"/>
      <c r="AG389" s="248"/>
      <c r="AI389" s="246"/>
    </row>
    <row r="390" spans="2:35">
      <c r="B390" s="248"/>
      <c r="C390" s="248"/>
      <c r="D390" s="248"/>
      <c r="E390" s="248"/>
      <c r="F390" s="248"/>
      <c r="G390" s="248"/>
      <c r="H390" s="248"/>
      <c r="I390" s="248"/>
      <c r="J390" s="248"/>
      <c r="K390" s="248"/>
      <c r="L390" s="248"/>
      <c r="M390" s="248"/>
      <c r="N390" s="248"/>
      <c r="O390" s="248"/>
      <c r="U390" s="246"/>
      <c r="X390" s="248"/>
      <c r="Y390" s="248"/>
      <c r="AC390" s="246"/>
      <c r="AF390" s="248"/>
      <c r="AG390" s="248"/>
      <c r="AI390" s="246"/>
    </row>
    <row r="391" spans="2:35">
      <c r="B391" s="248"/>
      <c r="C391" s="248"/>
      <c r="D391" s="248"/>
      <c r="E391" s="248"/>
      <c r="F391" s="248"/>
      <c r="G391" s="248"/>
      <c r="H391" s="248"/>
      <c r="I391" s="248"/>
      <c r="J391" s="248"/>
      <c r="K391" s="248"/>
      <c r="L391" s="248"/>
      <c r="M391" s="248"/>
      <c r="N391" s="248"/>
      <c r="O391" s="248"/>
      <c r="U391" s="246"/>
      <c r="X391" s="248"/>
      <c r="Y391" s="248"/>
      <c r="AC391" s="246"/>
      <c r="AF391" s="248"/>
      <c r="AG391" s="248"/>
      <c r="AI391" s="246"/>
    </row>
    <row r="392" spans="2:35">
      <c r="B392" s="248"/>
      <c r="C392" s="248"/>
      <c r="D392" s="248"/>
      <c r="E392" s="248"/>
      <c r="F392" s="248"/>
      <c r="G392" s="248"/>
      <c r="H392" s="248"/>
      <c r="I392" s="248"/>
      <c r="J392" s="248"/>
      <c r="K392" s="248"/>
      <c r="L392" s="248"/>
      <c r="M392" s="248"/>
      <c r="N392" s="248"/>
      <c r="O392" s="248"/>
      <c r="U392" s="246"/>
      <c r="X392" s="248"/>
      <c r="Y392" s="248"/>
      <c r="AC392" s="246"/>
      <c r="AF392" s="248"/>
      <c r="AG392" s="248"/>
      <c r="AI392" s="246"/>
    </row>
    <row r="393" spans="2:35">
      <c r="B393" s="248"/>
      <c r="C393" s="248"/>
      <c r="D393" s="248"/>
      <c r="E393" s="248"/>
      <c r="F393" s="248"/>
      <c r="G393" s="248"/>
      <c r="H393" s="248"/>
      <c r="I393" s="248"/>
      <c r="J393" s="248"/>
      <c r="K393" s="248"/>
      <c r="L393" s="248"/>
      <c r="M393" s="248"/>
      <c r="N393" s="248"/>
      <c r="O393" s="248"/>
      <c r="U393" s="246"/>
      <c r="X393" s="248"/>
      <c r="Y393" s="248"/>
      <c r="AC393" s="246"/>
      <c r="AF393" s="248"/>
      <c r="AG393" s="248"/>
      <c r="AI393" s="246"/>
    </row>
    <row r="394" spans="2:35">
      <c r="B394" s="248"/>
      <c r="C394" s="248"/>
      <c r="D394" s="248"/>
      <c r="E394" s="248"/>
      <c r="F394" s="248"/>
      <c r="G394" s="248"/>
      <c r="H394" s="248"/>
      <c r="I394" s="248"/>
      <c r="J394" s="248"/>
      <c r="K394" s="248"/>
      <c r="L394" s="248"/>
      <c r="M394" s="248"/>
      <c r="N394" s="248"/>
      <c r="O394" s="248"/>
      <c r="U394" s="246"/>
      <c r="X394" s="248"/>
      <c r="Y394" s="248"/>
      <c r="AC394" s="246"/>
      <c r="AF394" s="248"/>
      <c r="AG394" s="248"/>
      <c r="AI394" s="246"/>
    </row>
    <row r="395" spans="2:35">
      <c r="B395" s="248"/>
      <c r="C395" s="248"/>
      <c r="D395" s="248"/>
      <c r="E395" s="248"/>
      <c r="F395" s="248"/>
      <c r="G395" s="248"/>
      <c r="H395" s="248"/>
      <c r="I395" s="248"/>
      <c r="J395" s="248"/>
      <c r="K395" s="248"/>
      <c r="L395" s="248"/>
      <c r="M395" s="248"/>
      <c r="N395" s="248"/>
      <c r="O395" s="248"/>
      <c r="U395" s="246"/>
      <c r="X395" s="248"/>
      <c r="Y395" s="248"/>
      <c r="AC395" s="246"/>
      <c r="AF395" s="248"/>
      <c r="AG395" s="248"/>
      <c r="AI395" s="246"/>
    </row>
    <row r="396" spans="2:35">
      <c r="B396" s="248"/>
      <c r="C396" s="248"/>
      <c r="D396" s="248"/>
      <c r="E396" s="248"/>
      <c r="F396" s="248"/>
      <c r="G396" s="248"/>
      <c r="H396" s="248"/>
      <c r="I396" s="248"/>
      <c r="J396" s="248"/>
      <c r="K396" s="248"/>
      <c r="L396" s="248"/>
      <c r="M396" s="248"/>
      <c r="N396" s="248"/>
      <c r="O396" s="248"/>
      <c r="U396" s="246"/>
      <c r="X396" s="248"/>
      <c r="Y396" s="248"/>
      <c r="AC396" s="246"/>
      <c r="AF396" s="248"/>
      <c r="AG396" s="248"/>
      <c r="AI396" s="246"/>
    </row>
    <row r="397" spans="2:35">
      <c r="B397" s="248"/>
      <c r="C397" s="248"/>
      <c r="D397" s="248"/>
      <c r="E397" s="248"/>
      <c r="F397" s="248"/>
      <c r="G397" s="248"/>
      <c r="H397" s="248"/>
      <c r="I397" s="248"/>
      <c r="J397" s="248"/>
      <c r="K397" s="248"/>
      <c r="L397" s="248"/>
      <c r="M397" s="248"/>
      <c r="N397" s="248"/>
      <c r="O397" s="248"/>
      <c r="U397" s="246"/>
      <c r="X397" s="248"/>
      <c r="Y397" s="248"/>
      <c r="AC397" s="246"/>
      <c r="AF397" s="248"/>
      <c r="AG397" s="248"/>
      <c r="AI397" s="246"/>
    </row>
    <row r="398" spans="2:35">
      <c r="B398" s="248"/>
      <c r="C398" s="248"/>
      <c r="D398" s="248"/>
      <c r="E398" s="248"/>
      <c r="F398" s="248"/>
      <c r="G398" s="248"/>
      <c r="H398" s="248"/>
      <c r="I398" s="248"/>
      <c r="J398" s="248"/>
      <c r="K398" s="248"/>
      <c r="L398" s="248"/>
      <c r="M398" s="248"/>
      <c r="N398" s="248"/>
      <c r="O398" s="248"/>
      <c r="U398" s="246"/>
      <c r="X398" s="248"/>
      <c r="Y398" s="248"/>
      <c r="AC398" s="246"/>
      <c r="AF398" s="248"/>
      <c r="AG398" s="248"/>
      <c r="AI398" s="246"/>
    </row>
    <row r="399" spans="2:35">
      <c r="B399" s="248"/>
      <c r="C399" s="248"/>
      <c r="D399" s="248"/>
      <c r="E399" s="248"/>
      <c r="F399" s="248"/>
      <c r="G399" s="248"/>
      <c r="H399" s="248"/>
      <c r="I399" s="248"/>
      <c r="J399" s="248"/>
      <c r="K399" s="248"/>
      <c r="L399" s="248"/>
      <c r="M399" s="248"/>
      <c r="N399" s="248"/>
      <c r="O399" s="248"/>
      <c r="U399" s="246"/>
      <c r="X399" s="248"/>
      <c r="Y399" s="248"/>
      <c r="AC399" s="246"/>
      <c r="AF399" s="248"/>
      <c r="AG399" s="248"/>
      <c r="AI399" s="246"/>
    </row>
    <row r="400" spans="2:35">
      <c r="B400" s="248"/>
      <c r="C400" s="248"/>
      <c r="D400" s="248"/>
      <c r="E400" s="248"/>
      <c r="F400" s="248"/>
      <c r="G400" s="248"/>
      <c r="H400" s="248"/>
      <c r="I400" s="248"/>
      <c r="J400" s="248"/>
      <c r="K400" s="248"/>
      <c r="L400" s="248"/>
      <c r="M400" s="248"/>
      <c r="N400" s="248"/>
      <c r="O400" s="248"/>
      <c r="U400" s="246"/>
      <c r="X400" s="248"/>
      <c r="Y400" s="248"/>
      <c r="AC400" s="246"/>
      <c r="AF400" s="248"/>
      <c r="AG400" s="248"/>
      <c r="AI400" s="246"/>
    </row>
    <row r="401" spans="2:35">
      <c r="B401" s="248"/>
      <c r="C401" s="248"/>
      <c r="D401" s="248"/>
      <c r="E401" s="248"/>
      <c r="F401" s="248"/>
      <c r="G401" s="248"/>
      <c r="H401" s="248"/>
      <c r="I401" s="248"/>
      <c r="J401" s="248"/>
      <c r="K401" s="248"/>
      <c r="L401" s="248"/>
      <c r="M401" s="248"/>
      <c r="N401" s="248"/>
      <c r="O401" s="248"/>
      <c r="U401" s="246"/>
      <c r="X401" s="248"/>
      <c r="Y401" s="248"/>
      <c r="AC401" s="246"/>
      <c r="AF401" s="248"/>
      <c r="AG401" s="248"/>
      <c r="AI401" s="246"/>
    </row>
    <row r="402" spans="2:35">
      <c r="B402" s="248"/>
      <c r="C402" s="248"/>
      <c r="D402" s="248"/>
      <c r="E402" s="248"/>
      <c r="F402" s="248"/>
      <c r="G402" s="248"/>
      <c r="H402" s="248"/>
      <c r="I402" s="248"/>
      <c r="J402" s="248"/>
      <c r="K402" s="248"/>
      <c r="L402" s="248"/>
      <c r="M402" s="248"/>
      <c r="N402" s="248"/>
      <c r="O402" s="248"/>
      <c r="U402" s="246"/>
      <c r="X402" s="248"/>
      <c r="Y402" s="248"/>
      <c r="AC402" s="246"/>
      <c r="AF402" s="248"/>
      <c r="AG402" s="248"/>
      <c r="AI402" s="246"/>
    </row>
    <row r="403" spans="2:35">
      <c r="B403" s="248"/>
      <c r="C403" s="248"/>
      <c r="D403" s="248"/>
      <c r="E403" s="248"/>
      <c r="F403" s="248"/>
      <c r="G403" s="248"/>
      <c r="H403" s="248"/>
      <c r="I403" s="248"/>
      <c r="J403" s="248"/>
      <c r="K403" s="248"/>
      <c r="L403" s="248"/>
      <c r="M403" s="248"/>
      <c r="N403" s="248"/>
      <c r="O403" s="248"/>
      <c r="U403" s="246"/>
      <c r="X403" s="248"/>
      <c r="Y403" s="248"/>
      <c r="AC403" s="246"/>
      <c r="AF403" s="248"/>
      <c r="AG403" s="248"/>
      <c r="AI403" s="246"/>
    </row>
    <row r="404" spans="2:35">
      <c r="B404" s="248"/>
      <c r="C404" s="248"/>
      <c r="D404" s="248"/>
      <c r="E404" s="248"/>
      <c r="F404" s="248"/>
      <c r="G404" s="248"/>
      <c r="H404" s="248"/>
      <c r="I404" s="248"/>
      <c r="J404" s="248"/>
      <c r="K404" s="248"/>
      <c r="L404" s="248"/>
      <c r="M404" s="248"/>
      <c r="N404" s="248"/>
      <c r="O404" s="248"/>
      <c r="U404" s="246"/>
      <c r="X404" s="248"/>
      <c r="Y404" s="248"/>
      <c r="AC404" s="246"/>
      <c r="AF404" s="248"/>
      <c r="AG404" s="248"/>
      <c r="AI404" s="246"/>
    </row>
    <row r="405" spans="2:35">
      <c r="B405" s="248"/>
      <c r="C405" s="248"/>
      <c r="D405" s="248"/>
      <c r="E405" s="248"/>
      <c r="F405" s="248"/>
      <c r="G405" s="248"/>
      <c r="H405" s="248"/>
      <c r="I405" s="248"/>
      <c r="J405" s="248"/>
      <c r="K405" s="248"/>
      <c r="L405" s="248"/>
      <c r="M405" s="248"/>
      <c r="N405" s="248"/>
      <c r="O405" s="248"/>
      <c r="U405" s="246"/>
      <c r="X405" s="248"/>
      <c r="Y405" s="248"/>
      <c r="AC405" s="246"/>
      <c r="AF405" s="248"/>
      <c r="AG405" s="248"/>
      <c r="AI405" s="246"/>
    </row>
    <row r="406" spans="2:35">
      <c r="B406" s="248"/>
      <c r="C406" s="248"/>
      <c r="D406" s="248"/>
      <c r="E406" s="248"/>
      <c r="F406" s="248"/>
      <c r="G406" s="248"/>
      <c r="H406" s="248"/>
      <c r="I406" s="248"/>
      <c r="J406" s="248"/>
      <c r="K406" s="248"/>
      <c r="L406" s="248"/>
      <c r="M406" s="248"/>
      <c r="N406" s="248"/>
      <c r="O406" s="248"/>
      <c r="U406" s="246"/>
      <c r="X406" s="248"/>
      <c r="Y406" s="248"/>
      <c r="AC406" s="246"/>
      <c r="AF406" s="248"/>
      <c r="AG406" s="248"/>
      <c r="AI406" s="246"/>
    </row>
    <row r="407" spans="2:35">
      <c r="B407" s="248"/>
      <c r="C407" s="248"/>
      <c r="D407" s="248"/>
      <c r="E407" s="248"/>
      <c r="F407" s="248"/>
      <c r="G407" s="248"/>
      <c r="H407" s="248"/>
      <c r="I407" s="248"/>
      <c r="J407" s="248"/>
      <c r="K407" s="248"/>
      <c r="L407" s="248"/>
      <c r="M407" s="248"/>
      <c r="N407" s="248"/>
      <c r="O407" s="248"/>
      <c r="U407" s="246"/>
      <c r="X407" s="248"/>
      <c r="Y407" s="248"/>
      <c r="AC407" s="246"/>
      <c r="AF407" s="248"/>
      <c r="AG407" s="248"/>
      <c r="AI407" s="246"/>
    </row>
    <row r="408" spans="2:35">
      <c r="B408" s="248"/>
      <c r="C408" s="248"/>
      <c r="D408" s="248"/>
      <c r="E408" s="248"/>
      <c r="F408" s="248"/>
      <c r="G408" s="248"/>
      <c r="H408" s="248"/>
      <c r="I408" s="248"/>
      <c r="J408" s="248"/>
      <c r="K408" s="248"/>
      <c r="L408" s="248"/>
      <c r="M408" s="248"/>
      <c r="N408" s="248"/>
      <c r="O408" s="248"/>
      <c r="U408" s="246"/>
      <c r="X408" s="248"/>
      <c r="Y408" s="248"/>
      <c r="AC408" s="246"/>
      <c r="AF408" s="248"/>
      <c r="AG408" s="248"/>
      <c r="AI408" s="246"/>
    </row>
    <row r="409" spans="2:35">
      <c r="B409" s="248"/>
      <c r="C409" s="248"/>
      <c r="D409" s="248"/>
      <c r="E409" s="248"/>
      <c r="F409" s="248"/>
      <c r="G409" s="248"/>
      <c r="H409" s="248"/>
      <c r="I409" s="248"/>
      <c r="J409" s="248"/>
      <c r="K409" s="248"/>
      <c r="L409" s="248"/>
      <c r="M409" s="248"/>
      <c r="N409" s="248"/>
      <c r="O409" s="248"/>
      <c r="U409" s="246"/>
      <c r="X409" s="248"/>
      <c r="Y409" s="248"/>
      <c r="AC409" s="246"/>
      <c r="AF409" s="248"/>
      <c r="AG409" s="248"/>
      <c r="AI409" s="246"/>
    </row>
    <row r="410" spans="2:35">
      <c r="B410" s="248"/>
      <c r="C410" s="248"/>
      <c r="D410" s="248"/>
      <c r="E410" s="248"/>
      <c r="F410" s="248"/>
      <c r="G410" s="248"/>
      <c r="H410" s="248"/>
      <c r="I410" s="248"/>
      <c r="J410" s="248"/>
      <c r="K410" s="248"/>
      <c r="L410" s="248"/>
      <c r="M410" s="248"/>
      <c r="N410" s="248"/>
      <c r="O410" s="248"/>
      <c r="U410" s="246"/>
      <c r="X410" s="248"/>
      <c r="Y410" s="248"/>
      <c r="AC410" s="246"/>
      <c r="AF410" s="248"/>
      <c r="AG410" s="248"/>
      <c r="AI410" s="246"/>
    </row>
    <row r="411" spans="2:35">
      <c r="B411" s="248"/>
      <c r="C411" s="248"/>
      <c r="D411" s="248"/>
      <c r="E411" s="248"/>
      <c r="F411" s="248"/>
      <c r="G411" s="248"/>
      <c r="H411" s="248"/>
      <c r="I411" s="248"/>
      <c r="J411" s="248"/>
      <c r="K411" s="248"/>
      <c r="L411" s="248"/>
      <c r="M411" s="248"/>
      <c r="N411" s="248"/>
      <c r="O411" s="248"/>
      <c r="U411" s="246"/>
      <c r="X411" s="248"/>
      <c r="Y411" s="248"/>
      <c r="AC411" s="246"/>
      <c r="AF411" s="248"/>
      <c r="AG411" s="248"/>
      <c r="AI411" s="246"/>
    </row>
    <row r="412" spans="2:35">
      <c r="B412" s="248"/>
      <c r="C412" s="248"/>
      <c r="D412" s="248"/>
      <c r="E412" s="248"/>
      <c r="F412" s="248"/>
      <c r="G412" s="248"/>
      <c r="H412" s="248"/>
      <c r="I412" s="248"/>
      <c r="J412" s="248"/>
      <c r="K412" s="248"/>
      <c r="L412" s="248"/>
      <c r="M412" s="248"/>
      <c r="N412" s="248"/>
      <c r="O412" s="248"/>
      <c r="U412" s="246"/>
      <c r="X412" s="248"/>
      <c r="Y412" s="248"/>
      <c r="AC412" s="246"/>
      <c r="AF412" s="248"/>
      <c r="AG412" s="248"/>
      <c r="AI412" s="246"/>
    </row>
    <row r="413" spans="2:35">
      <c r="B413" s="248"/>
      <c r="C413" s="248"/>
      <c r="D413" s="248"/>
      <c r="E413" s="248"/>
      <c r="F413" s="248"/>
      <c r="G413" s="248"/>
      <c r="H413" s="248"/>
      <c r="I413" s="248"/>
      <c r="J413" s="248"/>
      <c r="K413" s="248"/>
      <c r="L413" s="248"/>
      <c r="M413" s="248"/>
      <c r="N413" s="248"/>
      <c r="O413" s="248"/>
      <c r="U413" s="246"/>
      <c r="X413" s="248"/>
      <c r="Y413" s="248"/>
      <c r="AC413" s="246"/>
      <c r="AF413" s="248"/>
      <c r="AG413" s="248"/>
      <c r="AI413" s="246"/>
    </row>
    <row r="414" spans="2:35">
      <c r="B414" s="248"/>
      <c r="C414" s="248"/>
      <c r="D414" s="248"/>
      <c r="E414" s="248"/>
      <c r="F414" s="248"/>
      <c r="G414" s="248"/>
      <c r="H414" s="248"/>
      <c r="I414" s="248"/>
      <c r="J414" s="248"/>
      <c r="K414" s="248"/>
      <c r="L414" s="248"/>
      <c r="M414" s="248"/>
      <c r="N414" s="248"/>
      <c r="O414" s="248"/>
      <c r="U414" s="246"/>
      <c r="X414" s="248"/>
      <c r="Y414" s="248"/>
      <c r="AC414" s="246"/>
      <c r="AF414" s="248"/>
      <c r="AG414" s="248"/>
      <c r="AI414" s="246"/>
    </row>
    <row r="415" spans="2:35">
      <c r="B415" s="248"/>
      <c r="C415" s="248"/>
      <c r="D415" s="248"/>
      <c r="E415" s="248"/>
      <c r="F415" s="248"/>
      <c r="G415" s="248"/>
      <c r="H415" s="248"/>
      <c r="I415" s="248"/>
      <c r="J415" s="248"/>
      <c r="K415" s="248"/>
      <c r="L415" s="248"/>
      <c r="M415" s="248"/>
      <c r="N415" s="248"/>
      <c r="O415" s="248"/>
      <c r="U415" s="246"/>
      <c r="X415" s="248"/>
      <c r="Y415" s="248"/>
      <c r="AC415" s="246"/>
      <c r="AF415" s="248"/>
      <c r="AG415" s="248"/>
      <c r="AI415" s="246"/>
    </row>
    <row r="416" spans="2:35">
      <c r="B416" s="248"/>
      <c r="C416" s="248"/>
      <c r="D416" s="248"/>
      <c r="E416" s="248"/>
      <c r="F416" s="248"/>
      <c r="G416" s="248"/>
      <c r="H416" s="248"/>
      <c r="I416" s="248"/>
      <c r="J416" s="248"/>
      <c r="K416" s="248"/>
      <c r="L416" s="248"/>
      <c r="M416" s="248"/>
      <c r="N416" s="248"/>
      <c r="O416" s="248"/>
      <c r="U416" s="246"/>
      <c r="X416" s="248"/>
      <c r="Y416" s="248"/>
      <c r="AC416" s="246"/>
      <c r="AF416" s="248"/>
      <c r="AG416" s="248"/>
      <c r="AI416" s="246"/>
    </row>
    <row r="417" spans="2:35">
      <c r="B417" s="248"/>
      <c r="C417" s="248"/>
      <c r="D417" s="248"/>
      <c r="E417" s="248"/>
      <c r="F417" s="248"/>
      <c r="G417" s="248"/>
      <c r="H417" s="248"/>
      <c r="I417" s="248"/>
      <c r="J417" s="248"/>
      <c r="K417" s="248"/>
      <c r="L417" s="248"/>
      <c r="M417" s="248"/>
      <c r="N417" s="248"/>
      <c r="O417" s="248"/>
      <c r="U417" s="246"/>
      <c r="X417" s="248"/>
      <c r="Y417" s="248"/>
      <c r="AC417" s="246"/>
      <c r="AF417" s="248"/>
      <c r="AG417" s="248"/>
      <c r="AI417" s="246"/>
    </row>
    <row r="418" spans="2:35">
      <c r="B418" s="248"/>
      <c r="C418" s="248"/>
      <c r="D418" s="248"/>
      <c r="E418" s="248"/>
      <c r="F418" s="248"/>
      <c r="G418" s="248"/>
      <c r="H418" s="248"/>
      <c r="I418" s="248"/>
      <c r="J418" s="248"/>
      <c r="K418" s="248"/>
      <c r="L418" s="248"/>
      <c r="M418" s="248"/>
      <c r="N418" s="248"/>
      <c r="O418" s="248"/>
      <c r="U418" s="246"/>
      <c r="X418" s="248"/>
      <c r="Y418" s="248"/>
      <c r="AC418" s="246"/>
      <c r="AF418" s="248"/>
      <c r="AG418" s="248"/>
      <c r="AI418" s="246"/>
    </row>
    <row r="419" spans="2:35">
      <c r="B419" s="248"/>
      <c r="C419" s="248"/>
      <c r="D419" s="248"/>
      <c r="E419" s="248"/>
      <c r="F419" s="248"/>
      <c r="G419" s="248"/>
      <c r="H419" s="248"/>
      <c r="I419" s="248"/>
      <c r="J419" s="248"/>
      <c r="K419" s="248"/>
      <c r="L419" s="248"/>
      <c r="M419" s="248"/>
      <c r="N419" s="248"/>
      <c r="O419" s="248"/>
      <c r="U419" s="246"/>
      <c r="X419" s="248"/>
      <c r="Y419" s="248"/>
      <c r="AC419" s="246"/>
      <c r="AF419" s="248"/>
      <c r="AG419" s="248"/>
      <c r="AI419" s="246"/>
    </row>
    <row r="420" spans="2:35">
      <c r="B420" s="248"/>
      <c r="C420" s="248"/>
      <c r="D420" s="248"/>
      <c r="E420" s="248"/>
      <c r="F420" s="248"/>
      <c r="G420" s="248"/>
      <c r="H420" s="248"/>
      <c r="I420" s="248"/>
      <c r="J420" s="248"/>
      <c r="K420" s="248"/>
      <c r="L420" s="248"/>
      <c r="M420" s="248"/>
      <c r="N420" s="248"/>
      <c r="O420" s="248"/>
      <c r="U420" s="246"/>
      <c r="X420" s="248"/>
      <c r="Y420" s="248"/>
      <c r="AC420" s="246"/>
      <c r="AF420" s="248"/>
      <c r="AG420" s="248"/>
      <c r="AI420" s="246"/>
    </row>
    <row r="421" spans="2:35">
      <c r="B421" s="248"/>
      <c r="C421" s="248"/>
      <c r="D421" s="248"/>
      <c r="E421" s="248"/>
      <c r="F421" s="248"/>
      <c r="G421" s="248"/>
      <c r="H421" s="248"/>
      <c r="I421" s="248"/>
      <c r="J421" s="248"/>
      <c r="K421" s="248"/>
      <c r="L421" s="248"/>
      <c r="M421" s="248"/>
      <c r="N421" s="248"/>
      <c r="O421" s="248"/>
      <c r="U421" s="246"/>
      <c r="X421" s="248"/>
      <c r="Y421" s="248"/>
      <c r="AC421" s="246"/>
      <c r="AF421" s="248"/>
      <c r="AG421" s="248"/>
      <c r="AI421" s="246"/>
    </row>
    <row r="422" spans="2:35">
      <c r="B422" s="248"/>
      <c r="C422" s="248"/>
      <c r="D422" s="248"/>
      <c r="E422" s="248"/>
      <c r="F422" s="248"/>
      <c r="G422" s="248"/>
      <c r="H422" s="248"/>
      <c r="I422" s="248"/>
      <c r="J422" s="248"/>
      <c r="K422" s="248"/>
      <c r="L422" s="248"/>
      <c r="M422" s="248"/>
      <c r="N422" s="248"/>
      <c r="O422" s="248"/>
      <c r="U422" s="246"/>
      <c r="X422" s="248"/>
      <c r="Y422" s="248"/>
      <c r="AC422" s="246"/>
      <c r="AF422" s="248"/>
      <c r="AG422" s="248"/>
      <c r="AI422" s="246"/>
    </row>
    <row r="423" spans="2:35">
      <c r="B423" s="248"/>
      <c r="C423" s="248"/>
      <c r="D423" s="248"/>
      <c r="E423" s="248"/>
      <c r="F423" s="248"/>
      <c r="G423" s="248"/>
      <c r="H423" s="248"/>
      <c r="I423" s="248"/>
      <c r="J423" s="248"/>
      <c r="K423" s="248"/>
      <c r="L423" s="248"/>
      <c r="M423" s="248"/>
      <c r="N423" s="248"/>
      <c r="O423" s="248"/>
      <c r="U423" s="246"/>
      <c r="X423" s="248"/>
      <c r="Y423" s="248"/>
      <c r="AC423" s="246"/>
      <c r="AF423" s="248"/>
      <c r="AG423" s="248"/>
      <c r="AI423" s="246"/>
    </row>
    <row r="424" spans="2:35">
      <c r="B424" s="248"/>
      <c r="C424" s="248"/>
      <c r="D424" s="248"/>
      <c r="E424" s="248"/>
      <c r="F424" s="248"/>
      <c r="G424" s="248"/>
      <c r="H424" s="248"/>
      <c r="I424" s="248"/>
      <c r="J424" s="248"/>
      <c r="K424" s="248"/>
      <c r="L424" s="248"/>
      <c r="M424" s="248"/>
      <c r="N424" s="248"/>
      <c r="O424" s="248"/>
      <c r="U424" s="246"/>
      <c r="X424" s="248"/>
      <c r="Y424" s="248"/>
      <c r="AC424" s="246"/>
      <c r="AF424" s="248"/>
      <c r="AG424" s="248"/>
      <c r="AI424" s="246"/>
    </row>
    <row r="425" spans="2:35">
      <c r="B425" s="248"/>
      <c r="C425" s="248"/>
      <c r="D425" s="248"/>
      <c r="E425" s="248"/>
      <c r="F425" s="248"/>
      <c r="G425" s="248"/>
      <c r="H425" s="248"/>
      <c r="I425" s="248"/>
      <c r="J425" s="248"/>
      <c r="K425" s="248"/>
      <c r="L425" s="248"/>
      <c r="M425" s="248"/>
      <c r="N425" s="248"/>
      <c r="O425" s="248"/>
      <c r="U425" s="246"/>
      <c r="X425" s="248"/>
      <c r="Y425" s="248"/>
      <c r="AC425" s="246"/>
      <c r="AF425" s="248"/>
      <c r="AG425" s="248"/>
      <c r="AI425" s="246"/>
    </row>
    <row r="426" spans="2:35">
      <c r="B426" s="248"/>
      <c r="C426" s="248"/>
      <c r="D426" s="248"/>
      <c r="E426" s="248"/>
      <c r="F426" s="248"/>
      <c r="G426" s="248"/>
      <c r="H426" s="248"/>
      <c r="I426" s="248"/>
      <c r="J426" s="248"/>
      <c r="K426" s="248"/>
      <c r="L426" s="248"/>
      <c r="M426" s="248"/>
      <c r="N426" s="248"/>
      <c r="O426" s="248"/>
      <c r="U426" s="246"/>
      <c r="X426" s="248"/>
      <c r="Y426" s="248"/>
      <c r="AC426" s="246"/>
      <c r="AF426" s="248"/>
      <c r="AG426" s="248"/>
      <c r="AI426" s="246"/>
    </row>
    <row r="427" spans="2:35">
      <c r="B427" s="248"/>
      <c r="C427" s="248"/>
      <c r="D427" s="248"/>
      <c r="E427" s="248"/>
      <c r="F427" s="248"/>
      <c r="G427" s="248"/>
      <c r="H427" s="248"/>
      <c r="I427" s="248"/>
      <c r="J427" s="248"/>
      <c r="K427" s="248"/>
      <c r="L427" s="248"/>
      <c r="M427" s="248"/>
      <c r="N427" s="248"/>
      <c r="O427" s="248"/>
      <c r="U427" s="246"/>
      <c r="X427" s="248"/>
      <c r="Y427" s="248"/>
      <c r="AC427" s="246"/>
      <c r="AF427" s="248"/>
      <c r="AG427" s="248"/>
      <c r="AI427" s="246"/>
    </row>
    <row r="428" spans="2:35">
      <c r="B428" s="248"/>
      <c r="C428" s="248"/>
      <c r="D428" s="248"/>
      <c r="E428" s="248"/>
      <c r="F428" s="248"/>
      <c r="G428" s="248"/>
      <c r="H428" s="248"/>
      <c r="I428" s="248"/>
      <c r="J428" s="248"/>
      <c r="K428" s="248"/>
      <c r="L428" s="248"/>
      <c r="M428" s="248"/>
      <c r="N428" s="248"/>
      <c r="O428" s="248"/>
      <c r="U428" s="246"/>
      <c r="X428" s="248"/>
      <c r="Y428" s="248"/>
      <c r="AC428" s="246"/>
      <c r="AF428" s="248"/>
      <c r="AG428" s="248"/>
      <c r="AI428" s="246"/>
    </row>
    <row r="429" spans="2:35">
      <c r="B429" s="248"/>
      <c r="C429" s="248"/>
      <c r="D429" s="248"/>
      <c r="E429" s="248"/>
      <c r="F429" s="248"/>
      <c r="G429" s="248"/>
      <c r="H429" s="248"/>
      <c r="I429" s="248"/>
      <c r="J429" s="248"/>
      <c r="K429" s="248"/>
      <c r="L429" s="248"/>
      <c r="M429" s="248"/>
      <c r="N429" s="248"/>
      <c r="O429" s="248"/>
      <c r="U429" s="246"/>
      <c r="X429" s="248"/>
      <c r="Y429" s="248"/>
      <c r="AC429" s="246"/>
      <c r="AF429" s="248"/>
      <c r="AG429" s="248"/>
      <c r="AI429" s="246"/>
    </row>
    <row r="430" spans="2:35">
      <c r="B430" s="248"/>
      <c r="C430" s="248"/>
      <c r="D430" s="248"/>
      <c r="E430" s="248"/>
      <c r="F430" s="248"/>
      <c r="G430" s="248"/>
      <c r="H430" s="248"/>
      <c r="I430" s="248"/>
      <c r="J430" s="248"/>
      <c r="K430" s="248"/>
      <c r="L430" s="248"/>
      <c r="M430" s="248"/>
      <c r="N430" s="248"/>
      <c r="O430" s="248"/>
      <c r="U430" s="246"/>
      <c r="X430" s="248"/>
      <c r="Y430" s="248"/>
      <c r="AC430" s="246"/>
      <c r="AF430" s="248"/>
      <c r="AG430" s="248"/>
      <c r="AI430" s="246"/>
    </row>
    <row r="431" spans="2:35">
      <c r="B431" s="248"/>
      <c r="C431" s="248"/>
      <c r="D431" s="248"/>
      <c r="E431" s="248"/>
      <c r="F431" s="248"/>
      <c r="G431" s="248"/>
      <c r="H431" s="248"/>
      <c r="I431" s="248"/>
      <c r="J431" s="248"/>
      <c r="K431" s="248"/>
      <c r="L431" s="248"/>
      <c r="M431" s="248"/>
      <c r="N431" s="248"/>
      <c r="O431" s="248"/>
      <c r="U431" s="246"/>
      <c r="X431" s="248"/>
      <c r="Y431" s="248"/>
      <c r="AC431" s="246"/>
      <c r="AF431" s="248"/>
      <c r="AG431" s="248"/>
      <c r="AI431" s="246"/>
    </row>
    <row r="432" spans="2:35">
      <c r="B432" s="248"/>
      <c r="C432" s="248"/>
      <c r="D432" s="248"/>
      <c r="E432" s="248"/>
      <c r="F432" s="248"/>
      <c r="G432" s="248"/>
      <c r="H432" s="248"/>
      <c r="I432" s="248"/>
      <c r="J432" s="248"/>
      <c r="K432" s="248"/>
      <c r="L432" s="248"/>
      <c r="M432" s="248"/>
      <c r="N432" s="248"/>
      <c r="O432" s="248"/>
      <c r="U432" s="246"/>
      <c r="X432" s="248"/>
      <c r="Y432" s="248"/>
      <c r="AC432" s="246"/>
      <c r="AF432" s="248"/>
      <c r="AG432" s="248"/>
      <c r="AI432" s="246"/>
    </row>
    <row r="433" spans="2:35">
      <c r="B433" s="248"/>
      <c r="C433" s="248"/>
      <c r="D433" s="248"/>
      <c r="E433" s="248"/>
      <c r="F433" s="248"/>
      <c r="G433" s="248"/>
      <c r="H433" s="248"/>
      <c r="I433" s="248"/>
      <c r="J433" s="248"/>
      <c r="K433" s="248"/>
      <c r="L433" s="248"/>
      <c r="M433" s="248"/>
      <c r="N433" s="248"/>
      <c r="O433" s="248"/>
      <c r="U433" s="246"/>
      <c r="X433" s="248"/>
      <c r="Y433" s="248"/>
      <c r="AC433" s="246"/>
      <c r="AF433" s="248"/>
      <c r="AG433" s="248"/>
      <c r="AI433" s="246"/>
    </row>
    <row r="434" spans="2:35">
      <c r="B434" s="248"/>
      <c r="C434" s="248"/>
      <c r="D434" s="248"/>
      <c r="E434" s="248"/>
      <c r="F434" s="248"/>
      <c r="G434" s="248"/>
      <c r="H434" s="248"/>
      <c r="I434" s="248"/>
      <c r="J434" s="248"/>
      <c r="K434" s="248"/>
      <c r="L434" s="248"/>
      <c r="M434" s="248"/>
      <c r="N434" s="248"/>
      <c r="O434" s="248"/>
      <c r="U434" s="246"/>
      <c r="X434" s="248"/>
      <c r="Y434" s="248"/>
      <c r="AC434" s="246"/>
      <c r="AF434" s="248"/>
      <c r="AG434" s="248"/>
      <c r="AI434" s="246"/>
    </row>
    <row r="435" spans="2:35">
      <c r="B435" s="248"/>
      <c r="C435" s="248"/>
      <c r="D435" s="248"/>
      <c r="E435" s="248"/>
      <c r="F435" s="248"/>
      <c r="G435" s="248"/>
      <c r="H435" s="248"/>
      <c r="I435" s="248"/>
      <c r="J435" s="248"/>
      <c r="K435" s="248"/>
      <c r="L435" s="248"/>
      <c r="M435" s="248"/>
      <c r="N435" s="248"/>
      <c r="O435" s="248"/>
      <c r="U435" s="246"/>
      <c r="X435" s="248"/>
      <c r="Y435" s="248"/>
      <c r="AC435" s="246"/>
      <c r="AF435" s="248"/>
      <c r="AG435" s="248"/>
      <c r="AI435" s="246"/>
    </row>
    <row r="436" spans="2:35">
      <c r="B436" s="248"/>
      <c r="C436" s="248"/>
      <c r="D436" s="248"/>
      <c r="E436" s="248"/>
      <c r="F436" s="248"/>
      <c r="G436" s="248"/>
      <c r="H436" s="248"/>
      <c r="I436" s="248"/>
      <c r="J436" s="248"/>
      <c r="K436" s="248"/>
      <c r="L436" s="248"/>
      <c r="M436" s="248"/>
      <c r="N436" s="248"/>
      <c r="O436" s="248"/>
      <c r="U436" s="246"/>
      <c r="X436" s="248"/>
      <c r="Y436" s="248"/>
      <c r="AC436" s="246"/>
      <c r="AF436" s="248"/>
      <c r="AG436" s="248"/>
      <c r="AI436" s="246"/>
    </row>
    <row r="437" spans="2:35">
      <c r="B437" s="248"/>
      <c r="C437" s="248"/>
      <c r="D437" s="248"/>
      <c r="E437" s="248"/>
      <c r="F437" s="248"/>
      <c r="G437" s="248"/>
      <c r="H437" s="248"/>
      <c r="I437" s="248"/>
      <c r="J437" s="248"/>
      <c r="K437" s="248"/>
      <c r="L437" s="248"/>
      <c r="M437" s="248"/>
      <c r="N437" s="248"/>
      <c r="O437" s="248"/>
      <c r="U437" s="246"/>
      <c r="X437" s="248"/>
      <c r="Y437" s="248"/>
      <c r="AC437" s="246"/>
      <c r="AF437" s="248"/>
      <c r="AG437" s="248"/>
      <c r="AI437" s="246"/>
    </row>
    <row r="438" spans="2:35">
      <c r="B438" s="248"/>
      <c r="C438" s="248"/>
      <c r="D438" s="248"/>
      <c r="E438" s="248"/>
      <c r="F438" s="248"/>
      <c r="G438" s="248"/>
      <c r="H438" s="248"/>
      <c r="I438" s="248"/>
      <c r="J438" s="248"/>
      <c r="K438" s="248"/>
      <c r="L438" s="248"/>
      <c r="M438" s="248"/>
      <c r="N438" s="248"/>
      <c r="O438" s="248"/>
      <c r="U438" s="246"/>
      <c r="X438" s="248"/>
      <c r="Y438" s="248"/>
      <c r="AC438" s="246"/>
      <c r="AF438" s="248"/>
      <c r="AG438" s="248"/>
      <c r="AI438" s="246"/>
    </row>
    <row r="439" spans="2:35">
      <c r="B439" s="248"/>
      <c r="C439" s="248"/>
      <c r="D439" s="248"/>
      <c r="E439" s="248"/>
      <c r="F439" s="248"/>
      <c r="G439" s="248"/>
      <c r="H439" s="248"/>
      <c r="I439" s="248"/>
      <c r="J439" s="248"/>
      <c r="K439" s="248"/>
      <c r="L439" s="248"/>
      <c r="M439" s="248"/>
      <c r="N439" s="248"/>
      <c r="O439" s="248"/>
      <c r="U439" s="246"/>
      <c r="X439" s="248"/>
      <c r="Y439" s="248"/>
      <c r="AC439" s="246"/>
      <c r="AF439" s="248"/>
      <c r="AG439" s="248"/>
      <c r="AI439" s="246"/>
    </row>
    <row r="440" spans="2:35">
      <c r="B440" s="248"/>
      <c r="C440" s="248"/>
      <c r="D440" s="248"/>
      <c r="E440" s="248"/>
      <c r="F440" s="248"/>
      <c r="G440" s="248"/>
      <c r="H440" s="248"/>
      <c r="I440" s="248"/>
      <c r="J440" s="248"/>
      <c r="K440" s="248"/>
      <c r="L440" s="248"/>
      <c r="M440" s="248"/>
      <c r="N440" s="248"/>
      <c r="O440" s="248"/>
      <c r="U440" s="246"/>
      <c r="X440" s="248"/>
      <c r="Y440" s="248"/>
      <c r="AC440" s="246"/>
      <c r="AF440" s="248"/>
      <c r="AG440" s="248"/>
      <c r="AI440" s="246"/>
    </row>
    <row r="441" spans="2:35">
      <c r="B441" s="248"/>
      <c r="C441" s="248"/>
      <c r="D441" s="248"/>
      <c r="E441" s="248"/>
      <c r="F441" s="248"/>
      <c r="G441" s="248"/>
      <c r="H441" s="248"/>
      <c r="I441" s="248"/>
      <c r="J441" s="248"/>
      <c r="K441" s="248"/>
      <c r="L441" s="248"/>
      <c r="M441" s="248"/>
      <c r="N441" s="248"/>
      <c r="O441" s="248"/>
      <c r="U441" s="246"/>
      <c r="X441" s="248"/>
      <c r="Y441" s="248"/>
      <c r="AC441" s="246"/>
      <c r="AF441" s="248"/>
      <c r="AG441" s="248"/>
      <c r="AI441" s="246"/>
    </row>
    <row r="442" spans="2:35">
      <c r="B442" s="248"/>
      <c r="C442" s="248"/>
      <c r="D442" s="248"/>
      <c r="E442" s="248"/>
      <c r="F442" s="248"/>
      <c r="G442" s="248"/>
      <c r="H442" s="248"/>
      <c r="I442" s="248"/>
      <c r="J442" s="248"/>
      <c r="K442" s="248"/>
      <c r="L442" s="248"/>
      <c r="M442" s="248"/>
      <c r="N442" s="248"/>
      <c r="O442" s="248"/>
      <c r="U442" s="246"/>
      <c r="X442" s="248"/>
      <c r="Y442" s="248"/>
      <c r="AC442" s="246"/>
      <c r="AF442" s="248"/>
      <c r="AG442" s="248"/>
      <c r="AI442" s="246"/>
    </row>
    <row r="443" spans="2:35">
      <c r="B443" s="248"/>
      <c r="C443" s="248"/>
      <c r="D443" s="248"/>
      <c r="E443" s="248"/>
      <c r="F443" s="248"/>
      <c r="G443" s="248"/>
      <c r="H443" s="248"/>
      <c r="I443" s="248"/>
      <c r="J443" s="248"/>
      <c r="K443" s="248"/>
      <c r="L443" s="248"/>
      <c r="M443" s="248"/>
      <c r="N443" s="248"/>
      <c r="O443" s="248"/>
      <c r="U443" s="246"/>
      <c r="X443" s="248"/>
      <c r="Y443" s="248"/>
      <c r="AC443" s="246"/>
      <c r="AF443" s="248"/>
      <c r="AG443" s="248"/>
      <c r="AI443" s="246"/>
    </row>
    <row r="444" spans="2:35">
      <c r="B444" s="248"/>
      <c r="C444" s="248"/>
      <c r="D444" s="248"/>
      <c r="E444" s="248"/>
      <c r="F444" s="248"/>
      <c r="G444" s="248"/>
      <c r="H444" s="248"/>
      <c r="I444" s="248"/>
      <c r="J444" s="248"/>
      <c r="K444" s="248"/>
      <c r="L444" s="248"/>
      <c r="M444" s="248"/>
      <c r="N444" s="248"/>
      <c r="O444" s="248"/>
      <c r="U444" s="246"/>
      <c r="X444" s="248"/>
      <c r="Y444" s="248"/>
      <c r="AC444" s="246"/>
      <c r="AF444" s="248"/>
      <c r="AG444" s="248"/>
      <c r="AI444" s="246"/>
    </row>
    <row r="445" spans="2:35">
      <c r="B445" s="248"/>
      <c r="C445" s="248"/>
      <c r="D445" s="248"/>
      <c r="E445" s="248"/>
      <c r="F445" s="248"/>
      <c r="G445" s="248"/>
      <c r="H445" s="248"/>
      <c r="I445" s="248"/>
      <c r="J445" s="248"/>
      <c r="K445" s="248"/>
      <c r="L445" s="248"/>
      <c r="M445" s="248"/>
      <c r="N445" s="248"/>
      <c r="O445" s="248"/>
      <c r="U445" s="246"/>
      <c r="X445" s="248"/>
      <c r="Y445" s="248"/>
      <c r="AC445" s="246"/>
      <c r="AF445" s="248"/>
      <c r="AG445" s="248"/>
      <c r="AI445" s="246"/>
    </row>
    <row r="446" spans="2:35">
      <c r="B446" s="248"/>
      <c r="C446" s="248"/>
      <c r="D446" s="248"/>
      <c r="E446" s="248"/>
      <c r="F446" s="248"/>
      <c r="G446" s="248"/>
      <c r="H446" s="248"/>
      <c r="I446" s="248"/>
      <c r="J446" s="248"/>
      <c r="K446" s="248"/>
      <c r="L446" s="248"/>
      <c r="M446" s="248"/>
      <c r="N446" s="248"/>
      <c r="O446" s="248"/>
      <c r="U446" s="246"/>
      <c r="X446" s="248"/>
      <c r="Y446" s="248"/>
      <c r="AC446" s="246"/>
      <c r="AF446" s="248"/>
      <c r="AG446" s="248"/>
      <c r="AI446" s="246"/>
    </row>
    <row r="447" spans="2:35">
      <c r="B447" s="248"/>
      <c r="C447" s="248"/>
      <c r="D447" s="248"/>
      <c r="E447" s="248"/>
      <c r="F447" s="248"/>
      <c r="G447" s="248"/>
      <c r="H447" s="248"/>
      <c r="I447" s="248"/>
      <c r="J447" s="248"/>
      <c r="K447" s="248"/>
      <c r="L447" s="248"/>
      <c r="M447" s="248"/>
      <c r="N447" s="248"/>
      <c r="O447" s="248"/>
      <c r="U447" s="246"/>
      <c r="X447" s="248"/>
      <c r="Y447" s="248"/>
      <c r="AC447" s="246"/>
      <c r="AF447" s="248"/>
      <c r="AG447" s="248"/>
      <c r="AI447" s="246"/>
    </row>
    <row r="448" spans="2:35">
      <c r="B448" s="248"/>
      <c r="C448" s="248"/>
      <c r="D448" s="248"/>
      <c r="E448" s="248"/>
      <c r="F448" s="248"/>
      <c r="G448" s="248"/>
      <c r="H448" s="248"/>
      <c r="I448" s="248"/>
      <c r="J448" s="248"/>
      <c r="K448" s="248"/>
      <c r="L448" s="248"/>
      <c r="M448" s="248"/>
      <c r="N448" s="248"/>
      <c r="O448" s="248"/>
      <c r="U448" s="246"/>
      <c r="X448" s="248"/>
      <c r="Y448" s="248"/>
      <c r="AC448" s="246"/>
      <c r="AF448" s="248"/>
      <c r="AG448" s="248"/>
      <c r="AI448" s="246"/>
    </row>
    <row r="449" spans="2:35">
      <c r="B449" s="248"/>
      <c r="C449" s="248"/>
      <c r="D449" s="248"/>
      <c r="E449" s="248"/>
      <c r="F449" s="248"/>
      <c r="G449" s="248"/>
      <c r="H449" s="248"/>
      <c r="I449" s="248"/>
      <c r="J449" s="248"/>
      <c r="K449" s="248"/>
      <c r="L449" s="248"/>
      <c r="M449" s="248"/>
      <c r="N449" s="248"/>
      <c r="O449" s="248"/>
      <c r="U449" s="246"/>
      <c r="X449" s="248"/>
      <c r="Y449" s="248"/>
      <c r="AC449" s="246"/>
      <c r="AF449" s="248"/>
      <c r="AG449" s="248"/>
      <c r="AI449" s="246"/>
    </row>
    <row r="450" spans="2:35">
      <c r="B450" s="248"/>
      <c r="C450" s="248"/>
      <c r="D450" s="248"/>
      <c r="E450" s="248"/>
      <c r="F450" s="248"/>
      <c r="G450" s="248"/>
      <c r="H450" s="248"/>
      <c r="I450" s="248"/>
      <c r="J450" s="248"/>
      <c r="K450" s="248"/>
      <c r="L450" s="248"/>
      <c r="M450" s="248"/>
      <c r="N450" s="248"/>
      <c r="O450" s="248"/>
      <c r="U450" s="246"/>
      <c r="X450" s="248"/>
      <c r="Y450" s="248"/>
      <c r="AC450" s="246"/>
      <c r="AF450" s="248"/>
      <c r="AG450" s="248"/>
      <c r="AI450" s="246"/>
    </row>
    <row r="451" spans="2:35">
      <c r="B451" s="248"/>
      <c r="C451" s="248"/>
      <c r="D451" s="248"/>
      <c r="E451" s="248"/>
      <c r="F451" s="248"/>
      <c r="G451" s="248"/>
      <c r="H451" s="248"/>
      <c r="I451" s="248"/>
      <c r="J451" s="248"/>
      <c r="K451" s="248"/>
      <c r="L451" s="248"/>
      <c r="M451" s="248"/>
      <c r="N451" s="248"/>
      <c r="O451" s="248"/>
      <c r="U451" s="246"/>
      <c r="X451" s="248"/>
      <c r="Y451" s="248"/>
      <c r="AC451" s="246"/>
      <c r="AF451" s="248"/>
      <c r="AG451" s="248"/>
      <c r="AI451" s="246"/>
    </row>
    <row r="452" spans="2:35">
      <c r="B452" s="248"/>
      <c r="C452" s="248"/>
      <c r="D452" s="248"/>
      <c r="E452" s="248"/>
      <c r="F452" s="248"/>
      <c r="G452" s="248"/>
      <c r="H452" s="248"/>
      <c r="I452" s="248"/>
      <c r="J452" s="248"/>
      <c r="K452" s="248"/>
      <c r="L452" s="248"/>
      <c r="M452" s="248"/>
      <c r="N452" s="248"/>
      <c r="O452" s="248"/>
      <c r="U452" s="246"/>
      <c r="X452" s="248"/>
      <c r="Y452" s="248"/>
      <c r="AC452" s="246"/>
      <c r="AF452" s="248"/>
      <c r="AG452" s="248"/>
      <c r="AI452" s="246"/>
    </row>
    <row r="453" spans="2:35">
      <c r="B453" s="248"/>
      <c r="C453" s="248"/>
      <c r="D453" s="248"/>
      <c r="E453" s="248"/>
      <c r="F453" s="248"/>
      <c r="G453" s="248"/>
      <c r="H453" s="248"/>
      <c r="I453" s="248"/>
      <c r="J453" s="248"/>
      <c r="K453" s="248"/>
      <c r="L453" s="248"/>
      <c r="M453" s="248"/>
      <c r="N453" s="248"/>
      <c r="O453" s="248"/>
      <c r="U453" s="246"/>
      <c r="X453" s="248"/>
      <c r="Y453" s="248"/>
      <c r="AC453" s="246"/>
      <c r="AF453" s="248"/>
      <c r="AG453" s="248"/>
      <c r="AI453" s="246"/>
    </row>
    <row r="454" spans="2:35">
      <c r="B454" s="248"/>
      <c r="C454" s="248"/>
      <c r="D454" s="248"/>
      <c r="E454" s="248"/>
      <c r="F454" s="248"/>
      <c r="G454" s="248"/>
      <c r="H454" s="248"/>
      <c r="I454" s="248"/>
      <c r="J454" s="248"/>
      <c r="K454" s="248"/>
      <c r="L454" s="248"/>
      <c r="M454" s="248"/>
      <c r="N454" s="248"/>
      <c r="O454" s="248"/>
      <c r="U454" s="246"/>
      <c r="X454" s="248"/>
      <c r="Y454" s="248"/>
      <c r="AC454" s="246"/>
      <c r="AF454" s="248"/>
      <c r="AG454" s="248"/>
      <c r="AI454" s="246"/>
    </row>
    <row r="455" spans="2:35">
      <c r="B455" s="248"/>
      <c r="C455" s="248"/>
      <c r="D455" s="248"/>
      <c r="E455" s="248"/>
      <c r="F455" s="248"/>
      <c r="G455" s="248"/>
      <c r="H455" s="248"/>
      <c r="I455" s="248"/>
      <c r="J455" s="248"/>
      <c r="K455" s="248"/>
      <c r="L455" s="248"/>
      <c r="M455" s="248"/>
      <c r="N455" s="248"/>
      <c r="O455" s="248"/>
      <c r="U455" s="246"/>
      <c r="X455" s="248"/>
      <c r="Y455" s="248"/>
      <c r="AC455" s="246"/>
      <c r="AF455" s="248"/>
      <c r="AG455" s="248"/>
      <c r="AI455" s="246"/>
    </row>
    <row r="456" spans="2:35">
      <c r="B456" s="248"/>
      <c r="C456" s="248"/>
      <c r="D456" s="248"/>
      <c r="E456" s="248"/>
      <c r="F456" s="248"/>
      <c r="G456" s="248"/>
      <c r="H456" s="248"/>
      <c r="I456" s="248"/>
      <c r="J456" s="248"/>
      <c r="K456" s="248"/>
      <c r="L456" s="248"/>
      <c r="M456" s="248"/>
      <c r="N456" s="248"/>
      <c r="O456" s="248"/>
      <c r="U456" s="246"/>
      <c r="X456" s="248"/>
      <c r="Y456" s="248"/>
      <c r="AC456" s="246"/>
      <c r="AF456" s="248"/>
      <c r="AG456" s="248"/>
      <c r="AI456" s="246"/>
    </row>
    <row r="457" spans="2:35">
      <c r="B457" s="248"/>
      <c r="C457" s="248"/>
      <c r="D457" s="248"/>
      <c r="E457" s="248"/>
      <c r="F457" s="248"/>
      <c r="G457" s="248"/>
      <c r="H457" s="248"/>
      <c r="I457" s="248"/>
      <c r="J457" s="248"/>
      <c r="K457" s="248"/>
      <c r="L457" s="248"/>
      <c r="M457" s="248"/>
      <c r="N457" s="248"/>
      <c r="O457" s="248"/>
      <c r="U457" s="246"/>
      <c r="X457" s="248"/>
      <c r="Y457" s="248"/>
      <c r="AC457" s="246"/>
      <c r="AF457" s="248"/>
      <c r="AG457" s="248"/>
      <c r="AI457" s="246"/>
    </row>
    <row r="458" spans="2:35">
      <c r="B458" s="248"/>
      <c r="C458" s="248"/>
      <c r="D458" s="248"/>
      <c r="E458" s="248"/>
      <c r="F458" s="248"/>
      <c r="G458" s="248"/>
      <c r="H458" s="248"/>
      <c r="I458" s="248"/>
      <c r="J458" s="248"/>
      <c r="K458" s="248"/>
      <c r="L458" s="248"/>
      <c r="M458" s="248"/>
      <c r="N458" s="248"/>
      <c r="O458" s="248"/>
      <c r="U458" s="246"/>
      <c r="X458" s="248"/>
      <c r="Y458" s="248"/>
      <c r="AC458" s="246"/>
      <c r="AF458" s="248"/>
      <c r="AG458" s="248"/>
      <c r="AI458" s="246"/>
    </row>
    <row r="459" spans="2:35">
      <c r="B459" s="248"/>
      <c r="C459" s="248"/>
      <c r="D459" s="248"/>
      <c r="E459" s="248"/>
      <c r="F459" s="248"/>
      <c r="G459" s="248"/>
      <c r="H459" s="248"/>
      <c r="I459" s="248"/>
      <c r="J459" s="248"/>
      <c r="K459" s="248"/>
      <c r="L459" s="248"/>
      <c r="M459" s="248"/>
      <c r="N459" s="248"/>
      <c r="O459" s="248"/>
      <c r="U459" s="246"/>
      <c r="X459" s="248"/>
      <c r="Y459" s="248"/>
      <c r="AC459" s="246"/>
      <c r="AF459" s="248"/>
      <c r="AG459" s="248"/>
      <c r="AI459" s="246"/>
    </row>
    <row r="460" spans="2:35">
      <c r="B460" s="248"/>
      <c r="C460" s="248"/>
      <c r="D460" s="248"/>
      <c r="E460" s="248"/>
      <c r="F460" s="248"/>
      <c r="G460" s="248"/>
      <c r="H460" s="248"/>
      <c r="I460" s="248"/>
      <c r="J460" s="248"/>
      <c r="K460" s="248"/>
      <c r="L460" s="248"/>
      <c r="M460" s="248"/>
      <c r="N460" s="248"/>
      <c r="O460" s="248"/>
      <c r="U460" s="246"/>
      <c r="X460" s="248"/>
      <c r="Y460" s="248"/>
      <c r="AC460" s="246"/>
      <c r="AF460" s="248"/>
      <c r="AG460" s="248"/>
      <c r="AI460" s="246"/>
    </row>
    <row r="461" spans="2:35">
      <c r="B461" s="248"/>
      <c r="C461" s="248"/>
      <c r="D461" s="248"/>
      <c r="E461" s="248"/>
      <c r="F461" s="248"/>
      <c r="G461" s="248"/>
      <c r="H461" s="248"/>
      <c r="I461" s="248"/>
      <c r="J461" s="248"/>
      <c r="K461" s="248"/>
      <c r="L461" s="248"/>
      <c r="M461" s="248"/>
      <c r="N461" s="248"/>
      <c r="O461" s="248"/>
      <c r="U461" s="246"/>
      <c r="X461" s="248"/>
      <c r="Y461" s="248"/>
      <c r="AC461" s="246"/>
      <c r="AF461" s="248"/>
      <c r="AG461" s="248"/>
      <c r="AI461" s="246"/>
    </row>
    <row r="462" spans="2:35">
      <c r="B462" s="248"/>
      <c r="C462" s="248"/>
      <c r="D462" s="248"/>
      <c r="E462" s="248"/>
      <c r="F462" s="248"/>
      <c r="G462" s="248"/>
      <c r="H462" s="248"/>
      <c r="I462" s="248"/>
      <c r="J462" s="248"/>
      <c r="K462" s="248"/>
      <c r="L462" s="248"/>
      <c r="M462" s="248"/>
      <c r="N462" s="248"/>
      <c r="O462" s="248"/>
      <c r="U462" s="246"/>
      <c r="X462" s="248"/>
      <c r="Y462" s="248"/>
      <c r="AC462" s="246"/>
      <c r="AF462" s="248"/>
      <c r="AG462" s="248"/>
      <c r="AI462" s="246"/>
    </row>
    <row r="463" spans="2:35">
      <c r="B463" s="248"/>
      <c r="C463" s="248"/>
      <c r="D463" s="248"/>
      <c r="E463" s="248"/>
      <c r="F463" s="248"/>
      <c r="G463" s="248"/>
      <c r="H463" s="248"/>
      <c r="I463" s="248"/>
      <c r="J463" s="248"/>
      <c r="K463" s="248"/>
      <c r="L463" s="248"/>
      <c r="M463" s="248"/>
      <c r="N463" s="248"/>
      <c r="O463" s="248"/>
      <c r="U463" s="246"/>
      <c r="X463" s="248"/>
      <c r="Y463" s="248"/>
      <c r="AC463" s="246"/>
      <c r="AF463" s="248"/>
      <c r="AG463" s="248"/>
      <c r="AI463" s="246"/>
    </row>
    <row r="464" spans="2:35">
      <c r="B464" s="248"/>
      <c r="C464" s="248"/>
      <c r="D464" s="248"/>
      <c r="E464" s="248"/>
      <c r="F464" s="248"/>
      <c r="G464" s="248"/>
      <c r="H464" s="248"/>
      <c r="I464" s="248"/>
      <c r="J464" s="248"/>
      <c r="K464" s="248"/>
      <c r="L464" s="248"/>
      <c r="M464" s="248"/>
      <c r="N464" s="248"/>
      <c r="O464" s="248"/>
      <c r="U464" s="246"/>
      <c r="X464" s="248"/>
      <c r="Y464" s="248"/>
      <c r="AC464" s="246"/>
      <c r="AF464" s="248"/>
      <c r="AG464" s="248"/>
      <c r="AI464" s="246"/>
    </row>
    <row r="465" spans="2:35">
      <c r="B465" s="248"/>
      <c r="C465" s="248"/>
      <c r="D465" s="248"/>
      <c r="E465" s="248"/>
      <c r="F465" s="248"/>
      <c r="G465" s="248"/>
      <c r="H465" s="248"/>
      <c r="I465" s="248"/>
      <c r="J465" s="248"/>
      <c r="K465" s="248"/>
      <c r="L465" s="248"/>
      <c r="M465" s="248"/>
      <c r="N465" s="248"/>
      <c r="O465" s="248"/>
      <c r="U465" s="246"/>
      <c r="X465" s="248"/>
      <c r="Y465" s="248"/>
      <c r="AC465" s="246"/>
      <c r="AF465" s="248"/>
      <c r="AG465" s="248"/>
      <c r="AI465" s="246"/>
    </row>
    <row r="466" spans="2:35">
      <c r="B466" s="248"/>
      <c r="C466" s="248"/>
      <c r="D466" s="248"/>
      <c r="E466" s="248"/>
      <c r="F466" s="248"/>
      <c r="G466" s="248"/>
      <c r="H466" s="248"/>
      <c r="I466" s="248"/>
      <c r="J466" s="248"/>
      <c r="K466" s="248"/>
      <c r="L466" s="248"/>
      <c r="M466" s="248"/>
      <c r="N466" s="248"/>
      <c r="O466" s="248"/>
      <c r="U466" s="246"/>
      <c r="X466" s="248"/>
      <c r="Y466" s="248"/>
      <c r="AC466" s="246"/>
      <c r="AF466" s="248"/>
      <c r="AG466" s="248"/>
      <c r="AI466" s="246"/>
    </row>
    <row r="467" spans="2:35">
      <c r="B467" s="248"/>
      <c r="C467" s="248"/>
      <c r="D467" s="248"/>
      <c r="E467" s="248"/>
      <c r="F467" s="248"/>
      <c r="G467" s="248"/>
      <c r="H467" s="248"/>
      <c r="I467" s="248"/>
      <c r="J467" s="248"/>
      <c r="K467" s="248"/>
      <c r="L467" s="248"/>
      <c r="M467" s="248"/>
      <c r="N467" s="248"/>
      <c r="O467" s="248"/>
      <c r="U467" s="246"/>
      <c r="X467" s="248"/>
      <c r="Y467" s="248"/>
      <c r="AC467" s="246"/>
      <c r="AF467" s="248"/>
      <c r="AG467" s="248"/>
      <c r="AI467" s="246"/>
    </row>
    <row r="468" spans="2:35">
      <c r="B468" s="248"/>
      <c r="C468" s="248"/>
      <c r="D468" s="248"/>
      <c r="E468" s="248"/>
      <c r="F468" s="248"/>
      <c r="G468" s="248"/>
      <c r="H468" s="248"/>
      <c r="I468" s="248"/>
      <c r="J468" s="248"/>
      <c r="K468" s="248"/>
      <c r="L468" s="248"/>
      <c r="M468" s="248"/>
      <c r="N468" s="248"/>
      <c r="O468" s="248"/>
      <c r="U468" s="246"/>
      <c r="X468" s="248"/>
      <c r="Y468" s="248"/>
      <c r="AC468" s="246"/>
      <c r="AF468" s="248"/>
      <c r="AG468" s="248"/>
      <c r="AI468" s="246"/>
    </row>
    <row r="469" spans="2:35">
      <c r="B469" s="248"/>
      <c r="C469" s="248"/>
      <c r="D469" s="248"/>
      <c r="E469" s="248"/>
      <c r="F469" s="248"/>
      <c r="G469" s="248"/>
      <c r="H469" s="248"/>
      <c r="I469" s="248"/>
      <c r="J469" s="248"/>
      <c r="K469" s="248"/>
      <c r="L469" s="248"/>
      <c r="M469" s="248"/>
      <c r="N469" s="248"/>
      <c r="O469" s="248"/>
      <c r="U469" s="246"/>
      <c r="X469" s="248"/>
      <c r="Y469" s="248"/>
      <c r="AC469" s="246"/>
      <c r="AF469" s="248"/>
      <c r="AG469" s="248"/>
      <c r="AI469" s="246"/>
    </row>
    <row r="470" spans="2:35">
      <c r="B470" s="248"/>
      <c r="C470" s="248"/>
      <c r="D470" s="248"/>
      <c r="E470" s="248"/>
      <c r="F470" s="248"/>
      <c r="G470" s="248"/>
      <c r="H470" s="248"/>
      <c r="I470" s="248"/>
      <c r="J470" s="248"/>
      <c r="K470" s="248"/>
      <c r="L470" s="248"/>
      <c r="M470" s="248"/>
      <c r="N470" s="248"/>
      <c r="O470" s="248"/>
      <c r="U470" s="246"/>
      <c r="X470" s="248"/>
      <c r="Y470" s="248"/>
      <c r="AC470" s="246"/>
      <c r="AF470" s="248"/>
      <c r="AG470" s="248"/>
      <c r="AI470" s="246"/>
    </row>
    <row r="471" spans="2:35">
      <c r="B471" s="248"/>
      <c r="C471" s="248"/>
      <c r="D471" s="248"/>
      <c r="E471" s="248"/>
      <c r="F471" s="248"/>
      <c r="G471" s="248"/>
      <c r="H471" s="248"/>
      <c r="I471" s="248"/>
      <c r="J471" s="248"/>
      <c r="K471" s="248"/>
      <c r="L471" s="248"/>
      <c r="M471" s="248"/>
      <c r="N471" s="248"/>
      <c r="O471" s="248"/>
      <c r="U471" s="246"/>
      <c r="X471" s="248"/>
      <c r="Y471" s="248"/>
      <c r="AC471" s="246"/>
      <c r="AF471" s="248"/>
      <c r="AG471" s="248"/>
      <c r="AI471" s="246"/>
    </row>
    <row r="472" spans="2:35">
      <c r="B472" s="248"/>
      <c r="C472" s="248"/>
      <c r="D472" s="248"/>
      <c r="E472" s="248"/>
      <c r="F472" s="248"/>
      <c r="G472" s="248"/>
      <c r="H472" s="248"/>
      <c r="I472" s="248"/>
      <c r="J472" s="248"/>
      <c r="K472" s="248"/>
      <c r="L472" s="248"/>
      <c r="M472" s="248"/>
      <c r="N472" s="248"/>
      <c r="O472" s="248"/>
      <c r="U472" s="246"/>
      <c r="X472" s="248"/>
      <c r="Y472" s="248"/>
      <c r="AC472" s="246"/>
      <c r="AF472" s="248"/>
      <c r="AG472" s="248"/>
      <c r="AI472" s="246"/>
    </row>
    <row r="473" spans="2:35">
      <c r="B473" s="248"/>
      <c r="C473" s="248"/>
      <c r="D473" s="248"/>
      <c r="E473" s="248"/>
      <c r="F473" s="248"/>
      <c r="G473" s="248"/>
      <c r="H473" s="248"/>
      <c r="I473" s="248"/>
      <c r="J473" s="248"/>
      <c r="K473" s="248"/>
      <c r="L473" s="248"/>
      <c r="M473" s="248"/>
      <c r="N473" s="248"/>
      <c r="O473" s="248"/>
      <c r="U473" s="246"/>
      <c r="X473" s="248"/>
      <c r="Y473" s="248"/>
      <c r="AC473" s="246"/>
      <c r="AF473" s="248"/>
      <c r="AG473" s="248"/>
      <c r="AI473" s="246"/>
    </row>
    <row r="474" spans="2:35">
      <c r="B474" s="248"/>
      <c r="C474" s="248"/>
      <c r="D474" s="248"/>
      <c r="E474" s="248"/>
      <c r="F474" s="248"/>
      <c r="G474" s="248"/>
      <c r="H474" s="248"/>
      <c r="I474" s="248"/>
      <c r="J474" s="248"/>
      <c r="K474" s="248"/>
      <c r="L474" s="248"/>
      <c r="M474" s="248"/>
      <c r="N474" s="248"/>
      <c r="O474" s="248"/>
      <c r="U474" s="246"/>
      <c r="X474" s="248"/>
      <c r="Y474" s="248"/>
      <c r="AC474" s="246"/>
      <c r="AF474" s="248"/>
      <c r="AG474" s="248"/>
      <c r="AI474" s="246"/>
    </row>
    <row r="475" spans="2:35">
      <c r="B475" s="248"/>
      <c r="C475" s="248"/>
      <c r="D475" s="248"/>
      <c r="E475" s="248"/>
      <c r="F475" s="248"/>
      <c r="G475" s="248"/>
      <c r="H475" s="248"/>
      <c r="I475" s="248"/>
      <c r="J475" s="248"/>
      <c r="K475" s="248"/>
      <c r="L475" s="248"/>
      <c r="M475" s="248"/>
      <c r="N475" s="248"/>
      <c r="O475" s="248"/>
      <c r="U475" s="246"/>
      <c r="X475" s="248"/>
      <c r="Y475" s="248"/>
      <c r="AC475" s="246"/>
      <c r="AF475" s="248"/>
      <c r="AG475" s="248"/>
      <c r="AI475" s="246"/>
    </row>
    <row r="476" spans="2:35">
      <c r="B476" s="248"/>
      <c r="C476" s="248"/>
      <c r="D476" s="248"/>
      <c r="E476" s="248"/>
      <c r="F476" s="248"/>
      <c r="G476" s="248"/>
      <c r="H476" s="248"/>
      <c r="I476" s="248"/>
      <c r="J476" s="248"/>
      <c r="K476" s="248"/>
      <c r="L476" s="248"/>
      <c r="M476" s="248"/>
      <c r="N476" s="248"/>
      <c r="O476" s="248"/>
      <c r="U476" s="246"/>
      <c r="X476" s="248"/>
      <c r="Y476" s="248"/>
      <c r="AC476" s="246"/>
      <c r="AF476" s="248"/>
      <c r="AG476" s="248"/>
      <c r="AI476" s="246"/>
    </row>
    <row r="477" spans="2:35">
      <c r="B477" s="248"/>
      <c r="C477" s="248"/>
      <c r="D477" s="248"/>
      <c r="E477" s="248"/>
      <c r="F477" s="248"/>
      <c r="G477" s="248"/>
      <c r="H477" s="248"/>
      <c r="I477" s="248"/>
      <c r="J477" s="248"/>
      <c r="K477" s="248"/>
      <c r="L477" s="248"/>
      <c r="M477" s="248"/>
      <c r="N477" s="248"/>
      <c r="O477" s="248"/>
      <c r="U477" s="246"/>
      <c r="X477" s="248"/>
      <c r="Y477" s="248"/>
      <c r="AC477" s="246"/>
      <c r="AF477" s="248"/>
      <c r="AG477" s="248"/>
      <c r="AI477" s="246"/>
    </row>
    <row r="478" spans="2:35">
      <c r="B478" s="248"/>
      <c r="C478" s="248"/>
      <c r="D478" s="248"/>
      <c r="E478" s="248"/>
      <c r="F478" s="248"/>
      <c r="G478" s="248"/>
      <c r="H478" s="248"/>
      <c r="I478" s="248"/>
      <c r="J478" s="248"/>
      <c r="K478" s="248"/>
      <c r="L478" s="248"/>
      <c r="M478" s="248"/>
      <c r="N478" s="248"/>
      <c r="O478" s="248"/>
      <c r="U478" s="246"/>
      <c r="X478" s="248"/>
      <c r="Y478" s="248"/>
      <c r="AC478" s="246"/>
      <c r="AF478" s="248"/>
      <c r="AG478" s="248"/>
      <c r="AI478" s="246"/>
    </row>
    <row r="479" spans="2:35">
      <c r="B479" s="248"/>
      <c r="C479" s="248"/>
      <c r="D479" s="248"/>
      <c r="E479" s="248"/>
      <c r="F479" s="248"/>
      <c r="G479" s="248"/>
      <c r="H479" s="248"/>
      <c r="I479" s="248"/>
      <c r="J479" s="248"/>
      <c r="K479" s="248"/>
      <c r="L479" s="248"/>
      <c r="M479" s="248"/>
      <c r="N479" s="248"/>
      <c r="O479" s="248"/>
      <c r="U479" s="246"/>
      <c r="X479" s="248"/>
      <c r="Y479" s="248"/>
      <c r="AC479" s="246"/>
      <c r="AF479" s="248"/>
      <c r="AG479" s="248"/>
      <c r="AI479" s="246"/>
    </row>
    <row r="480" spans="2:35">
      <c r="B480" s="248"/>
      <c r="C480" s="248"/>
      <c r="D480" s="248"/>
      <c r="E480" s="248"/>
      <c r="F480" s="248"/>
      <c r="G480" s="248"/>
      <c r="H480" s="248"/>
      <c r="I480" s="248"/>
      <c r="J480" s="248"/>
      <c r="K480" s="248"/>
      <c r="L480" s="248"/>
      <c r="M480" s="248"/>
      <c r="N480" s="248"/>
      <c r="O480" s="248"/>
      <c r="U480" s="246"/>
      <c r="X480" s="248"/>
      <c r="Y480" s="248"/>
      <c r="AC480" s="246"/>
      <c r="AF480" s="248"/>
      <c r="AG480" s="248"/>
      <c r="AI480" s="246"/>
    </row>
    <row r="481" spans="2:35">
      <c r="B481" s="248"/>
      <c r="C481" s="248"/>
      <c r="D481" s="248"/>
      <c r="E481" s="248"/>
      <c r="F481" s="248"/>
      <c r="G481" s="248"/>
      <c r="H481" s="248"/>
      <c r="I481" s="248"/>
      <c r="J481" s="248"/>
      <c r="K481" s="248"/>
      <c r="L481" s="248"/>
      <c r="M481" s="248"/>
      <c r="N481" s="248"/>
      <c r="O481" s="248"/>
      <c r="U481" s="246"/>
      <c r="X481" s="248"/>
      <c r="Y481" s="248"/>
      <c r="AC481" s="246"/>
      <c r="AF481" s="248"/>
      <c r="AG481" s="248"/>
      <c r="AI481" s="246"/>
    </row>
    <row r="482" spans="2:35">
      <c r="B482" s="248"/>
      <c r="C482" s="248"/>
      <c r="D482" s="248"/>
      <c r="E482" s="248"/>
      <c r="F482" s="248"/>
      <c r="G482" s="248"/>
      <c r="H482" s="248"/>
      <c r="I482" s="248"/>
      <c r="J482" s="248"/>
      <c r="K482" s="248"/>
      <c r="L482" s="248"/>
      <c r="M482" s="248"/>
      <c r="N482" s="248"/>
      <c r="O482" s="248"/>
      <c r="U482" s="246"/>
      <c r="X482" s="248"/>
      <c r="Y482" s="248"/>
      <c r="AC482" s="246"/>
      <c r="AF482" s="248"/>
      <c r="AG482" s="248"/>
      <c r="AI482" s="246"/>
    </row>
    <row r="483" spans="2:35">
      <c r="B483" s="248"/>
      <c r="C483" s="248"/>
      <c r="D483" s="248"/>
      <c r="E483" s="248"/>
      <c r="F483" s="248"/>
      <c r="G483" s="248"/>
      <c r="H483" s="248"/>
      <c r="I483" s="248"/>
      <c r="J483" s="248"/>
      <c r="K483" s="248"/>
      <c r="L483" s="248"/>
      <c r="M483" s="248"/>
      <c r="N483" s="248"/>
      <c r="O483" s="248"/>
      <c r="U483" s="246"/>
      <c r="X483" s="248"/>
      <c r="Y483" s="248"/>
      <c r="AC483" s="246"/>
      <c r="AF483" s="248"/>
      <c r="AG483" s="248"/>
      <c r="AI483" s="246"/>
    </row>
    <row r="484" spans="2:35">
      <c r="B484" s="248"/>
      <c r="C484" s="248"/>
      <c r="D484" s="248"/>
      <c r="E484" s="248"/>
      <c r="F484" s="248"/>
      <c r="G484" s="248"/>
      <c r="H484" s="248"/>
      <c r="I484" s="248"/>
      <c r="J484" s="248"/>
      <c r="K484" s="248"/>
      <c r="L484" s="248"/>
      <c r="M484" s="248"/>
      <c r="N484" s="248"/>
      <c r="O484" s="248"/>
      <c r="U484" s="246"/>
      <c r="X484" s="248"/>
      <c r="Y484" s="248"/>
      <c r="AC484" s="246"/>
      <c r="AF484" s="248"/>
      <c r="AG484" s="248"/>
      <c r="AI484" s="246"/>
    </row>
    <row r="485" spans="2:35">
      <c r="B485" s="248"/>
      <c r="C485" s="248"/>
      <c r="D485" s="248"/>
      <c r="E485" s="248"/>
      <c r="F485" s="248"/>
      <c r="G485" s="248"/>
      <c r="H485" s="248"/>
      <c r="I485" s="248"/>
      <c r="J485" s="248"/>
      <c r="K485" s="248"/>
      <c r="L485" s="248"/>
      <c r="M485" s="248"/>
      <c r="N485" s="248"/>
      <c r="O485" s="248"/>
      <c r="U485" s="246"/>
      <c r="X485" s="248"/>
      <c r="Y485" s="248"/>
      <c r="AC485" s="246"/>
      <c r="AF485" s="248"/>
      <c r="AG485" s="248"/>
      <c r="AI485" s="246"/>
    </row>
    <row r="486" spans="2:35">
      <c r="B486" s="248"/>
      <c r="C486" s="248"/>
      <c r="D486" s="248"/>
      <c r="E486" s="248"/>
      <c r="F486" s="248"/>
      <c r="G486" s="248"/>
      <c r="H486" s="248"/>
      <c r="I486" s="248"/>
      <c r="J486" s="248"/>
      <c r="K486" s="248"/>
      <c r="L486" s="248"/>
      <c r="M486" s="248"/>
      <c r="N486" s="248"/>
      <c r="O486" s="248"/>
      <c r="U486" s="246"/>
      <c r="X486" s="248"/>
      <c r="Y486" s="248"/>
      <c r="AC486" s="246"/>
      <c r="AF486" s="248"/>
      <c r="AG486" s="248"/>
      <c r="AI486" s="246"/>
    </row>
    <row r="487" spans="2:35">
      <c r="B487" s="248"/>
      <c r="C487" s="248"/>
      <c r="D487" s="248"/>
      <c r="E487" s="248"/>
      <c r="F487" s="248"/>
      <c r="G487" s="248"/>
      <c r="H487" s="248"/>
      <c r="I487" s="248"/>
      <c r="J487" s="248"/>
      <c r="K487" s="248"/>
      <c r="L487" s="248"/>
      <c r="M487" s="248"/>
      <c r="N487" s="248"/>
      <c r="O487" s="248"/>
      <c r="U487" s="246"/>
      <c r="X487" s="248"/>
      <c r="Y487" s="248"/>
      <c r="AC487" s="246"/>
      <c r="AF487" s="248"/>
      <c r="AG487" s="248"/>
      <c r="AI487" s="246"/>
    </row>
    <row r="488" spans="2:35">
      <c r="B488" s="248"/>
      <c r="C488" s="248"/>
      <c r="D488" s="248"/>
      <c r="E488" s="248"/>
      <c r="F488" s="248"/>
      <c r="G488" s="248"/>
      <c r="H488" s="248"/>
      <c r="I488" s="248"/>
      <c r="J488" s="248"/>
      <c r="K488" s="248"/>
      <c r="L488" s="248"/>
      <c r="M488" s="248"/>
      <c r="N488" s="248"/>
      <c r="O488" s="248"/>
      <c r="U488" s="246"/>
      <c r="X488" s="248"/>
      <c r="Y488" s="248"/>
      <c r="AC488" s="246"/>
      <c r="AF488" s="248"/>
      <c r="AG488" s="248"/>
      <c r="AI488" s="246"/>
    </row>
    <row r="489" spans="2:35">
      <c r="B489" s="248"/>
      <c r="C489" s="248"/>
      <c r="D489" s="248"/>
      <c r="E489" s="248"/>
      <c r="F489" s="248"/>
      <c r="G489" s="248"/>
      <c r="H489" s="248"/>
      <c r="I489" s="248"/>
      <c r="J489" s="248"/>
      <c r="K489" s="248"/>
      <c r="L489" s="248"/>
      <c r="M489" s="248"/>
      <c r="N489" s="248"/>
      <c r="O489" s="248"/>
      <c r="U489" s="246"/>
      <c r="X489" s="248"/>
      <c r="Y489" s="248"/>
      <c r="AC489" s="246"/>
      <c r="AF489" s="248"/>
      <c r="AG489" s="248"/>
      <c r="AI489" s="246"/>
    </row>
    <row r="490" spans="2:35">
      <c r="B490" s="248"/>
      <c r="C490" s="248"/>
      <c r="D490" s="248"/>
      <c r="E490" s="248"/>
      <c r="F490" s="248"/>
      <c r="G490" s="248"/>
      <c r="H490" s="248"/>
      <c r="I490" s="248"/>
      <c r="J490" s="248"/>
      <c r="K490" s="248"/>
      <c r="L490" s="248"/>
      <c r="M490" s="248"/>
      <c r="N490" s="248"/>
      <c r="O490" s="248"/>
      <c r="U490" s="246"/>
      <c r="X490" s="248"/>
      <c r="Y490" s="248"/>
      <c r="AC490" s="246"/>
      <c r="AF490" s="248"/>
      <c r="AG490" s="248"/>
      <c r="AI490" s="246"/>
    </row>
    <row r="491" spans="2:35">
      <c r="B491" s="248"/>
      <c r="C491" s="248"/>
      <c r="D491" s="248"/>
      <c r="E491" s="248"/>
      <c r="F491" s="248"/>
      <c r="G491" s="248"/>
      <c r="H491" s="248"/>
      <c r="I491" s="248"/>
      <c r="J491" s="248"/>
      <c r="K491" s="248"/>
      <c r="L491" s="248"/>
      <c r="M491" s="248"/>
      <c r="N491" s="248"/>
      <c r="O491" s="248"/>
      <c r="U491" s="246"/>
      <c r="X491" s="248"/>
      <c r="Y491" s="248"/>
      <c r="AC491" s="246"/>
      <c r="AF491" s="248"/>
      <c r="AG491" s="248"/>
      <c r="AI491" s="246"/>
    </row>
    <row r="492" spans="2:35">
      <c r="B492" s="248"/>
      <c r="C492" s="248"/>
      <c r="D492" s="248"/>
      <c r="E492" s="248"/>
      <c r="F492" s="248"/>
      <c r="G492" s="248"/>
      <c r="H492" s="248"/>
      <c r="I492" s="248"/>
      <c r="J492" s="248"/>
      <c r="K492" s="248"/>
      <c r="L492" s="248"/>
      <c r="M492" s="248"/>
      <c r="N492" s="248"/>
      <c r="O492" s="248"/>
      <c r="U492" s="246"/>
      <c r="X492" s="248"/>
      <c r="Y492" s="248"/>
      <c r="AC492" s="246"/>
      <c r="AF492" s="248"/>
      <c r="AG492" s="248"/>
      <c r="AI492" s="246"/>
    </row>
    <row r="493" spans="2:35">
      <c r="B493" s="248"/>
      <c r="C493" s="248"/>
      <c r="D493" s="248"/>
      <c r="E493" s="248"/>
      <c r="F493" s="248"/>
      <c r="G493" s="248"/>
      <c r="H493" s="248"/>
      <c r="I493" s="248"/>
      <c r="J493" s="248"/>
      <c r="K493" s="248"/>
      <c r="L493" s="248"/>
      <c r="M493" s="248"/>
      <c r="N493" s="248"/>
      <c r="O493" s="248"/>
      <c r="U493" s="246"/>
      <c r="X493" s="248"/>
      <c r="Y493" s="248"/>
      <c r="AC493" s="246"/>
      <c r="AF493" s="248"/>
      <c r="AG493" s="248"/>
      <c r="AI493" s="246"/>
    </row>
    <row r="494" spans="2:35">
      <c r="B494" s="248"/>
      <c r="C494" s="248"/>
      <c r="D494" s="248"/>
      <c r="E494" s="248"/>
      <c r="F494" s="248"/>
      <c r="G494" s="248"/>
      <c r="H494" s="248"/>
      <c r="I494" s="248"/>
      <c r="J494" s="248"/>
      <c r="K494" s="248"/>
      <c r="L494" s="248"/>
      <c r="M494" s="248"/>
      <c r="N494" s="248"/>
      <c r="O494" s="248"/>
      <c r="U494" s="246"/>
      <c r="X494" s="248"/>
      <c r="Y494" s="248"/>
      <c r="AC494" s="246"/>
      <c r="AF494" s="248"/>
      <c r="AG494" s="248"/>
      <c r="AI494" s="246"/>
    </row>
    <row r="495" spans="2:35">
      <c r="B495" s="248"/>
      <c r="C495" s="248"/>
      <c r="D495" s="248"/>
      <c r="E495" s="248"/>
      <c r="F495" s="248"/>
      <c r="G495" s="248"/>
      <c r="H495" s="248"/>
      <c r="I495" s="248"/>
      <c r="J495" s="248"/>
      <c r="K495" s="248"/>
      <c r="L495" s="248"/>
      <c r="M495" s="248"/>
      <c r="N495" s="248"/>
      <c r="O495" s="248"/>
      <c r="U495" s="246"/>
      <c r="X495" s="248"/>
      <c r="Y495" s="248"/>
      <c r="AC495" s="246"/>
      <c r="AF495" s="248"/>
      <c r="AG495" s="248"/>
      <c r="AI495" s="246"/>
    </row>
    <row r="496" spans="2:35">
      <c r="B496" s="248"/>
      <c r="C496" s="248"/>
      <c r="D496" s="248"/>
      <c r="E496" s="248"/>
      <c r="F496" s="248"/>
      <c r="G496" s="248"/>
      <c r="H496" s="248"/>
      <c r="I496" s="248"/>
      <c r="J496" s="248"/>
      <c r="K496" s="248"/>
      <c r="L496" s="248"/>
      <c r="M496" s="248"/>
      <c r="N496" s="248"/>
      <c r="O496" s="248"/>
      <c r="U496" s="246"/>
      <c r="X496" s="248"/>
      <c r="Y496" s="248"/>
      <c r="AC496" s="246"/>
      <c r="AF496" s="248"/>
      <c r="AG496" s="248"/>
      <c r="AI496" s="246"/>
    </row>
    <row r="497" spans="2:35">
      <c r="B497" s="248"/>
      <c r="C497" s="248"/>
      <c r="D497" s="248"/>
      <c r="E497" s="248"/>
      <c r="F497" s="248"/>
      <c r="G497" s="248"/>
      <c r="H497" s="248"/>
      <c r="I497" s="248"/>
      <c r="J497" s="248"/>
      <c r="K497" s="248"/>
      <c r="L497" s="248"/>
      <c r="M497" s="248"/>
      <c r="N497" s="248"/>
      <c r="O497" s="248"/>
      <c r="U497" s="246"/>
      <c r="X497" s="248"/>
      <c r="Y497" s="248"/>
      <c r="AC497" s="246"/>
      <c r="AF497" s="248"/>
      <c r="AG497" s="248"/>
      <c r="AI497" s="246"/>
    </row>
    <row r="498" spans="2:35">
      <c r="B498" s="248"/>
      <c r="C498" s="248"/>
      <c r="D498" s="248"/>
      <c r="E498" s="248"/>
      <c r="F498" s="248"/>
      <c r="G498" s="248"/>
      <c r="H498" s="248"/>
      <c r="I498" s="248"/>
      <c r="J498" s="248"/>
      <c r="K498" s="248"/>
      <c r="L498" s="248"/>
      <c r="M498" s="248"/>
      <c r="N498" s="248"/>
      <c r="O498" s="248"/>
      <c r="U498" s="246"/>
      <c r="X498" s="248"/>
      <c r="Y498" s="248"/>
      <c r="AC498" s="246"/>
      <c r="AF498" s="248"/>
      <c r="AG498" s="248"/>
      <c r="AI498" s="246"/>
    </row>
    <row r="499" spans="2:35">
      <c r="B499" s="248"/>
      <c r="C499" s="248"/>
      <c r="D499" s="248"/>
      <c r="E499" s="248"/>
      <c r="F499" s="248"/>
      <c r="G499" s="248"/>
      <c r="H499" s="248"/>
      <c r="I499" s="248"/>
      <c r="J499" s="248"/>
      <c r="K499" s="248"/>
      <c r="L499" s="248"/>
      <c r="M499" s="248"/>
      <c r="N499" s="248"/>
      <c r="O499" s="248"/>
      <c r="U499" s="246"/>
      <c r="X499" s="248"/>
      <c r="Y499" s="248"/>
      <c r="AC499" s="246"/>
      <c r="AF499" s="248"/>
      <c r="AG499" s="248"/>
      <c r="AI499" s="246"/>
    </row>
    <row r="500" spans="2:35">
      <c r="B500" s="248"/>
      <c r="C500" s="248"/>
      <c r="D500" s="248"/>
      <c r="E500" s="248"/>
      <c r="F500" s="248"/>
      <c r="G500" s="248"/>
      <c r="H500" s="248"/>
      <c r="I500" s="248"/>
      <c r="J500" s="248"/>
      <c r="K500" s="248"/>
      <c r="L500" s="248"/>
      <c r="M500" s="248"/>
      <c r="N500" s="248"/>
      <c r="O500" s="248"/>
      <c r="U500" s="246"/>
      <c r="X500" s="248"/>
      <c r="Y500" s="248"/>
      <c r="AC500" s="246"/>
      <c r="AF500" s="248"/>
      <c r="AG500" s="248"/>
      <c r="AI500" s="246"/>
    </row>
    <row r="501" spans="2:35">
      <c r="B501" s="248"/>
      <c r="C501" s="248"/>
      <c r="D501" s="248"/>
      <c r="E501" s="248"/>
      <c r="F501" s="248"/>
      <c r="G501" s="248"/>
      <c r="H501" s="248"/>
      <c r="I501" s="248"/>
      <c r="J501" s="248"/>
      <c r="K501" s="248"/>
      <c r="L501" s="248"/>
      <c r="M501" s="248"/>
      <c r="N501" s="248"/>
      <c r="O501" s="248"/>
      <c r="U501" s="246"/>
      <c r="X501" s="248"/>
      <c r="Y501" s="248"/>
      <c r="AC501" s="246"/>
      <c r="AF501" s="248"/>
      <c r="AG501" s="248"/>
      <c r="AI501" s="246"/>
    </row>
    <row r="502" spans="2:35">
      <c r="B502" s="248"/>
      <c r="C502" s="248"/>
      <c r="D502" s="248"/>
      <c r="E502" s="248"/>
      <c r="F502" s="248"/>
      <c r="G502" s="248"/>
      <c r="H502" s="248"/>
      <c r="I502" s="248"/>
      <c r="J502" s="248"/>
      <c r="K502" s="248"/>
      <c r="L502" s="248"/>
      <c r="M502" s="248"/>
      <c r="N502" s="248"/>
      <c r="O502" s="248"/>
      <c r="U502" s="246"/>
      <c r="X502" s="248"/>
      <c r="Y502" s="248"/>
      <c r="AC502" s="246"/>
      <c r="AF502" s="248"/>
      <c r="AG502" s="248"/>
      <c r="AI502" s="246"/>
    </row>
    <row r="503" spans="2:35">
      <c r="B503" s="248"/>
      <c r="C503" s="248"/>
      <c r="D503" s="248"/>
      <c r="E503" s="248"/>
      <c r="F503" s="248"/>
      <c r="G503" s="248"/>
      <c r="H503" s="248"/>
      <c r="I503" s="248"/>
      <c r="J503" s="248"/>
      <c r="K503" s="248"/>
      <c r="L503" s="248"/>
      <c r="M503" s="248"/>
      <c r="N503" s="248"/>
      <c r="O503" s="248"/>
      <c r="U503" s="246"/>
      <c r="X503" s="248"/>
      <c r="Y503" s="248"/>
      <c r="AC503" s="246"/>
      <c r="AF503" s="248"/>
      <c r="AG503" s="248"/>
      <c r="AI503" s="246"/>
    </row>
    <row r="504" spans="2:35">
      <c r="B504" s="248"/>
      <c r="C504" s="248"/>
      <c r="D504" s="248"/>
      <c r="E504" s="248"/>
      <c r="F504" s="248"/>
      <c r="G504" s="248"/>
      <c r="H504" s="248"/>
      <c r="I504" s="248"/>
      <c r="J504" s="248"/>
      <c r="K504" s="248"/>
      <c r="L504" s="248"/>
      <c r="M504" s="248"/>
      <c r="N504" s="248"/>
      <c r="O504" s="248"/>
      <c r="U504" s="246"/>
      <c r="X504" s="248"/>
      <c r="Y504" s="248"/>
      <c r="AC504" s="246"/>
      <c r="AF504" s="248"/>
      <c r="AG504" s="248"/>
      <c r="AI504" s="246"/>
    </row>
    <row r="505" spans="2:35">
      <c r="B505" s="248"/>
      <c r="C505" s="248"/>
      <c r="D505" s="248"/>
      <c r="E505" s="248"/>
      <c r="F505" s="248"/>
      <c r="G505" s="248"/>
      <c r="H505" s="248"/>
      <c r="I505" s="248"/>
      <c r="J505" s="248"/>
      <c r="K505" s="248"/>
      <c r="L505" s="248"/>
      <c r="M505" s="248"/>
      <c r="N505" s="248"/>
      <c r="O505" s="248"/>
      <c r="U505" s="246"/>
      <c r="X505" s="248"/>
      <c r="Y505" s="248"/>
      <c r="AC505" s="246"/>
      <c r="AF505" s="248"/>
      <c r="AG505" s="248"/>
      <c r="AI505" s="246"/>
    </row>
    <row r="506" spans="2:35">
      <c r="B506" s="248"/>
      <c r="C506" s="248"/>
      <c r="D506" s="248"/>
      <c r="E506" s="248"/>
      <c r="F506" s="248"/>
      <c r="G506" s="248"/>
      <c r="H506" s="248"/>
      <c r="I506" s="248"/>
      <c r="J506" s="248"/>
      <c r="K506" s="248"/>
      <c r="L506" s="248"/>
      <c r="M506" s="248"/>
      <c r="N506" s="248"/>
      <c r="O506" s="248"/>
      <c r="U506" s="246"/>
      <c r="X506" s="248"/>
      <c r="Y506" s="248"/>
      <c r="AC506" s="246"/>
      <c r="AF506" s="248"/>
      <c r="AG506" s="248"/>
      <c r="AI506" s="246"/>
    </row>
    <row r="507" spans="2:35">
      <c r="B507" s="248"/>
      <c r="C507" s="248"/>
      <c r="D507" s="248"/>
      <c r="E507" s="248"/>
      <c r="F507" s="248"/>
      <c r="G507" s="248"/>
      <c r="H507" s="248"/>
      <c r="I507" s="248"/>
      <c r="J507" s="248"/>
      <c r="K507" s="248"/>
      <c r="L507" s="248"/>
      <c r="M507" s="248"/>
      <c r="N507" s="248"/>
      <c r="O507" s="248"/>
      <c r="U507" s="246"/>
      <c r="X507" s="248"/>
      <c r="Y507" s="248"/>
      <c r="AC507" s="246"/>
      <c r="AF507" s="248"/>
      <c r="AG507" s="248"/>
      <c r="AI507" s="246"/>
    </row>
    <row r="508" spans="2:35">
      <c r="B508" s="248"/>
      <c r="C508" s="248"/>
      <c r="D508" s="248"/>
      <c r="E508" s="248"/>
      <c r="F508" s="248"/>
      <c r="G508" s="248"/>
      <c r="H508" s="248"/>
      <c r="I508" s="248"/>
      <c r="J508" s="248"/>
      <c r="K508" s="248"/>
      <c r="L508" s="248"/>
      <c r="M508" s="248"/>
      <c r="N508" s="248"/>
      <c r="O508" s="248"/>
      <c r="U508" s="246"/>
      <c r="X508" s="248"/>
      <c r="Y508" s="248"/>
      <c r="AC508" s="246"/>
      <c r="AF508" s="248"/>
      <c r="AG508" s="248"/>
      <c r="AI508" s="246"/>
    </row>
    <row r="509" spans="2:35">
      <c r="B509" s="248"/>
      <c r="C509" s="248"/>
      <c r="D509" s="248"/>
      <c r="E509" s="248"/>
      <c r="F509" s="248"/>
      <c r="G509" s="248"/>
      <c r="H509" s="248"/>
      <c r="I509" s="248"/>
      <c r="J509" s="248"/>
      <c r="K509" s="248"/>
      <c r="L509" s="248"/>
      <c r="M509" s="248"/>
      <c r="N509" s="248"/>
      <c r="O509" s="248"/>
      <c r="U509" s="246"/>
      <c r="X509" s="248"/>
      <c r="Y509" s="248"/>
      <c r="AC509" s="246"/>
      <c r="AF509" s="248"/>
      <c r="AG509" s="248"/>
      <c r="AI509" s="246"/>
    </row>
    <row r="510" spans="2:35">
      <c r="B510" s="248"/>
      <c r="C510" s="248"/>
      <c r="D510" s="248"/>
      <c r="E510" s="248"/>
      <c r="F510" s="248"/>
      <c r="G510" s="248"/>
      <c r="H510" s="248"/>
      <c r="I510" s="248"/>
      <c r="J510" s="248"/>
      <c r="K510" s="248"/>
      <c r="L510" s="248"/>
      <c r="M510" s="248"/>
      <c r="N510" s="248"/>
      <c r="O510" s="248"/>
      <c r="U510" s="246"/>
      <c r="X510" s="248"/>
      <c r="Y510" s="248"/>
      <c r="AC510" s="246"/>
      <c r="AF510" s="248"/>
      <c r="AG510" s="248"/>
      <c r="AI510" s="246"/>
    </row>
    <row r="511" spans="2:35">
      <c r="B511" s="248"/>
      <c r="C511" s="248"/>
      <c r="D511" s="248"/>
      <c r="E511" s="248"/>
      <c r="F511" s="248"/>
      <c r="G511" s="248"/>
      <c r="H511" s="248"/>
      <c r="I511" s="248"/>
      <c r="J511" s="248"/>
      <c r="K511" s="248"/>
      <c r="L511" s="248"/>
      <c r="M511" s="248"/>
      <c r="N511" s="248"/>
      <c r="O511" s="248"/>
      <c r="U511" s="246"/>
      <c r="X511" s="248"/>
      <c r="Y511" s="248"/>
      <c r="AC511" s="246"/>
      <c r="AF511" s="248"/>
      <c r="AG511" s="248"/>
      <c r="AI511" s="246"/>
    </row>
    <row r="512" spans="2:35">
      <c r="B512" s="248"/>
      <c r="C512" s="248"/>
      <c r="D512" s="248"/>
      <c r="E512" s="248"/>
      <c r="F512" s="248"/>
      <c r="G512" s="248"/>
      <c r="H512" s="248"/>
      <c r="I512" s="248"/>
      <c r="J512" s="248"/>
      <c r="K512" s="248"/>
      <c r="L512" s="248"/>
      <c r="M512" s="248"/>
      <c r="N512" s="248"/>
      <c r="O512" s="248"/>
      <c r="U512" s="246"/>
      <c r="X512" s="248"/>
      <c r="Y512" s="248"/>
      <c r="AC512" s="246"/>
      <c r="AF512" s="248"/>
      <c r="AG512" s="248"/>
      <c r="AI512" s="246"/>
    </row>
    <row r="513" spans="2:35">
      <c r="B513" s="248"/>
      <c r="C513" s="248"/>
      <c r="D513" s="248"/>
      <c r="E513" s="248"/>
      <c r="F513" s="248"/>
      <c r="G513" s="248"/>
      <c r="H513" s="248"/>
      <c r="I513" s="248"/>
      <c r="J513" s="248"/>
      <c r="K513" s="248"/>
      <c r="L513" s="248"/>
      <c r="M513" s="248"/>
      <c r="N513" s="248"/>
      <c r="O513" s="248"/>
      <c r="U513" s="246"/>
      <c r="X513" s="248"/>
      <c r="Y513" s="248"/>
      <c r="AC513" s="246"/>
      <c r="AF513" s="248"/>
      <c r="AG513" s="248"/>
      <c r="AI513" s="246"/>
    </row>
    <row r="514" spans="2:35">
      <c r="B514" s="248"/>
      <c r="C514" s="248"/>
      <c r="D514" s="248"/>
      <c r="E514" s="248"/>
      <c r="F514" s="248"/>
      <c r="G514" s="248"/>
      <c r="H514" s="248"/>
      <c r="I514" s="248"/>
      <c r="J514" s="248"/>
      <c r="K514" s="248"/>
      <c r="L514" s="248"/>
      <c r="M514" s="248"/>
      <c r="N514" s="248"/>
      <c r="O514" s="248"/>
      <c r="U514" s="246"/>
      <c r="X514" s="248"/>
      <c r="Y514" s="248"/>
      <c r="AC514" s="246"/>
      <c r="AF514" s="248"/>
      <c r="AG514" s="248"/>
      <c r="AI514" s="246"/>
    </row>
    <row r="515" spans="2:35">
      <c r="B515" s="248"/>
      <c r="C515" s="248"/>
      <c r="D515" s="248"/>
      <c r="E515" s="248"/>
      <c r="F515" s="248"/>
      <c r="G515" s="248"/>
      <c r="H515" s="248"/>
      <c r="I515" s="248"/>
      <c r="J515" s="248"/>
      <c r="K515" s="248"/>
      <c r="L515" s="248"/>
      <c r="M515" s="248"/>
      <c r="N515" s="248"/>
      <c r="O515" s="248"/>
      <c r="U515" s="246"/>
      <c r="X515" s="248"/>
      <c r="Y515" s="248"/>
      <c r="AC515" s="246"/>
      <c r="AF515" s="248"/>
      <c r="AG515" s="248"/>
      <c r="AI515" s="246"/>
    </row>
    <row r="516" spans="2:35">
      <c r="B516" s="248"/>
      <c r="C516" s="248"/>
      <c r="D516" s="248"/>
      <c r="E516" s="248"/>
      <c r="F516" s="248"/>
      <c r="G516" s="248"/>
      <c r="H516" s="248"/>
      <c r="I516" s="248"/>
      <c r="J516" s="248"/>
      <c r="K516" s="248"/>
      <c r="L516" s="248"/>
      <c r="M516" s="248"/>
      <c r="N516" s="248"/>
      <c r="O516" s="248"/>
      <c r="U516" s="246"/>
      <c r="X516" s="248"/>
      <c r="Y516" s="248"/>
      <c r="AC516" s="246"/>
      <c r="AF516" s="248"/>
      <c r="AG516" s="248"/>
      <c r="AI516" s="246"/>
    </row>
    <row r="517" spans="2:35">
      <c r="B517" s="248"/>
      <c r="C517" s="248"/>
      <c r="D517" s="248"/>
      <c r="E517" s="248"/>
      <c r="F517" s="248"/>
      <c r="G517" s="248"/>
      <c r="H517" s="248"/>
      <c r="I517" s="248"/>
      <c r="J517" s="248"/>
      <c r="K517" s="248"/>
      <c r="L517" s="248"/>
      <c r="M517" s="248"/>
      <c r="N517" s="248"/>
      <c r="O517" s="248"/>
      <c r="U517" s="246"/>
      <c r="X517" s="248"/>
      <c r="Y517" s="248"/>
      <c r="AC517" s="246"/>
      <c r="AF517" s="248"/>
      <c r="AG517" s="248"/>
      <c r="AI517" s="246"/>
    </row>
    <row r="518" spans="2:35">
      <c r="B518" s="248"/>
      <c r="C518" s="248"/>
      <c r="D518" s="248"/>
      <c r="E518" s="248"/>
      <c r="F518" s="248"/>
      <c r="G518" s="248"/>
      <c r="H518" s="248"/>
      <c r="I518" s="248"/>
      <c r="J518" s="248"/>
      <c r="K518" s="248"/>
      <c r="L518" s="248"/>
      <c r="M518" s="248"/>
      <c r="N518" s="248"/>
      <c r="O518" s="248"/>
      <c r="U518" s="246"/>
      <c r="X518" s="248"/>
      <c r="Y518" s="248"/>
      <c r="AC518" s="246"/>
      <c r="AF518" s="248"/>
      <c r="AG518" s="248"/>
      <c r="AI518" s="246"/>
    </row>
    <row r="519" spans="2:35">
      <c r="B519" s="248"/>
      <c r="C519" s="248"/>
      <c r="D519" s="248"/>
      <c r="E519" s="248"/>
      <c r="F519" s="248"/>
      <c r="G519" s="248"/>
      <c r="H519" s="248"/>
      <c r="I519" s="248"/>
      <c r="J519" s="248"/>
      <c r="K519" s="248"/>
      <c r="L519" s="248"/>
      <c r="M519" s="248"/>
      <c r="N519" s="248"/>
      <c r="O519" s="248"/>
      <c r="U519" s="246"/>
      <c r="X519" s="248"/>
      <c r="Y519" s="248"/>
      <c r="AC519" s="246"/>
      <c r="AF519" s="248"/>
      <c r="AG519" s="248"/>
      <c r="AI519" s="246"/>
    </row>
    <row r="520" spans="2:35">
      <c r="B520" s="248"/>
      <c r="C520" s="248"/>
      <c r="D520" s="248"/>
      <c r="E520" s="248"/>
      <c r="F520" s="248"/>
      <c r="G520" s="248"/>
      <c r="H520" s="248"/>
      <c r="I520" s="248"/>
      <c r="J520" s="248"/>
      <c r="K520" s="248"/>
      <c r="L520" s="248"/>
      <c r="M520" s="248"/>
      <c r="N520" s="248"/>
      <c r="O520" s="248"/>
      <c r="U520" s="246"/>
      <c r="X520" s="248"/>
      <c r="Y520" s="248"/>
      <c r="AC520" s="246"/>
      <c r="AF520" s="248"/>
      <c r="AG520" s="248"/>
      <c r="AI520" s="246"/>
    </row>
    <row r="521" spans="2:35">
      <c r="B521" s="248"/>
      <c r="C521" s="248"/>
      <c r="D521" s="248"/>
      <c r="E521" s="248"/>
      <c r="F521" s="248"/>
      <c r="G521" s="248"/>
      <c r="H521" s="248"/>
      <c r="I521" s="248"/>
      <c r="J521" s="248"/>
      <c r="K521" s="248"/>
      <c r="L521" s="248"/>
      <c r="M521" s="248"/>
      <c r="N521" s="248"/>
      <c r="O521" s="248"/>
      <c r="U521" s="246"/>
      <c r="X521" s="248"/>
      <c r="Y521" s="248"/>
      <c r="AC521" s="246"/>
      <c r="AF521" s="248"/>
      <c r="AG521" s="248"/>
      <c r="AI521" s="246"/>
    </row>
    <row r="522" spans="2:35">
      <c r="B522" s="248"/>
      <c r="C522" s="248"/>
      <c r="D522" s="248"/>
      <c r="E522" s="248"/>
      <c r="F522" s="248"/>
      <c r="G522" s="248"/>
      <c r="H522" s="248"/>
      <c r="I522" s="248"/>
      <c r="J522" s="248"/>
      <c r="K522" s="248"/>
      <c r="L522" s="248"/>
      <c r="M522" s="248"/>
      <c r="N522" s="248"/>
      <c r="O522" s="248"/>
      <c r="U522" s="246"/>
      <c r="X522" s="248"/>
      <c r="Y522" s="248"/>
      <c r="AC522" s="246"/>
      <c r="AF522" s="248"/>
      <c r="AG522" s="248"/>
      <c r="AI522" s="246"/>
    </row>
    <row r="523" spans="2:35">
      <c r="B523" s="248"/>
      <c r="C523" s="248"/>
      <c r="D523" s="248"/>
      <c r="E523" s="248"/>
      <c r="F523" s="248"/>
      <c r="G523" s="248"/>
      <c r="H523" s="248"/>
      <c r="I523" s="248"/>
      <c r="J523" s="248"/>
      <c r="K523" s="248"/>
      <c r="L523" s="248"/>
      <c r="M523" s="248"/>
      <c r="N523" s="248"/>
      <c r="O523" s="248"/>
      <c r="U523" s="246"/>
      <c r="X523" s="248"/>
      <c r="Y523" s="248"/>
      <c r="AC523" s="246"/>
      <c r="AF523" s="248"/>
      <c r="AG523" s="248"/>
      <c r="AI523" s="246"/>
    </row>
    <row r="524" spans="2:35">
      <c r="B524" s="248"/>
      <c r="C524" s="248"/>
      <c r="D524" s="248"/>
      <c r="E524" s="248"/>
      <c r="F524" s="248"/>
      <c r="G524" s="248"/>
      <c r="H524" s="248"/>
      <c r="I524" s="248"/>
      <c r="J524" s="248"/>
      <c r="K524" s="248"/>
      <c r="L524" s="248"/>
      <c r="M524" s="248"/>
      <c r="N524" s="248"/>
      <c r="O524" s="248"/>
      <c r="U524" s="246"/>
      <c r="X524" s="248"/>
      <c r="Y524" s="248"/>
      <c r="AC524" s="246"/>
      <c r="AF524" s="248"/>
      <c r="AG524" s="248"/>
      <c r="AI524" s="246"/>
    </row>
    <row r="525" spans="2:35">
      <c r="B525" s="248"/>
      <c r="C525" s="248"/>
      <c r="D525" s="248"/>
      <c r="E525" s="248"/>
      <c r="F525" s="248"/>
      <c r="G525" s="248"/>
      <c r="H525" s="248"/>
      <c r="I525" s="248"/>
      <c r="J525" s="248"/>
      <c r="K525" s="248"/>
      <c r="L525" s="248"/>
      <c r="M525" s="248"/>
      <c r="N525" s="248"/>
      <c r="O525" s="248"/>
      <c r="U525" s="246"/>
      <c r="X525" s="248"/>
      <c r="Y525" s="248"/>
      <c r="AC525" s="246"/>
      <c r="AF525" s="248"/>
      <c r="AG525" s="248"/>
      <c r="AI525" s="246"/>
    </row>
    <row r="526" spans="2:35">
      <c r="B526" s="248"/>
      <c r="C526" s="248"/>
      <c r="D526" s="248"/>
      <c r="E526" s="248"/>
      <c r="F526" s="248"/>
      <c r="G526" s="248"/>
      <c r="H526" s="248"/>
      <c r="I526" s="248"/>
      <c r="J526" s="248"/>
      <c r="K526" s="248"/>
      <c r="L526" s="248"/>
      <c r="M526" s="248"/>
      <c r="N526" s="248"/>
      <c r="O526" s="248"/>
      <c r="U526" s="246"/>
      <c r="X526" s="248"/>
      <c r="Y526" s="248"/>
      <c r="AC526" s="246"/>
      <c r="AF526" s="248"/>
      <c r="AG526" s="248"/>
      <c r="AI526" s="246"/>
    </row>
    <row r="527" spans="2:35">
      <c r="B527" s="248"/>
      <c r="C527" s="248"/>
      <c r="D527" s="248"/>
      <c r="E527" s="248"/>
      <c r="F527" s="248"/>
      <c r="G527" s="248"/>
      <c r="H527" s="248"/>
      <c r="I527" s="248"/>
      <c r="J527" s="248"/>
      <c r="K527" s="248"/>
      <c r="L527" s="248"/>
      <c r="M527" s="248"/>
      <c r="N527" s="248"/>
      <c r="O527" s="248"/>
      <c r="U527" s="246"/>
      <c r="X527" s="248"/>
      <c r="Y527" s="248"/>
      <c r="AC527" s="246"/>
      <c r="AF527" s="248"/>
      <c r="AG527" s="248"/>
      <c r="AI527" s="246"/>
    </row>
    <row r="528" spans="2:35">
      <c r="B528" s="248"/>
      <c r="C528" s="248"/>
      <c r="D528" s="248"/>
      <c r="E528" s="248"/>
      <c r="F528" s="248"/>
      <c r="G528" s="248"/>
      <c r="H528" s="248"/>
      <c r="I528" s="248"/>
      <c r="J528" s="248"/>
      <c r="K528" s="248"/>
      <c r="L528" s="248"/>
      <c r="M528" s="248"/>
      <c r="N528" s="248"/>
      <c r="O528" s="248"/>
      <c r="U528" s="246"/>
      <c r="X528" s="248"/>
      <c r="Y528" s="248"/>
      <c r="AC528" s="246"/>
      <c r="AF528" s="248"/>
      <c r="AG528" s="248"/>
      <c r="AI528" s="246"/>
    </row>
    <row r="529" spans="2:35">
      <c r="B529" s="248"/>
      <c r="C529" s="248"/>
      <c r="D529" s="248"/>
      <c r="E529" s="248"/>
      <c r="F529" s="248"/>
      <c r="G529" s="248"/>
      <c r="H529" s="248"/>
      <c r="I529" s="248"/>
      <c r="J529" s="248"/>
      <c r="K529" s="248"/>
      <c r="L529" s="248"/>
      <c r="M529" s="248"/>
      <c r="N529" s="248"/>
      <c r="O529" s="248"/>
      <c r="U529" s="246"/>
      <c r="X529" s="248"/>
      <c r="Y529" s="248"/>
      <c r="AC529" s="246"/>
      <c r="AF529" s="248"/>
      <c r="AG529" s="248"/>
      <c r="AI529" s="246"/>
    </row>
    <row r="530" spans="2:35">
      <c r="B530" s="248"/>
      <c r="C530" s="248"/>
      <c r="D530" s="248"/>
      <c r="E530" s="248"/>
      <c r="F530" s="248"/>
      <c r="G530" s="248"/>
      <c r="H530" s="248"/>
      <c r="I530" s="248"/>
      <c r="J530" s="248"/>
      <c r="K530" s="248"/>
      <c r="L530" s="248"/>
      <c r="M530" s="248"/>
      <c r="N530" s="248"/>
      <c r="O530" s="248"/>
      <c r="U530" s="246"/>
      <c r="X530" s="248"/>
      <c r="Y530" s="248"/>
      <c r="AC530" s="246"/>
      <c r="AF530" s="248"/>
      <c r="AG530" s="248"/>
      <c r="AI530" s="246"/>
    </row>
    <row r="531" spans="2:35">
      <c r="B531" s="248"/>
      <c r="C531" s="248"/>
      <c r="D531" s="248"/>
      <c r="E531" s="248"/>
      <c r="F531" s="248"/>
      <c r="G531" s="248"/>
      <c r="H531" s="248"/>
      <c r="I531" s="248"/>
      <c r="J531" s="248"/>
      <c r="K531" s="248"/>
      <c r="L531" s="248"/>
      <c r="M531" s="248"/>
      <c r="N531" s="248"/>
      <c r="O531" s="248"/>
      <c r="U531" s="246"/>
      <c r="X531" s="248"/>
      <c r="Y531" s="248"/>
      <c r="AC531" s="246"/>
      <c r="AF531" s="248"/>
      <c r="AG531" s="248"/>
      <c r="AI531" s="246"/>
    </row>
    <row r="532" spans="2:35">
      <c r="B532" s="248"/>
      <c r="C532" s="248"/>
      <c r="D532" s="248"/>
      <c r="E532" s="248"/>
      <c r="F532" s="248"/>
      <c r="G532" s="248"/>
      <c r="H532" s="248"/>
      <c r="I532" s="248"/>
      <c r="J532" s="248"/>
      <c r="K532" s="248"/>
      <c r="L532" s="248"/>
      <c r="M532" s="248"/>
      <c r="N532" s="248"/>
      <c r="O532" s="248"/>
      <c r="U532" s="246"/>
      <c r="X532" s="248"/>
      <c r="Y532" s="248"/>
      <c r="AC532" s="246"/>
      <c r="AF532" s="248"/>
      <c r="AG532" s="248"/>
      <c r="AI532" s="246"/>
    </row>
    <row r="533" spans="2:35">
      <c r="B533" s="248"/>
      <c r="C533" s="248"/>
      <c r="D533" s="248"/>
      <c r="E533" s="248"/>
      <c r="F533" s="248"/>
      <c r="G533" s="248"/>
      <c r="H533" s="248"/>
      <c r="I533" s="248"/>
      <c r="J533" s="248"/>
      <c r="K533" s="248"/>
      <c r="L533" s="248"/>
      <c r="M533" s="248"/>
      <c r="N533" s="248"/>
      <c r="O533" s="248"/>
      <c r="U533" s="246"/>
      <c r="X533" s="248"/>
      <c r="Y533" s="248"/>
      <c r="AC533" s="246"/>
      <c r="AF533" s="248"/>
      <c r="AG533" s="248"/>
      <c r="AI533" s="246"/>
    </row>
    <row r="534" spans="2:35">
      <c r="B534" s="248"/>
      <c r="C534" s="248"/>
      <c r="D534" s="248"/>
      <c r="E534" s="248"/>
      <c r="F534" s="248"/>
      <c r="G534" s="248"/>
      <c r="H534" s="248"/>
      <c r="I534" s="248"/>
      <c r="J534" s="248"/>
      <c r="K534" s="248"/>
      <c r="L534" s="248"/>
      <c r="M534" s="248"/>
      <c r="N534" s="248"/>
      <c r="O534" s="248"/>
      <c r="U534" s="246"/>
      <c r="X534" s="248"/>
      <c r="Y534" s="248"/>
      <c r="AC534" s="246"/>
      <c r="AF534" s="248"/>
      <c r="AG534" s="248"/>
      <c r="AI534" s="246"/>
    </row>
    <row r="535" spans="2:35">
      <c r="B535" s="248"/>
      <c r="C535" s="248"/>
      <c r="D535" s="248"/>
      <c r="E535" s="248"/>
      <c r="F535" s="248"/>
      <c r="G535" s="248"/>
      <c r="H535" s="248"/>
      <c r="I535" s="248"/>
      <c r="J535" s="248"/>
      <c r="K535" s="248"/>
      <c r="L535" s="248"/>
      <c r="M535" s="248"/>
      <c r="N535" s="248"/>
      <c r="O535" s="248"/>
      <c r="U535" s="246"/>
      <c r="X535" s="248"/>
      <c r="Y535" s="248"/>
      <c r="AC535" s="246"/>
      <c r="AF535" s="248"/>
      <c r="AG535" s="248"/>
      <c r="AI535" s="246"/>
    </row>
    <row r="536" spans="2:35">
      <c r="B536" s="248"/>
      <c r="C536" s="248"/>
      <c r="D536" s="248"/>
      <c r="E536" s="248"/>
      <c r="F536" s="248"/>
      <c r="G536" s="248"/>
      <c r="H536" s="248"/>
      <c r="I536" s="248"/>
      <c r="J536" s="248"/>
      <c r="K536" s="248"/>
      <c r="L536" s="248"/>
      <c r="M536" s="248"/>
      <c r="N536" s="248"/>
      <c r="O536" s="248"/>
      <c r="U536" s="246"/>
      <c r="X536" s="248"/>
      <c r="Y536" s="248"/>
      <c r="AC536" s="246"/>
      <c r="AF536" s="248"/>
      <c r="AG536" s="248"/>
      <c r="AI536" s="246"/>
    </row>
    <row r="537" spans="2:35">
      <c r="B537" s="248"/>
      <c r="C537" s="248"/>
      <c r="D537" s="248"/>
      <c r="E537" s="248"/>
      <c r="F537" s="248"/>
      <c r="G537" s="248"/>
      <c r="H537" s="248"/>
      <c r="I537" s="248"/>
      <c r="J537" s="248"/>
      <c r="K537" s="248"/>
      <c r="L537" s="248"/>
      <c r="M537" s="248"/>
      <c r="N537" s="248"/>
      <c r="O537" s="248"/>
      <c r="U537" s="246"/>
      <c r="X537" s="248"/>
      <c r="Y537" s="248"/>
      <c r="AC537" s="246"/>
      <c r="AF537" s="248"/>
      <c r="AG537" s="248"/>
      <c r="AI537" s="246"/>
    </row>
    <row r="538" spans="2:35">
      <c r="B538" s="248"/>
      <c r="C538" s="248"/>
      <c r="D538" s="248"/>
      <c r="E538" s="248"/>
      <c r="F538" s="248"/>
      <c r="G538" s="248"/>
      <c r="H538" s="248"/>
      <c r="I538" s="248"/>
      <c r="J538" s="248"/>
      <c r="K538" s="248"/>
      <c r="L538" s="248"/>
      <c r="M538" s="248"/>
      <c r="N538" s="248"/>
      <c r="O538" s="248"/>
      <c r="U538" s="246"/>
      <c r="X538" s="248"/>
      <c r="Y538" s="248"/>
      <c r="AC538" s="246"/>
      <c r="AF538" s="248"/>
      <c r="AG538" s="248"/>
      <c r="AI538" s="246"/>
    </row>
    <row r="539" spans="2:35">
      <c r="B539" s="248"/>
      <c r="C539" s="248"/>
      <c r="D539" s="248"/>
      <c r="E539" s="248"/>
      <c r="F539" s="248"/>
      <c r="G539" s="248"/>
      <c r="H539" s="248"/>
      <c r="I539" s="248"/>
      <c r="J539" s="248"/>
      <c r="K539" s="248"/>
      <c r="L539" s="248"/>
      <c r="M539" s="248"/>
      <c r="N539" s="248"/>
      <c r="O539" s="248"/>
      <c r="U539" s="246"/>
      <c r="X539" s="248"/>
      <c r="Y539" s="248"/>
      <c r="AC539" s="246"/>
      <c r="AF539" s="248"/>
      <c r="AG539" s="248"/>
      <c r="AI539" s="246"/>
    </row>
    <row r="540" spans="2:35">
      <c r="B540" s="248"/>
      <c r="C540" s="248"/>
      <c r="D540" s="248"/>
      <c r="E540" s="248"/>
      <c r="F540" s="248"/>
      <c r="G540" s="248"/>
      <c r="H540" s="248"/>
      <c r="I540" s="248"/>
      <c r="J540" s="248"/>
      <c r="K540" s="248"/>
      <c r="L540" s="248"/>
      <c r="M540" s="248"/>
      <c r="N540" s="248"/>
      <c r="O540" s="248"/>
      <c r="U540" s="246"/>
      <c r="X540" s="248"/>
      <c r="Y540" s="248"/>
      <c r="AC540" s="246"/>
      <c r="AF540" s="248"/>
      <c r="AG540" s="248"/>
      <c r="AI540" s="246"/>
    </row>
    <row r="541" spans="2:35">
      <c r="B541" s="248"/>
      <c r="C541" s="248"/>
      <c r="D541" s="248"/>
      <c r="E541" s="248"/>
      <c r="F541" s="248"/>
      <c r="G541" s="248"/>
      <c r="H541" s="248"/>
      <c r="I541" s="248"/>
      <c r="J541" s="248"/>
      <c r="K541" s="248"/>
      <c r="L541" s="248"/>
      <c r="M541" s="248"/>
      <c r="N541" s="248"/>
      <c r="O541" s="248"/>
      <c r="U541" s="246"/>
      <c r="X541" s="248"/>
      <c r="Y541" s="248"/>
      <c r="AC541" s="246"/>
      <c r="AF541" s="248"/>
      <c r="AG541" s="248"/>
      <c r="AI541" s="246"/>
    </row>
    <row r="542" spans="2:35">
      <c r="B542" s="248"/>
      <c r="C542" s="248"/>
      <c r="D542" s="248"/>
      <c r="E542" s="248"/>
      <c r="F542" s="248"/>
      <c r="G542" s="248"/>
      <c r="H542" s="248"/>
      <c r="I542" s="248"/>
      <c r="J542" s="248"/>
      <c r="K542" s="248"/>
      <c r="L542" s="248"/>
      <c r="M542" s="248"/>
      <c r="N542" s="248"/>
      <c r="O542" s="248"/>
      <c r="U542" s="246"/>
      <c r="X542" s="248"/>
      <c r="Y542" s="248"/>
      <c r="AC542" s="246"/>
      <c r="AF542" s="248"/>
      <c r="AG542" s="248"/>
      <c r="AI542" s="246"/>
    </row>
    <row r="543" spans="2:35">
      <c r="B543" s="248"/>
      <c r="C543" s="248"/>
      <c r="D543" s="248"/>
      <c r="E543" s="248"/>
      <c r="F543" s="248"/>
      <c r="G543" s="248"/>
      <c r="H543" s="248"/>
      <c r="I543" s="248"/>
      <c r="J543" s="248"/>
      <c r="K543" s="248"/>
      <c r="L543" s="248"/>
      <c r="M543" s="248"/>
      <c r="N543" s="248"/>
      <c r="O543" s="248"/>
      <c r="U543" s="246"/>
      <c r="X543" s="248"/>
      <c r="Y543" s="248"/>
      <c r="AC543" s="246"/>
      <c r="AF543" s="248"/>
      <c r="AG543" s="248"/>
      <c r="AI543" s="246"/>
    </row>
    <row r="544" spans="2:35">
      <c r="B544" s="248"/>
      <c r="C544" s="248"/>
      <c r="D544" s="248"/>
      <c r="E544" s="248"/>
      <c r="F544" s="248"/>
      <c r="G544" s="248"/>
      <c r="H544" s="248"/>
      <c r="I544" s="248"/>
      <c r="J544" s="248"/>
      <c r="K544" s="248"/>
      <c r="L544" s="248"/>
      <c r="M544" s="248"/>
      <c r="N544" s="248"/>
      <c r="O544" s="248"/>
      <c r="U544" s="246"/>
      <c r="X544" s="248"/>
      <c r="Y544" s="248"/>
      <c r="AC544" s="246"/>
      <c r="AF544" s="248"/>
      <c r="AG544" s="248"/>
      <c r="AI544" s="246"/>
    </row>
    <row r="545" spans="2:35">
      <c r="B545" s="248"/>
      <c r="C545" s="248"/>
      <c r="D545" s="248"/>
      <c r="E545" s="248"/>
      <c r="F545" s="248"/>
      <c r="G545" s="248"/>
      <c r="H545" s="248"/>
      <c r="I545" s="248"/>
      <c r="J545" s="248"/>
      <c r="K545" s="248"/>
      <c r="L545" s="248"/>
      <c r="M545" s="248"/>
      <c r="N545" s="248"/>
      <c r="O545" s="248"/>
      <c r="U545" s="246"/>
      <c r="X545" s="248"/>
      <c r="Y545" s="248"/>
      <c r="AC545" s="246"/>
      <c r="AF545" s="248"/>
      <c r="AG545" s="248"/>
      <c r="AI545" s="246"/>
    </row>
    <row r="546" spans="2:35">
      <c r="B546" s="248"/>
      <c r="C546" s="248"/>
      <c r="D546" s="248"/>
      <c r="E546" s="248"/>
      <c r="F546" s="248"/>
      <c r="G546" s="248"/>
      <c r="H546" s="248"/>
      <c r="I546" s="248"/>
      <c r="J546" s="248"/>
      <c r="K546" s="248"/>
      <c r="L546" s="248"/>
      <c r="M546" s="248"/>
      <c r="N546" s="248"/>
      <c r="O546" s="248"/>
      <c r="U546" s="246"/>
      <c r="X546" s="248"/>
      <c r="Y546" s="248"/>
      <c r="AC546" s="246"/>
      <c r="AF546" s="248"/>
      <c r="AG546" s="248"/>
      <c r="AI546" s="246"/>
    </row>
    <row r="547" spans="2:35">
      <c r="B547" s="248"/>
      <c r="C547" s="248"/>
      <c r="D547" s="248"/>
      <c r="E547" s="248"/>
      <c r="F547" s="248"/>
      <c r="G547" s="248"/>
      <c r="H547" s="248"/>
      <c r="I547" s="248"/>
      <c r="J547" s="248"/>
      <c r="K547" s="248"/>
      <c r="L547" s="248"/>
      <c r="M547" s="248"/>
      <c r="N547" s="248"/>
      <c r="O547" s="248"/>
      <c r="U547" s="246"/>
      <c r="X547" s="248"/>
      <c r="Y547" s="248"/>
      <c r="AC547" s="246"/>
      <c r="AF547" s="248"/>
      <c r="AG547" s="248"/>
      <c r="AI547" s="246"/>
    </row>
    <row r="548" spans="2:35">
      <c r="B548" s="248"/>
      <c r="C548" s="248"/>
      <c r="D548" s="248"/>
      <c r="E548" s="248"/>
      <c r="F548" s="248"/>
      <c r="G548" s="248"/>
      <c r="H548" s="248"/>
      <c r="I548" s="248"/>
      <c r="J548" s="248"/>
      <c r="K548" s="248"/>
      <c r="L548" s="248"/>
      <c r="M548" s="248"/>
      <c r="N548" s="248"/>
      <c r="O548" s="248"/>
      <c r="U548" s="246"/>
      <c r="X548" s="248"/>
      <c r="Y548" s="248"/>
      <c r="AC548" s="246"/>
      <c r="AF548" s="248"/>
      <c r="AG548" s="248"/>
      <c r="AI548" s="246"/>
    </row>
    <row r="549" spans="2:35">
      <c r="B549" s="248"/>
      <c r="C549" s="248"/>
      <c r="D549" s="248"/>
      <c r="E549" s="248"/>
      <c r="F549" s="248"/>
      <c r="G549" s="248"/>
      <c r="H549" s="248"/>
      <c r="I549" s="248"/>
      <c r="J549" s="248"/>
      <c r="K549" s="248"/>
      <c r="L549" s="248"/>
      <c r="M549" s="248"/>
      <c r="N549" s="248"/>
      <c r="O549" s="248"/>
      <c r="U549" s="246"/>
      <c r="X549" s="248"/>
      <c r="Y549" s="248"/>
      <c r="AC549" s="246"/>
      <c r="AF549" s="248"/>
      <c r="AG549" s="248"/>
      <c r="AI549" s="246"/>
    </row>
    <row r="550" spans="2:35">
      <c r="B550" s="248"/>
      <c r="C550" s="248"/>
      <c r="D550" s="248"/>
      <c r="E550" s="248"/>
      <c r="F550" s="248"/>
      <c r="G550" s="248"/>
      <c r="H550" s="248"/>
      <c r="I550" s="248"/>
      <c r="J550" s="248"/>
      <c r="K550" s="248"/>
      <c r="L550" s="248"/>
      <c r="M550" s="248"/>
      <c r="N550" s="248"/>
      <c r="O550" s="248"/>
      <c r="U550" s="246"/>
      <c r="X550" s="248"/>
      <c r="Y550" s="248"/>
      <c r="AC550" s="246"/>
      <c r="AF550" s="248"/>
      <c r="AG550" s="248"/>
      <c r="AI550" s="246"/>
    </row>
    <row r="551" spans="2:35">
      <c r="B551" s="248"/>
      <c r="C551" s="248"/>
      <c r="D551" s="248"/>
      <c r="E551" s="248"/>
      <c r="F551" s="248"/>
      <c r="G551" s="248"/>
      <c r="H551" s="248"/>
      <c r="I551" s="248"/>
      <c r="J551" s="248"/>
      <c r="K551" s="248"/>
      <c r="L551" s="248"/>
      <c r="M551" s="248"/>
      <c r="N551" s="248"/>
      <c r="O551" s="248"/>
      <c r="U551" s="246"/>
      <c r="X551" s="248"/>
      <c r="Y551" s="248"/>
      <c r="AC551" s="246"/>
      <c r="AF551" s="248"/>
      <c r="AG551" s="248"/>
      <c r="AI551" s="246"/>
    </row>
    <row r="552" spans="2:35">
      <c r="B552" s="248"/>
      <c r="C552" s="248"/>
      <c r="D552" s="248"/>
      <c r="E552" s="248"/>
      <c r="F552" s="248"/>
      <c r="G552" s="248"/>
      <c r="H552" s="248"/>
      <c r="I552" s="248"/>
      <c r="J552" s="248"/>
      <c r="K552" s="248"/>
      <c r="L552" s="248"/>
      <c r="M552" s="248"/>
      <c r="N552" s="248"/>
      <c r="O552" s="248"/>
      <c r="U552" s="246"/>
      <c r="X552" s="248"/>
      <c r="Y552" s="248"/>
      <c r="AC552" s="246"/>
      <c r="AF552" s="248"/>
      <c r="AG552" s="248"/>
      <c r="AI552" s="246"/>
    </row>
    <row r="553" spans="2:35">
      <c r="B553" s="248"/>
      <c r="C553" s="248"/>
      <c r="D553" s="248"/>
      <c r="E553" s="248"/>
      <c r="F553" s="248"/>
      <c r="G553" s="248"/>
      <c r="H553" s="248"/>
      <c r="I553" s="248"/>
      <c r="J553" s="248"/>
      <c r="K553" s="248"/>
      <c r="L553" s="248"/>
      <c r="M553" s="248"/>
      <c r="N553" s="248"/>
      <c r="O553" s="248"/>
      <c r="U553" s="246"/>
      <c r="X553" s="248"/>
      <c r="Y553" s="248"/>
      <c r="AC553" s="246"/>
      <c r="AF553" s="248"/>
      <c r="AG553" s="248"/>
      <c r="AI553" s="246"/>
    </row>
    <row r="554" spans="2:35">
      <c r="B554" s="248"/>
      <c r="C554" s="248"/>
      <c r="D554" s="248"/>
      <c r="E554" s="248"/>
      <c r="F554" s="248"/>
      <c r="G554" s="248"/>
      <c r="H554" s="248"/>
      <c r="I554" s="248"/>
      <c r="J554" s="248"/>
      <c r="K554" s="248"/>
      <c r="L554" s="248"/>
      <c r="M554" s="248"/>
      <c r="N554" s="248"/>
      <c r="O554" s="248"/>
      <c r="U554" s="246"/>
      <c r="X554" s="248"/>
      <c r="Y554" s="248"/>
      <c r="AC554" s="246"/>
      <c r="AF554" s="248"/>
      <c r="AG554" s="248"/>
      <c r="AI554" s="246"/>
    </row>
    <row r="555" spans="2:35">
      <c r="B555" s="248"/>
      <c r="C555" s="248"/>
      <c r="D555" s="248"/>
      <c r="E555" s="248"/>
      <c r="F555" s="248"/>
      <c r="G555" s="248"/>
      <c r="H555" s="248"/>
      <c r="I555" s="248"/>
      <c r="J555" s="248"/>
      <c r="K555" s="248"/>
      <c r="L555" s="248"/>
      <c r="M555" s="248"/>
      <c r="N555" s="248"/>
      <c r="O555" s="248"/>
      <c r="U555" s="246"/>
      <c r="X555" s="248"/>
      <c r="Y555" s="248"/>
      <c r="AC555" s="246"/>
      <c r="AF555" s="248"/>
      <c r="AG555" s="248"/>
      <c r="AI555" s="246"/>
    </row>
    <row r="556" spans="2:35">
      <c r="B556" s="248"/>
      <c r="C556" s="248"/>
      <c r="D556" s="248"/>
      <c r="E556" s="248"/>
      <c r="F556" s="248"/>
      <c r="G556" s="248"/>
      <c r="H556" s="248"/>
      <c r="I556" s="248"/>
      <c r="J556" s="248"/>
      <c r="K556" s="248"/>
      <c r="L556" s="248"/>
      <c r="M556" s="248"/>
      <c r="N556" s="248"/>
      <c r="O556" s="248"/>
      <c r="U556" s="246"/>
      <c r="X556" s="248"/>
      <c r="Y556" s="248"/>
      <c r="AC556" s="246"/>
      <c r="AF556" s="248"/>
      <c r="AG556" s="248"/>
      <c r="AI556" s="246"/>
    </row>
    <row r="557" spans="2:35">
      <c r="B557" s="248"/>
      <c r="C557" s="248"/>
      <c r="D557" s="248"/>
      <c r="E557" s="248"/>
      <c r="F557" s="248"/>
      <c r="G557" s="248"/>
      <c r="H557" s="248"/>
      <c r="I557" s="248"/>
      <c r="J557" s="248"/>
      <c r="K557" s="248"/>
      <c r="L557" s="248"/>
      <c r="M557" s="248"/>
      <c r="N557" s="248"/>
      <c r="O557" s="248"/>
      <c r="U557" s="246"/>
      <c r="X557" s="248"/>
      <c r="Y557" s="248"/>
      <c r="AC557" s="246"/>
      <c r="AF557" s="248"/>
      <c r="AG557" s="248"/>
      <c r="AI557" s="246"/>
    </row>
    <row r="558" spans="2:35">
      <c r="B558" s="248"/>
      <c r="C558" s="248"/>
      <c r="D558" s="248"/>
      <c r="E558" s="248"/>
      <c r="F558" s="248"/>
      <c r="G558" s="248"/>
      <c r="H558" s="248"/>
      <c r="I558" s="248"/>
      <c r="J558" s="248"/>
      <c r="K558" s="248"/>
      <c r="L558" s="248"/>
      <c r="M558" s="248"/>
      <c r="N558" s="248"/>
      <c r="O558" s="248"/>
      <c r="U558" s="246"/>
      <c r="X558" s="248"/>
      <c r="Y558" s="248"/>
      <c r="AC558" s="246"/>
      <c r="AF558" s="248"/>
      <c r="AG558" s="248"/>
      <c r="AI558" s="246"/>
    </row>
    <row r="559" spans="2:35">
      <c r="B559" s="248"/>
      <c r="C559" s="248"/>
      <c r="D559" s="248"/>
      <c r="E559" s="248"/>
      <c r="F559" s="248"/>
      <c r="G559" s="248"/>
      <c r="H559" s="248"/>
      <c r="I559" s="248"/>
      <c r="J559" s="248"/>
      <c r="K559" s="248"/>
      <c r="L559" s="248"/>
      <c r="M559" s="248"/>
      <c r="N559" s="248"/>
      <c r="O559" s="248"/>
      <c r="U559" s="246"/>
      <c r="X559" s="248"/>
      <c r="Y559" s="248"/>
      <c r="AC559" s="246"/>
      <c r="AF559" s="248"/>
      <c r="AG559" s="248"/>
      <c r="AI559" s="246"/>
    </row>
    <row r="560" spans="2:35">
      <c r="B560" s="248"/>
      <c r="C560" s="248"/>
      <c r="D560" s="248"/>
      <c r="E560" s="248"/>
      <c r="F560" s="248"/>
      <c r="G560" s="248"/>
      <c r="H560" s="248"/>
      <c r="I560" s="248"/>
      <c r="J560" s="248"/>
      <c r="K560" s="248"/>
      <c r="L560" s="248"/>
      <c r="M560" s="248"/>
      <c r="N560" s="248"/>
      <c r="O560" s="248"/>
      <c r="U560" s="246"/>
      <c r="X560" s="248"/>
      <c r="Y560" s="248"/>
      <c r="AC560" s="246"/>
      <c r="AF560" s="248"/>
      <c r="AG560" s="248"/>
      <c r="AI560" s="246"/>
    </row>
    <row r="561" spans="2:35">
      <c r="B561" s="248"/>
      <c r="C561" s="248"/>
      <c r="D561" s="248"/>
      <c r="E561" s="248"/>
      <c r="F561" s="248"/>
      <c r="G561" s="248"/>
      <c r="H561" s="248"/>
      <c r="I561" s="248"/>
      <c r="J561" s="248"/>
      <c r="K561" s="248"/>
      <c r="L561" s="248"/>
      <c r="M561" s="248"/>
      <c r="N561" s="248"/>
      <c r="O561" s="248"/>
      <c r="U561" s="246"/>
      <c r="X561" s="248"/>
      <c r="Y561" s="248"/>
      <c r="AC561" s="246"/>
      <c r="AF561" s="248"/>
      <c r="AG561" s="248"/>
      <c r="AI561" s="246"/>
    </row>
    <row r="562" spans="2:35">
      <c r="B562" s="248"/>
      <c r="C562" s="248"/>
      <c r="D562" s="248"/>
      <c r="E562" s="248"/>
      <c r="F562" s="248"/>
      <c r="G562" s="248"/>
      <c r="H562" s="248"/>
      <c r="I562" s="248"/>
      <c r="J562" s="248"/>
      <c r="K562" s="248"/>
      <c r="L562" s="248"/>
      <c r="M562" s="248"/>
      <c r="N562" s="248"/>
      <c r="O562" s="248"/>
      <c r="U562" s="246"/>
      <c r="X562" s="248"/>
      <c r="Y562" s="248"/>
      <c r="AC562" s="246"/>
      <c r="AF562" s="248"/>
      <c r="AG562" s="248"/>
      <c r="AI562" s="246"/>
    </row>
  </sheetData>
  <mergeCells count="1699">
    <mergeCell ref="A197:U197"/>
    <mergeCell ref="A198:U198"/>
    <mergeCell ref="A199:U199"/>
    <mergeCell ref="A200:U200"/>
    <mergeCell ref="A201:U201"/>
    <mergeCell ref="A202:U202"/>
    <mergeCell ref="A191:U191"/>
    <mergeCell ref="A192:U192"/>
    <mergeCell ref="A193:U193"/>
    <mergeCell ref="A194:U194"/>
    <mergeCell ref="A195:U195"/>
    <mergeCell ref="A196:U196"/>
    <mergeCell ref="A184:U184"/>
    <mergeCell ref="A185:U185"/>
    <mergeCell ref="A186:U186"/>
    <mergeCell ref="X186:AK188"/>
    <mergeCell ref="A188:U188"/>
    <mergeCell ref="A189:U189"/>
    <mergeCell ref="X189:AK190"/>
    <mergeCell ref="A190:U190"/>
    <mergeCell ref="A187:U187"/>
    <mergeCell ref="AB180:AC180"/>
    <mergeCell ref="AF180:AG180"/>
    <mergeCell ref="AH180:AI180"/>
    <mergeCell ref="AJ180:AK180"/>
    <mergeCell ref="A182:AG182"/>
    <mergeCell ref="A183:AG183"/>
    <mergeCell ref="A181:U181"/>
    <mergeCell ref="AH178:AI178"/>
    <mergeCell ref="AJ178:AK178"/>
    <mergeCell ref="D180:E180"/>
    <mergeCell ref="F180:G180"/>
    <mergeCell ref="H180:I180"/>
    <mergeCell ref="J180:K180"/>
    <mergeCell ref="P180:Q180"/>
    <mergeCell ref="T180:U180"/>
    <mergeCell ref="X180:Y180"/>
    <mergeCell ref="Z180:AA180"/>
    <mergeCell ref="R178:S178"/>
    <mergeCell ref="T178:U178"/>
    <mergeCell ref="X178:Y178"/>
    <mergeCell ref="Z178:AA178"/>
    <mergeCell ref="AB178:AC178"/>
    <mergeCell ref="AF178:AG178"/>
    <mergeCell ref="AH176:AI176"/>
    <mergeCell ref="AJ176:AK176"/>
    <mergeCell ref="A178:C178"/>
    <mergeCell ref="D178:E178"/>
    <mergeCell ref="F178:G178"/>
    <mergeCell ref="H178:I178"/>
    <mergeCell ref="J178:K178"/>
    <mergeCell ref="L178:M178"/>
    <mergeCell ref="N178:O178"/>
    <mergeCell ref="P178:Q178"/>
    <mergeCell ref="R176:S176"/>
    <mergeCell ref="T176:U176"/>
    <mergeCell ref="X176:Y176"/>
    <mergeCell ref="Z176:AA176"/>
    <mergeCell ref="AB176:AC176"/>
    <mergeCell ref="AF176:AG176"/>
    <mergeCell ref="AH173:AI173"/>
    <mergeCell ref="AJ173:AK173"/>
    <mergeCell ref="A176:C176"/>
    <mergeCell ref="D176:E176"/>
    <mergeCell ref="F176:G176"/>
    <mergeCell ref="H176:I176"/>
    <mergeCell ref="J176:K176"/>
    <mergeCell ref="L176:M176"/>
    <mergeCell ref="N176:O176"/>
    <mergeCell ref="P176:Q176"/>
    <mergeCell ref="J173:K173"/>
    <mergeCell ref="P173:Q173"/>
    <mergeCell ref="X173:Y173"/>
    <mergeCell ref="Z173:AA173"/>
    <mergeCell ref="AB173:AC173"/>
    <mergeCell ref="AF173:AG173"/>
    <mergeCell ref="N171:O173"/>
    <mergeCell ref="P171:Q171"/>
    <mergeCell ref="R171:S173"/>
    <mergeCell ref="T171:U173"/>
    <mergeCell ref="B172:C172"/>
    <mergeCell ref="D172:E172"/>
    <mergeCell ref="J172:K172"/>
    <mergeCell ref="P172:Q172"/>
    <mergeCell ref="B173:C173"/>
    <mergeCell ref="D173:E173"/>
    <mergeCell ref="AB170:AC170"/>
    <mergeCell ref="AF170:AG170"/>
    <mergeCell ref="AH170:AI170"/>
    <mergeCell ref="AJ170:AK170"/>
    <mergeCell ref="B171:C171"/>
    <mergeCell ref="D171:E171"/>
    <mergeCell ref="F171:G173"/>
    <mergeCell ref="H171:I173"/>
    <mergeCell ref="J171:K171"/>
    <mergeCell ref="L171:M173"/>
    <mergeCell ref="N170:O170"/>
    <mergeCell ref="P170:Q170"/>
    <mergeCell ref="R170:S170"/>
    <mergeCell ref="T170:U170"/>
    <mergeCell ref="X170:Y170"/>
    <mergeCell ref="Z170:AA170"/>
    <mergeCell ref="AB169:AC169"/>
    <mergeCell ref="AF169:AG169"/>
    <mergeCell ref="AH169:AI169"/>
    <mergeCell ref="AJ169:AK169"/>
    <mergeCell ref="B170:C170"/>
    <mergeCell ref="D170:E170"/>
    <mergeCell ref="F170:G170"/>
    <mergeCell ref="H170:I170"/>
    <mergeCell ref="J170:K170"/>
    <mergeCell ref="L170:M170"/>
    <mergeCell ref="N169:O169"/>
    <mergeCell ref="P169:Q169"/>
    <mergeCell ref="R169:S169"/>
    <mergeCell ref="T169:U169"/>
    <mergeCell ref="X169:Y169"/>
    <mergeCell ref="Z169:AA169"/>
    <mergeCell ref="AB168:AC168"/>
    <mergeCell ref="AF168:AG168"/>
    <mergeCell ref="AH168:AI168"/>
    <mergeCell ref="AJ168:AK168"/>
    <mergeCell ref="B169:C169"/>
    <mergeCell ref="D169:E169"/>
    <mergeCell ref="F169:G169"/>
    <mergeCell ref="H169:I169"/>
    <mergeCell ref="J169:K169"/>
    <mergeCell ref="L169:M169"/>
    <mergeCell ref="N168:O168"/>
    <mergeCell ref="P168:Q168"/>
    <mergeCell ref="R168:S168"/>
    <mergeCell ref="T168:U168"/>
    <mergeCell ref="X168:Y168"/>
    <mergeCell ref="Z168:AA168"/>
    <mergeCell ref="AB167:AC167"/>
    <mergeCell ref="AF167:AG167"/>
    <mergeCell ref="AH167:AI167"/>
    <mergeCell ref="AJ167:AK167"/>
    <mergeCell ref="B168:C168"/>
    <mergeCell ref="D168:E168"/>
    <mergeCell ref="F168:G168"/>
    <mergeCell ref="H168:I168"/>
    <mergeCell ref="J168:K168"/>
    <mergeCell ref="L168:M168"/>
    <mergeCell ref="N167:O167"/>
    <mergeCell ref="P167:Q167"/>
    <mergeCell ref="R167:S167"/>
    <mergeCell ref="T167:U167"/>
    <mergeCell ref="X167:Y167"/>
    <mergeCell ref="Z167:AA167"/>
    <mergeCell ref="AB166:AC166"/>
    <mergeCell ref="AF166:AG166"/>
    <mergeCell ref="AH166:AI166"/>
    <mergeCell ref="AJ166:AK166"/>
    <mergeCell ref="B167:C167"/>
    <mergeCell ref="D167:E167"/>
    <mergeCell ref="F167:G167"/>
    <mergeCell ref="H167:I167"/>
    <mergeCell ref="J167:K167"/>
    <mergeCell ref="L167:M167"/>
    <mergeCell ref="N166:O166"/>
    <mergeCell ref="P166:Q166"/>
    <mergeCell ref="R166:S166"/>
    <mergeCell ref="T166:U166"/>
    <mergeCell ref="X166:Y166"/>
    <mergeCell ref="Z166:AA166"/>
    <mergeCell ref="AB165:AC165"/>
    <mergeCell ref="AF165:AG165"/>
    <mergeCell ref="AH165:AI165"/>
    <mergeCell ref="AJ165:AK165"/>
    <mergeCell ref="B166:C166"/>
    <mergeCell ref="D166:E166"/>
    <mergeCell ref="F166:G166"/>
    <mergeCell ref="H166:I166"/>
    <mergeCell ref="J166:K166"/>
    <mergeCell ref="L166:M166"/>
    <mergeCell ref="N165:O165"/>
    <mergeCell ref="P165:Q165"/>
    <mergeCell ref="R165:S165"/>
    <mergeCell ref="T165:U165"/>
    <mergeCell ref="X165:Y165"/>
    <mergeCell ref="Z165:AA165"/>
    <mergeCell ref="AB164:AC164"/>
    <mergeCell ref="AF164:AG164"/>
    <mergeCell ref="AH164:AI164"/>
    <mergeCell ref="AJ164:AK164"/>
    <mergeCell ref="B165:C165"/>
    <mergeCell ref="D165:E165"/>
    <mergeCell ref="F165:G165"/>
    <mergeCell ref="H165:I165"/>
    <mergeCell ref="J165:K165"/>
    <mergeCell ref="L165:M165"/>
    <mergeCell ref="N164:O164"/>
    <mergeCell ref="P164:Q164"/>
    <mergeCell ref="R164:S164"/>
    <mergeCell ref="T164:U164"/>
    <mergeCell ref="X164:Y164"/>
    <mergeCell ref="Z164:AA164"/>
    <mergeCell ref="AF163:AG163"/>
    <mergeCell ref="AH163:AI163"/>
    <mergeCell ref="AJ163:AK163"/>
    <mergeCell ref="A164:A173"/>
    <mergeCell ref="B164:C164"/>
    <mergeCell ref="D164:E164"/>
    <mergeCell ref="F164:G164"/>
    <mergeCell ref="H164:I164"/>
    <mergeCell ref="J164:K164"/>
    <mergeCell ref="L164:M164"/>
    <mergeCell ref="P163:Q163"/>
    <mergeCell ref="R163:S163"/>
    <mergeCell ref="T163:U163"/>
    <mergeCell ref="X163:Y163"/>
    <mergeCell ref="Z163:AA163"/>
    <mergeCell ref="AB163:AC163"/>
    <mergeCell ref="AF162:AG162"/>
    <mergeCell ref="AH162:AI162"/>
    <mergeCell ref="AJ162:AK162"/>
    <mergeCell ref="B163:C163"/>
    <mergeCell ref="D163:E163"/>
    <mergeCell ref="F163:G163"/>
    <mergeCell ref="H163:I163"/>
    <mergeCell ref="J163:K163"/>
    <mergeCell ref="L163:M163"/>
    <mergeCell ref="N163:O163"/>
    <mergeCell ref="P162:Q162"/>
    <mergeCell ref="R162:S162"/>
    <mergeCell ref="T162:U162"/>
    <mergeCell ref="X162:Y162"/>
    <mergeCell ref="Z162:AA162"/>
    <mergeCell ref="AB162:AC162"/>
    <mergeCell ref="AH161:AI161"/>
    <mergeCell ref="AJ161:AK161"/>
    <mergeCell ref="A162:A163"/>
    <mergeCell ref="B162:C162"/>
    <mergeCell ref="D162:E162"/>
    <mergeCell ref="F162:G162"/>
    <mergeCell ref="H162:I162"/>
    <mergeCell ref="J162:K162"/>
    <mergeCell ref="L162:M162"/>
    <mergeCell ref="N162:O162"/>
    <mergeCell ref="R161:S161"/>
    <mergeCell ref="T161:U161"/>
    <mergeCell ref="X161:Y161"/>
    <mergeCell ref="Z161:AA161"/>
    <mergeCell ref="AB161:AC161"/>
    <mergeCell ref="AF161:AG161"/>
    <mergeCell ref="P160:Q160"/>
    <mergeCell ref="A161:C161"/>
    <mergeCell ref="D161:E161"/>
    <mergeCell ref="F161:G161"/>
    <mergeCell ref="H161:I161"/>
    <mergeCell ref="J161:K161"/>
    <mergeCell ref="L161:M161"/>
    <mergeCell ref="N161:O161"/>
    <mergeCell ref="P161:Q161"/>
    <mergeCell ref="N158:O160"/>
    <mergeCell ref="P158:Q158"/>
    <mergeCell ref="R158:S160"/>
    <mergeCell ref="T158:U160"/>
    <mergeCell ref="B159:C159"/>
    <mergeCell ref="D159:E159"/>
    <mergeCell ref="J159:K159"/>
    <mergeCell ref="AK156:AK157"/>
    <mergeCell ref="B157:C157"/>
    <mergeCell ref="D157:E157"/>
    <mergeCell ref="F157:G157"/>
    <mergeCell ref="H157:I157"/>
    <mergeCell ref="J157:K157"/>
    <mergeCell ref="L157:M157"/>
    <mergeCell ref="Z156:Z157"/>
    <mergeCell ref="AA156:AA157"/>
    <mergeCell ref="AB156:AB157"/>
    <mergeCell ref="AC156:AC157"/>
    <mergeCell ref="AF156:AF157"/>
    <mergeCell ref="AG156:AG157"/>
    <mergeCell ref="N156:O156"/>
    <mergeCell ref="P156:Q156"/>
    <mergeCell ref="R156:S156"/>
    <mergeCell ref="T156:U156"/>
    <mergeCell ref="X156:X157"/>
    <mergeCell ref="Y156:Y157"/>
    <mergeCell ref="R154:S154"/>
    <mergeCell ref="T154:U154"/>
    <mergeCell ref="X154:X155"/>
    <mergeCell ref="Y154:Y155"/>
    <mergeCell ref="P159:Q159"/>
    <mergeCell ref="B160:C160"/>
    <mergeCell ref="D160:E160"/>
    <mergeCell ref="B158:C158"/>
    <mergeCell ref="D158:E158"/>
    <mergeCell ref="F158:G160"/>
    <mergeCell ref="H158:I160"/>
    <mergeCell ref="J158:K158"/>
    <mergeCell ref="L158:M160"/>
    <mergeCell ref="J160:K160"/>
    <mergeCell ref="AH156:AH157"/>
    <mergeCell ref="AI156:AI157"/>
    <mergeCell ref="AJ156:AJ157"/>
    <mergeCell ref="L154:M154"/>
    <mergeCell ref="AI152:AI153"/>
    <mergeCell ref="AJ152:AJ153"/>
    <mergeCell ref="AK152:AK153"/>
    <mergeCell ref="N157:O157"/>
    <mergeCell ref="P157:Q157"/>
    <mergeCell ref="R157:S157"/>
    <mergeCell ref="T157:U157"/>
    <mergeCell ref="B156:C156"/>
    <mergeCell ref="D156:E156"/>
    <mergeCell ref="F156:G156"/>
    <mergeCell ref="H156:I156"/>
    <mergeCell ref="J156:K156"/>
    <mergeCell ref="L156:M156"/>
    <mergeCell ref="AH154:AH155"/>
    <mergeCell ref="AI154:AI155"/>
    <mergeCell ref="AJ154:AJ155"/>
    <mergeCell ref="AK154:AK155"/>
    <mergeCell ref="B155:C155"/>
    <mergeCell ref="D155:E155"/>
    <mergeCell ref="F155:G155"/>
    <mergeCell ref="H155:I155"/>
    <mergeCell ref="J155:K155"/>
    <mergeCell ref="L155:M155"/>
    <mergeCell ref="Z154:Z155"/>
    <mergeCell ref="AA154:AA155"/>
    <mergeCell ref="AB154:AB155"/>
    <mergeCell ref="AC154:AC155"/>
    <mergeCell ref="AF154:AF155"/>
    <mergeCell ref="AG154:AG155"/>
    <mergeCell ref="N154:O154"/>
    <mergeCell ref="P154:Q154"/>
    <mergeCell ref="A153:A160"/>
    <mergeCell ref="B153:C153"/>
    <mergeCell ref="D153:E153"/>
    <mergeCell ref="F153:G153"/>
    <mergeCell ref="H153:I153"/>
    <mergeCell ref="J153:K153"/>
    <mergeCell ref="L153:M153"/>
    <mergeCell ref="AA152:AA153"/>
    <mergeCell ref="AB152:AB153"/>
    <mergeCell ref="AC152:AC153"/>
    <mergeCell ref="AF152:AF153"/>
    <mergeCell ref="AG152:AG153"/>
    <mergeCell ref="AH152:AH153"/>
    <mergeCell ref="P152:Q152"/>
    <mergeCell ref="R152:S152"/>
    <mergeCell ref="T152:U152"/>
    <mergeCell ref="X152:X153"/>
    <mergeCell ref="Y152:Y153"/>
    <mergeCell ref="Z152:Z153"/>
    <mergeCell ref="N155:O155"/>
    <mergeCell ref="P155:Q155"/>
    <mergeCell ref="R155:S155"/>
    <mergeCell ref="T155:U155"/>
    <mergeCell ref="N153:O153"/>
    <mergeCell ref="P153:Q153"/>
    <mergeCell ref="R153:S153"/>
    <mergeCell ref="T153:U153"/>
    <mergeCell ref="B154:C154"/>
    <mergeCell ref="D154:E154"/>
    <mergeCell ref="F154:G154"/>
    <mergeCell ref="H154:I154"/>
    <mergeCell ref="J154:K154"/>
    <mergeCell ref="P151:Q151"/>
    <mergeCell ref="R151:S151"/>
    <mergeCell ref="T151:U151"/>
    <mergeCell ref="B152:C152"/>
    <mergeCell ref="D152:E152"/>
    <mergeCell ref="F152:G152"/>
    <mergeCell ref="H152:I152"/>
    <mergeCell ref="J152:K152"/>
    <mergeCell ref="L152:M152"/>
    <mergeCell ref="N152:O152"/>
    <mergeCell ref="R150:S150"/>
    <mergeCell ref="T150:U150"/>
    <mergeCell ref="A151:A152"/>
    <mergeCell ref="B151:C151"/>
    <mergeCell ref="D151:E151"/>
    <mergeCell ref="F151:G151"/>
    <mergeCell ref="H151:I151"/>
    <mergeCell ref="J151:K151"/>
    <mergeCell ref="L151:M151"/>
    <mergeCell ref="N151:O151"/>
    <mergeCell ref="A150:C150"/>
    <mergeCell ref="D150:E150"/>
    <mergeCell ref="F150:G150"/>
    <mergeCell ref="H150:I150"/>
    <mergeCell ref="J150:K150"/>
    <mergeCell ref="L150:M150"/>
    <mergeCell ref="N150:O150"/>
    <mergeCell ref="P150:Q150"/>
    <mergeCell ref="N148:O148"/>
    <mergeCell ref="P148:Q148"/>
    <mergeCell ref="R148:S148"/>
    <mergeCell ref="T148:U148"/>
    <mergeCell ref="Z148:AA148"/>
    <mergeCell ref="AB148:AC148"/>
    <mergeCell ref="Z147:AA147"/>
    <mergeCell ref="AB147:AC147"/>
    <mergeCell ref="AH147:AI147"/>
    <mergeCell ref="B148:C148"/>
    <mergeCell ref="D148:E148"/>
    <mergeCell ref="F148:G148"/>
    <mergeCell ref="H148:I148"/>
    <mergeCell ref="J148:K148"/>
    <mergeCell ref="L148:M148"/>
    <mergeCell ref="J147:K147"/>
    <mergeCell ref="L147:M147"/>
    <mergeCell ref="N147:O147"/>
    <mergeCell ref="P147:Q147"/>
    <mergeCell ref="R147:S147"/>
    <mergeCell ref="T147:U147"/>
    <mergeCell ref="T146:U146"/>
    <mergeCell ref="Z146:AA146"/>
    <mergeCell ref="AB146:AC146"/>
    <mergeCell ref="AH146:AI146"/>
    <mergeCell ref="AJ146:AK146"/>
    <mergeCell ref="A147:A148"/>
    <mergeCell ref="B147:C147"/>
    <mergeCell ref="D147:E147"/>
    <mergeCell ref="F147:G147"/>
    <mergeCell ref="H147:I147"/>
    <mergeCell ref="AJ145:AK145"/>
    <mergeCell ref="B146:C146"/>
    <mergeCell ref="D146:E146"/>
    <mergeCell ref="F146:G146"/>
    <mergeCell ref="H146:I146"/>
    <mergeCell ref="J146:K146"/>
    <mergeCell ref="L146:M146"/>
    <mergeCell ref="N146:O146"/>
    <mergeCell ref="P146:Q146"/>
    <mergeCell ref="R146:S146"/>
    <mergeCell ref="AH148:AI148"/>
    <mergeCell ref="AJ148:AK148"/>
    <mergeCell ref="AJ147:AK147"/>
    <mergeCell ref="AJ144:AK144"/>
    <mergeCell ref="B145:C145"/>
    <mergeCell ref="D145:E145"/>
    <mergeCell ref="F145:G145"/>
    <mergeCell ref="H145:I145"/>
    <mergeCell ref="J145:K145"/>
    <mergeCell ref="L145:M145"/>
    <mergeCell ref="N145:O145"/>
    <mergeCell ref="P145:Q145"/>
    <mergeCell ref="R145:S145"/>
    <mergeCell ref="T144:U144"/>
    <mergeCell ref="Z144:AA144"/>
    <mergeCell ref="AB144:AC144"/>
    <mergeCell ref="AF144:AF145"/>
    <mergeCell ref="AG144:AG145"/>
    <mergeCell ref="AH144:AI144"/>
    <mergeCell ref="T145:U145"/>
    <mergeCell ref="Z145:AA145"/>
    <mergeCell ref="AB145:AC145"/>
    <mergeCell ref="AH145:AI145"/>
    <mergeCell ref="AJ143:AK143"/>
    <mergeCell ref="B144:C144"/>
    <mergeCell ref="D144:E144"/>
    <mergeCell ref="F144:G144"/>
    <mergeCell ref="H144:I144"/>
    <mergeCell ref="J144:K144"/>
    <mergeCell ref="L144:M144"/>
    <mergeCell ref="N144:O144"/>
    <mergeCell ref="P144:Q144"/>
    <mergeCell ref="R144:S144"/>
    <mergeCell ref="P143:Q143"/>
    <mergeCell ref="R143:S143"/>
    <mergeCell ref="T143:U143"/>
    <mergeCell ref="Z143:AA143"/>
    <mergeCell ref="AB143:AC143"/>
    <mergeCell ref="AH143:AI143"/>
    <mergeCell ref="AG142:AG143"/>
    <mergeCell ref="AH142:AI142"/>
    <mergeCell ref="AJ142:AK142"/>
    <mergeCell ref="B143:C143"/>
    <mergeCell ref="D143:E143"/>
    <mergeCell ref="F143:G143"/>
    <mergeCell ref="H143:I143"/>
    <mergeCell ref="J143:K143"/>
    <mergeCell ref="L143:M143"/>
    <mergeCell ref="N143:O143"/>
    <mergeCell ref="T142:U142"/>
    <mergeCell ref="X142:X143"/>
    <mergeCell ref="Y142:Y143"/>
    <mergeCell ref="Z142:AA142"/>
    <mergeCell ref="AB142:AC142"/>
    <mergeCell ref="AF142:AF143"/>
    <mergeCell ref="AJ141:AK141"/>
    <mergeCell ref="B142:C142"/>
    <mergeCell ref="D142:E142"/>
    <mergeCell ref="F142:G142"/>
    <mergeCell ref="H142:I142"/>
    <mergeCell ref="J142:K142"/>
    <mergeCell ref="L142:M142"/>
    <mergeCell ref="N142:O142"/>
    <mergeCell ref="P142:Q142"/>
    <mergeCell ref="R142:S142"/>
    <mergeCell ref="P141:Q141"/>
    <mergeCell ref="R141:S141"/>
    <mergeCell ref="T141:U141"/>
    <mergeCell ref="Z141:AA141"/>
    <mergeCell ref="AB141:AC141"/>
    <mergeCell ref="AH141:AI141"/>
    <mergeCell ref="AG140:AG141"/>
    <mergeCell ref="AH140:AI140"/>
    <mergeCell ref="AJ140:AK140"/>
    <mergeCell ref="B141:C141"/>
    <mergeCell ref="D141:E141"/>
    <mergeCell ref="F141:G141"/>
    <mergeCell ref="H141:I141"/>
    <mergeCell ref="J141:K141"/>
    <mergeCell ref="L141:M141"/>
    <mergeCell ref="N141:O141"/>
    <mergeCell ref="T140:U140"/>
    <mergeCell ref="X140:X141"/>
    <mergeCell ref="Y140:Y141"/>
    <mergeCell ref="Z140:AA140"/>
    <mergeCell ref="AB140:AC140"/>
    <mergeCell ref="AF140:AF141"/>
    <mergeCell ref="F140:G140"/>
    <mergeCell ref="H140:I140"/>
    <mergeCell ref="J140:K140"/>
    <mergeCell ref="L140:M140"/>
    <mergeCell ref="N140:O140"/>
    <mergeCell ref="P140:Q140"/>
    <mergeCell ref="R140:S140"/>
    <mergeCell ref="P139:Q139"/>
    <mergeCell ref="R139:S139"/>
    <mergeCell ref="T139:U139"/>
    <mergeCell ref="Z139:AA139"/>
    <mergeCell ref="AB139:AC139"/>
    <mergeCell ref="AH139:AI139"/>
    <mergeCell ref="AB138:AC138"/>
    <mergeCell ref="AH138:AI138"/>
    <mergeCell ref="AJ138:AK138"/>
    <mergeCell ref="B139:C139"/>
    <mergeCell ref="D139:E139"/>
    <mergeCell ref="F139:G139"/>
    <mergeCell ref="H139:I139"/>
    <mergeCell ref="J139:K139"/>
    <mergeCell ref="L139:M139"/>
    <mergeCell ref="N139:O139"/>
    <mergeCell ref="L138:M138"/>
    <mergeCell ref="N138:O138"/>
    <mergeCell ref="P138:Q138"/>
    <mergeCell ref="R138:S138"/>
    <mergeCell ref="T138:U138"/>
    <mergeCell ref="Z138:AA138"/>
    <mergeCell ref="AJ134:AJ136"/>
    <mergeCell ref="AK134:AK136"/>
    <mergeCell ref="B135:C135"/>
    <mergeCell ref="B136:C136"/>
    <mergeCell ref="A138:A146"/>
    <mergeCell ref="B138:C138"/>
    <mergeCell ref="D138:E138"/>
    <mergeCell ref="F138:G138"/>
    <mergeCell ref="H138:I138"/>
    <mergeCell ref="J138:K138"/>
    <mergeCell ref="Z134:Z136"/>
    <mergeCell ref="AA134:AA136"/>
    <mergeCell ref="AB134:AB136"/>
    <mergeCell ref="AC134:AC136"/>
    <mergeCell ref="AH134:AH136"/>
    <mergeCell ref="AI134:AI136"/>
    <mergeCell ref="H134:H136"/>
    <mergeCell ref="I134:I136"/>
    <mergeCell ref="N134:N136"/>
    <mergeCell ref="O134:O136"/>
    <mergeCell ref="T134:T136"/>
    <mergeCell ref="U134:U136"/>
    <mergeCell ref="A129:A136"/>
    <mergeCell ref="B129:C129"/>
    <mergeCell ref="B130:C130"/>
    <mergeCell ref="B131:C131"/>
    <mergeCell ref="B132:C132"/>
    <mergeCell ref="B133:C133"/>
    <mergeCell ref="B134:C134"/>
    <mergeCell ref="AJ139:AK139"/>
    <mergeCell ref="B140:C140"/>
    <mergeCell ref="D140:E140"/>
    <mergeCell ref="A122:C122"/>
    <mergeCell ref="A123:C123"/>
    <mergeCell ref="A126:C126"/>
    <mergeCell ref="A127:A128"/>
    <mergeCell ref="B127:C127"/>
    <mergeCell ref="B128:C128"/>
    <mergeCell ref="A117:A118"/>
    <mergeCell ref="B117:C117"/>
    <mergeCell ref="B118:C118"/>
    <mergeCell ref="A119:A121"/>
    <mergeCell ref="B119:C119"/>
    <mergeCell ref="B120:C120"/>
    <mergeCell ref="B121:C121"/>
    <mergeCell ref="AJ109:AK109"/>
    <mergeCell ref="A111:C111"/>
    <mergeCell ref="A112:C112"/>
    <mergeCell ref="A113:C113"/>
    <mergeCell ref="X113:Y123"/>
    <mergeCell ref="AF113:AG123"/>
    <mergeCell ref="A114:A116"/>
    <mergeCell ref="B114:C114"/>
    <mergeCell ref="B115:C115"/>
    <mergeCell ref="B116:C116"/>
    <mergeCell ref="T109:U109"/>
    <mergeCell ref="X109:Y109"/>
    <mergeCell ref="Z109:AA109"/>
    <mergeCell ref="AB109:AC109"/>
    <mergeCell ref="AF109:AG109"/>
    <mergeCell ref="AH109:AI109"/>
    <mergeCell ref="A109:C109"/>
    <mergeCell ref="J109:K109"/>
    <mergeCell ref="L109:M109"/>
    <mergeCell ref="N109:O109"/>
    <mergeCell ref="P109:Q109"/>
    <mergeCell ref="R109:S109"/>
    <mergeCell ref="X107:Y107"/>
    <mergeCell ref="AF107:AG107"/>
    <mergeCell ref="J108:K108"/>
    <mergeCell ref="L108:M108"/>
    <mergeCell ref="N108:O108"/>
    <mergeCell ref="P108:Q108"/>
    <mergeCell ref="R108:S108"/>
    <mergeCell ref="T108:U108"/>
    <mergeCell ref="X108:Y108"/>
    <mergeCell ref="AF108:AG108"/>
    <mergeCell ref="X106:Y106"/>
    <mergeCell ref="Z106:AA108"/>
    <mergeCell ref="AF106:AG106"/>
    <mergeCell ref="AH106:AI108"/>
    <mergeCell ref="J107:K107"/>
    <mergeCell ref="L107:M107"/>
    <mergeCell ref="N107:O107"/>
    <mergeCell ref="P107:Q107"/>
    <mergeCell ref="R107:S107"/>
    <mergeCell ref="T107:U107"/>
    <mergeCell ref="A106:B108"/>
    <mergeCell ref="J106:K106"/>
    <mergeCell ref="L106:M106"/>
    <mergeCell ref="N106:O106"/>
    <mergeCell ref="P106:Q106"/>
    <mergeCell ref="R106:S106"/>
    <mergeCell ref="T106:U106"/>
    <mergeCell ref="Z104:AA104"/>
    <mergeCell ref="AF104:AG104"/>
    <mergeCell ref="AH104:AI104"/>
    <mergeCell ref="J105:K105"/>
    <mergeCell ref="L105:M105"/>
    <mergeCell ref="N105:O105"/>
    <mergeCell ref="P105:Q105"/>
    <mergeCell ref="R105:S105"/>
    <mergeCell ref="T105:U105"/>
    <mergeCell ref="X105:Y105"/>
    <mergeCell ref="X100:Y100"/>
    <mergeCell ref="AF100:AG100"/>
    <mergeCell ref="Z103:AA103"/>
    <mergeCell ref="AF103:AG103"/>
    <mergeCell ref="AH103:AI103"/>
    <mergeCell ref="J104:K104"/>
    <mergeCell ref="L104:M104"/>
    <mergeCell ref="N104:O104"/>
    <mergeCell ref="P104:Q104"/>
    <mergeCell ref="R104:S104"/>
    <mergeCell ref="T104:U104"/>
    <mergeCell ref="X104:Y104"/>
    <mergeCell ref="X102:Y102"/>
    <mergeCell ref="AF102:AG102"/>
    <mergeCell ref="A103:B105"/>
    <mergeCell ref="J103:K103"/>
    <mergeCell ref="L103:M103"/>
    <mergeCell ref="N103:O103"/>
    <mergeCell ref="P103:Q103"/>
    <mergeCell ref="R103:S103"/>
    <mergeCell ref="T103:U103"/>
    <mergeCell ref="X103:Y103"/>
    <mergeCell ref="Z105:AA105"/>
    <mergeCell ref="AF105:AG105"/>
    <mergeCell ref="AH105:AI105"/>
    <mergeCell ref="A98:B102"/>
    <mergeCell ref="J98:K98"/>
    <mergeCell ref="L98:M98"/>
    <mergeCell ref="N98:O98"/>
    <mergeCell ref="P98:Q98"/>
    <mergeCell ref="R98:S98"/>
    <mergeCell ref="J101:K101"/>
    <mergeCell ref="L101:M101"/>
    <mergeCell ref="N101:O101"/>
    <mergeCell ref="P101:Q101"/>
    <mergeCell ref="R101:S101"/>
    <mergeCell ref="T101:U101"/>
    <mergeCell ref="J102:K102"/>
    <mergeCell ref="L102:M102"/>
    <mergeCell ref="N102:O102"/>
    <mergeCell ref="P102:Q102"/>
    <mergeCell ref="R102:S102"/>
    <mergeCell ref="T102:U102"/>
    <mergeCell ref="J100:K100"/>
    <mergeCell ref="L100:M100"/>
    <mergeCell ref="N100:O100"/>
    <mergeCell ref="P100:Q100"/>
    <mergeCell ref="R100:S100"/>
    <mergeCell ref="T100:U100"/>
    <mergeCell ref="T96:U96"/>
    <mergeCell ref="X96:Y96"/>
    <mergeCell ref="AF96:AG96"/>
    <mergeCell ref="T94:U94"/>
    <mergeCell ref="X94:Y94"/>
    <mergeCell ref="AF94:AG94"/>
    <mergeCell ref="J95:K95"/>
    <mergeCell ref="L95:M95"/>
    <mergeCell ref="N95:O95"/>
    <mergeCell ref="P95:Q95"/>
    <mergeCell ref="R95:S95"/>
    <mergeCell ref="T95:U95"/>
    <mergeCell ref="X95:Y95"/>
    <mergeCell ref="T98:U98"/>
    <mergeCell ref="X98:Y98"/>
    <mergeCell ref="AF98:AG98"/>
    <mergeCell ref="J99:K99"/>
    <mergeCell ref="L99:M99"/>
    <mergeCell ref="N99:O99"/>
    <mergeCell ref="P99:Q99"/>
    <mergeCell ref="R99:S99"/>
    <mergeCell ref="T99:U99"/>
    <mergeCell ref="X99:Y99"/>
    <mergeCell ref="AF99:AG99"/>
    <mergeCell ref="T93:U93"/>
    <mergeCell ref="X93:Y93"/>
    <mergeCell ref="AB93:AC96"/>
    <mergeCell ref="AF93:AG93"/>
    <mergeCell ref="AJ93:AK96"/>
    <mergeCell ref="J94:K94"/>
    <mergeCell ref="L94:M94"/>
    <mergeCell ref="N94:O94"/>
    <mergeCell ref="P94:Q94"/>
    <mergeCell ref="R94:S94"/>
    <mergeCell ref="A93:B96"/>
    <mergeCell ref="J93:K93"/>
    <mergeCell ref="L93:M93"/>
    <mergeCell ref="N93:O93"/>
    <mergeCell ref="P93:Q93"/>
    <mergeCell ref="R93:S93"/>
    <mergeCell ref="AH91:AI91"/>
    <mergeCell ref="J92:K92"/>
    <mergeCell ref="L92:M92"/>
    <mergeCell ref="N92:O92"/>
    <mergeCell ref="P92:Q92"/>
    <mergeCell ref="R92:S92"/>
    <mergeCell ref="T92:U92"/>
    <mergeCell ref="X92:Y92"/>
    <mergeCell ref="AF92:AG92"/>
    <mergeCell ref="B87:B92"/>
    <mergeCell ref="AF95:AG95"/>
    <mergeCell ref="J96:K96"/>
    <mergeCell ref="L96:M96"/>
    <mergeCell ref="N96:O96"/>
    <mergeCell ref="P96:Q96"/>
    <mergeCell ref="R96:S96"/>
    <mergeCell ref="AF90:AG90"/>
    <mergeCell ref="AH90:AI90"/>
    <mergeCell ref="J91:K91"/>
    <mergeCell ref="L91:M91"/>
    <mergeCell ref="N91:O91"/>
    <mergeCell ref="P91:Q91"/>
    <mergeCell ref="R91:S91"/>
    <mergeCell ref="T91:U91"/>
    <mergeCell ref="X91:Y91"/>
    <mergeCell ref="AF91:AG91"/>
    <mergeCell ref="AF89:AG89"/>
    <mergeCell ref="AH89:AI89"/>
    <mergeCell ref="J90:K90"/>
    <mergeCell ref="L90:M90"/>
    <mergeCell ref="N90:O90"/>
    <mergeCell ref="P90:Q90"/>
    <mergeCell ref="R90:S90"/>
    <mergeCell ref="T90:U90"/>
    <mergeCell ref="X90:Y90"/>
    <mergeCell ref="Z90:AA90"/>
    <mergeCell ref="AF88:AG88"/>
    <mergeCell ref="AH88:AI88"/>
    <mergeCell ref="J89:K89"/>
    <mergeCell ref="L89:M89"/>
    <mergeCell ref="N89:O89"/>
    <mergeCell ref="P89:Q89"/>
    <mergeCell ref="R89:S89"/>
    <mergeCell ref="T89:U89"/>
    <mergeCell ref="X89:Y89"/>
    <mergeCell ref="Z89:AA89"/>
    <mergeCell ref="T87:U87"/>
    <mergeCell ref="Z87:AA87"/>
    <mergeCell ref="AH87:AI87"/>
    <mergeCell ref="J88:K88"/>
    <mergeCell ref="L88:M88"/>
    <mergeCell ref="N88:O88"/>
    <mergeCell ref="P88:Q88"/>
    <mergeCell ref="R88:S88"/>
    <mergeCell ref="T88:U88"/>
    <mergeCell ref="Z88:AA88"/>
    <mergeCell ref="J87:K87"/>
    <mergeCell ref="L87:M87"/>
    <mergeCell ref="N87:O87"/>
    <mergeCell ref="P87:Q87"/>
    <mergeCell ref="R87:S87"/>
    <mergeCell ref="T84:U84"/>
    <mergeCell ref="X84:Y84"/>
    <mergeCell ref="Z82:AA82"/>
    <mergeCell ref="AF82:AG82"/>
    <mergeCell ref="AH82:AI82"/>
    <mergeCell ref="J83:K83"/>
    <mergeCell ref="L83:M83"/>
    <mergeCell ref="N83:O83"/>
    <mergeCell ref="P83:Q83"/>
    <mergeCell ref="R83:S83"/>
    <mergeCell ref="T83:U83"/>
    <mergeCell ref="X83:Y83"/>
    <mergeCell ref="Z85:AA85"/>
    <mergeCell ref="AH85:AI85"/>
    <mergeCell ref="J86:K86"/>
    <mergeCell ref="L86:M86"/>
    <mergeCell ref="N86:O86"/>
    <mergeCell ref="P86:Q86"/>
    <mergeCell ref="R86:S86"/>
    <mergeCell ref="T86:U86"/>
    <mergeCell ref="Z86:AA86"/>
    <mergeCell ref="AH86:AI86"/>
    <mergeCell ref="Z84:AA84"/>
    <mergeCell ref="AF84:AG84"/>
    <mergeCell ref="AH84:AI84"/>
    <mergeCell ref="J85:K85"/>
    <mergeCell ref="L85:M85"/>
    <mergeCell ref="N85:O85"/>
    <mergeCell ref="P85:Q85"/>
    <mergeCell ref="R85:S85"/>
    <mergeCell ref="T85:U85"/>
    <mergeCell ref="X85:Y85"/>
    <mergeCell ref="AH81:AI81"/>
    <mergeCell ref="J82:K82"/>
    <mergeCell ref="L82:M82"/>
    <mergeCell ref="N82:O82"/>
    <mergeCell ref="P82:Q82"/>
    <mergeCell ref="R82:S82"/>
    <mergeCell ref="T82:U82"/>
    <mergeCell ref="X82:Y82"/>
    <mergeCell ref="Z80:AA80"/>
    <mergeCell ref="AH80:AI80"/>
    <mergeCell ref="B81:B86"/>
    <mergeCell ref="J81:K81"/>
    <mergeCell ref="L81:M81"/>
    <mergeCell ref="N81:O81"/>
    <mergeCell ref="P81:Q81"/>
    <mergeCell ref="R81:S81"/>
    <mergeCell ref="T81:U81"/>
    <mergeCell ref="X81:Y81"/>
    <mergeCell ref="J80:K80"/>
    <mergeCell ref="L80:M80"/>
    <mergeCell ref="N80:O80"/>
    <mergeCell ref="P80:Q80"/>
    <mergeCell ref="R80:S80"/>
    <mergeCell ref="T80:U80"/>
    <mergeCell ref="Z83:AA83"/>
    <mergeCell ref="AF83:AG83"/>
    <mergeCell ref="AH83:AI83"/>
    <mergeCell ref="J84:K84"/>
    <mergeCell ref="L84:M84"/>
    <mergeCell ref="N84:O84"/>
    <mergeCell ref="P84:Q84"/>
    <mergeCell ref="R84:S84"/>
    <mergeCell ref="AB75:AC92"/>
    <mergeCell ref="AF75:AG75"/>
    <mergeCell ref="AH75:AI75"/>
    <mergeCell ref="AJ75:AK92"/>
    <mergeCell ref="J76:K76"/>
    <mergeCell ref="L76:M76"/>
    <mergeCell ref="N76:O76"/>
    <mergeCell ref="P76:Q76"/>
    <mergeCell ref="R76:S76"/>
    <mergeCell ref="T76:U76"/>
    <mergeCell ref="Z78:AA78"/>
    <mergeCell ref="AH78:AI78"/>
    <mergeCell ref="J79:K79"/>
    <mergeCell ref="L79:M79"/>
    <mergeCell ref="N79:O79"/>
    <mergeCell ref="P79:Q79"/>
    <mergeCell ref="R79:S79"/>
    <mergeCell ref="T79:U79"/>
    <mergeCell ref="Z79:AA79"/>
    <mergeCell ref="AH79:AI79"/>
    <mergeCell ref="X77:Y77"/>
    <mergeCell ref="Z77:AA77"/>
    <mergeCell ref="AF77:AG77"/>
    <mergeCell ref="AH77:AI77"/>
    <mergeCell ref="J78:K78"/>
    <mergeCell ref="L78:M78"/>
    <mergeCell ref="N78:O78"/>
    <mergeCell ref="P78:Q78"/>
    <mergeCell ref="R78:S78"/>
    <mergeCell ref="T78:U78"/>
    <mergeCell ref="Z81:AA81"/>
    <mergeCell ref="AF81:AG81"/>
    <mergeCell ref="P70:Q70"/>
    <mergeCell ref="R70:S70"/>
    <mergeCell ref="AJ74:AK74"/>
    <mergeCell ref="B75:B80"/>
    <mergeCell ref="J75:K75"/>
    <mergeCell ref="L75:M75"/>
    <mergeCell ref="N75:O75"/>
    <mergeCell ref="P75:Q75"/>
    <mergeCell ref="R75:S75"/>
    <mergeCell ref="T75:U75"/>
    <mergeCell ref="X75:Y75"/>
    <mergeCell ref="Z75:AA75"/>
    <mergeCell ref="AJ73:AK73"/>
    <mergeCell ref="J74:K74"/>
    <mergeCell ref="L74:M74"/>
    <mergeCell ref="N74:O74"/>
    <mergeCell ref="P74:Q74"/>
    <mergeCell ref="R74:S74"/>
    <mergeCell ref="T74:U74"/>
    <mergeCell ref="Z74:AA74"/>
    <mergeCell ref="AB74:AC74"/>
    <mergeCell ref="AH74:AI74"/>
    <mergeCell ref="X76:Y76"/>
    <mergeCell ref="Z76:AA76"/>
    <mergeCell ref="AF76:AG76"/>
    <mergeCell ref="AH76:AI76"/>
    <mergeCell ref="J77:K77"/>
    <mergeCell ref="L77:M77"/>
    <mergeCell ref="N77:O77"/>
    <mergeCell ref="P77:Q77"/>
    <mergeCell ref="R77:S77"/>
    <mergeCell ref="T77:U77"/>
    <mergeCell ref="AB68:AC68"/>
    <mergeCell ref="AH68:AI68"/>
    <mergeCell ref="AJ72:AK72"/>
    <mergeCell ref="J73:K73"/>
    <mergeCell ref="L73:M73"/>
    <mergeCell ref="N73:O73"/>
    <mergeCell ref="P73:Q73"/>
    <mergeCell ref="R73:S73"/>
    <mergeCell ref="T73:U73"/>
    <mergeCell ref="Z73:AA73"/>
    <mergeCell ref="AB73:AC73"/>
    <mergeCell ref="AH73:AI73"/>
    <mergeCell ref="AH71:AI71"/>
    <mergeCell ref="J72:K72"/>
    <mergeCell ref="L72:M72"/>
    <mergeCell ref="N72:O72"/>
    <mergeCell ref="P72:Q72"/>
    <mergeCell ref="R72:S72"/>
    <mergeCell ref="T72:U72"/>
    <mergeCell ref="Z72:AA72"/>
    <mergeCell ref="AB72:AC72"/>
    <mergeCell ref="AH72:AI72"/>
    <mergeCell ref="J71:K71"/>
    <mergeCell ref="L71:M71"/>
    <mergeCell ref="N71:O71"/>
    <mergeCell ref="P71:Q71"/>
    <mergeCell ref="R71:S71"/>
    <mergeCell ref="T71:U71"/>
    <mergeCell ref="AJ69:AK71"/>
    <mergeCell ref="J70:K70"/>
    <mergeCell ref="L70:M70"/>
    <mergeCell ref="N70:O70"/>
    <mergeCell ref="AJ68:AK68"/>
    <mergeCell ref="B69:B74"/>
    <mergeCell ref="J69:K69"/>
    <mergeCell ref="L69:M69"/>
    <mergeCell ref="N69:O69"/>
    <mergeCell ref="P69:Q69"/>
    <mergeCell ref="R69:S69"/>
    <mergeCell ref="Z67:AA67"/>
    <mergeCell ref="AB67:AC67"/>
    <mergeCell ref="AH67:AI67"/>
    <mergeCell ref="AJ67:AK67"/>
    <mergeCell ref="J68:K68"/>
    <mergeCell ref="L68:M68"/>
    <mergeCell ref="N68:O68"/>
    <mergeCell ref="P68:Q68"/>
    <mergeCell ref="R68:S68"/>
    <mergeCell ref="T68:U68"/>
    <mergeCell ref="T70:U70"/>
    <mergeCell ref="X70:Y70"/>
    <mergeCell ref="Z70:AA70"/>
    <mergeCell ref="AF70:AG70"/>
    <mergeCell ref="T69:U69"/>
    <mergeCell ref="X69:Y69"/>
    <mergeCell ref="Z69:AA69"/>
    <mergeCell ref="AB69:AC71"/>
    <mergeCell ref="AF69:AG69"/>
    <mergeCell ref="AH69:AI69"/>
    <mergeCell ref="AH70:AI70"/>
    <mergeCell ref="X71:Y71"/>
    <mergeCell ref="Z71:AA71"/>
    <mergeCell ref="AF71:AG71"/>
    <mergeCell ref="Z68:AA68"/>
    <mergeCell ref="T65:U65"/>
    <mergeCell ref="AB63:AC65"/>
    <mergeCell ref="AF63:AG63"/>
    <mergeCell ref="AH63:AI63"/>
    <mergeCell ref="AJ63:AK65"/>
    <mergeCell ref="J64:K64"/>
    <mergeCell ref="L64:M64"/>
    <mergeCell ref="N64:O64"/>
    <mergeCell ref="P64:Q64"/>
    <mergeCell ref="R64:S64"/>
    <mergeCell ref="T64:U64"/>
    <mergeCell ref="Z66:AA66"/>
    <mergeCell ref="AB66:AC66"/>
    <mergeCell ref="AH66:AI66"/>
    <mergeCell ref="AJ66:AK66"/>
    <mergeCell ref="J67:K67"/>
    <mergeCell ref="L67:M67"/>
    <mergeCell ref="N67:O67"/>
    <mergeCell ref="P67:Q67"/>
    <mergeCell ref="R67:S67"/>
    <mergeCell ref="T67:U67"/>
    <mergeCell ref="X65:Y65"/>
    <mergeCell ref="Z65:AA65"/>
    <mergeCell ref="AF65:AG65"/>
    <mergeCell ref="AH65:AI65"/>
    <mergeCell ref="J66:K66"/>
    <mergeCell ref="L66:M66"/>
    <mergeCell ref="N66:O66"/>
    <mergeCell ref="P66:Q66"/>
    <mergeCell ref="R66:S66"/>
    <mergeCell ref="T66:U66"/>
    <mergeCell ref="Z60:AA60"/>
    <mergeCell ref="AB60:AC60"/>
    <mergeCell ref="AH60:AI60"/>
    <mergeCell ref="AJ62:AK62"/>
    <mergeCell ref="B63:B68"/>
    <mergeCell ref="J63:K63"/>
    <mergeCell ref="L63:M63"/>
    <mergeCell ref="N63:O63"/>
    <mergeCell ref="P63:Q63"/>
    <mergeCell ref="R63:S63"/>
    <mergeCell ref="T63:U63"/>
    <mergeCell ref="X63:Y63"/>
    <mergeCell ref="Z63:AA63"/>
    <mergeCell ref="AJ61:AK61"/>
    <mergeCell ref="J62:K62"/>
    <mergeCell ref="L62:M62"/>
    <mergeCell ref="N62:O62"/>
    <mergeCell ref="P62:Q62"/>
    <mergeCell ref="R62:S62"/>
    <mergeCell ref="T62:U62"/>
    <mergeCell ref="Z62:AA62"/>
    <mergeCell ref="AB62:AC62"/>
    <mergeCell ref="AH62:AI62"/>
    <mergeCell ref="X64:Y64"/>
    <mergeCell ref="Z64:AA64"/>
    <mergeCell ref="AF64:AG64"/>
    <mergeCell ref="AH64:AI64"/>
    <mergeCell ref="J65:K65"/>
    <mergeCell ref="L65:M65"/>
    <mergeCell ref="N65:O65"/>
    <mergeCell ref="P65:Q65"/>
    <mergeCell ref="R65:S65"/>
    <mergeCell ref="J58:K58"/>
    <mergeCell ref="L58:M58"/>
    <mergeCell ref="N58:O58"/>
    <mergeCell ref="P58:Q58"/>
    <mergeCell ref="R58:S58"/>
    <mergeCell ref="T58:U58"/>
    <mergeCell ref="X58:Y58"/>
    <mergeCell ref="Z58:AA58"/>
    <mergeCell ref="R57:S57"/>
    <mergeCell ref="T57:U57"/>
    <mergeCell ref="X57:Y57"/>
    <mergeCell ref="Z57:AA57"/>
    <mergeCell ref="AB57:AC59"/>
    <mergeCell ref="AF57:AG57"/>
    <mergeCell ref="AF58:AG58"/>
    <mergeCell ref="AJ60:AK60"/>
    <mergeCell ref="J61:K61"/>
    <mergeCell ref="L61:M61"/>
    <mergeCell ref="N61:O61"/>
    <mergeCell ref="P61:Q61"/>
    <mergeCell ref="R61:S61"/>
    <mergeCell ref="T61:U61"/>
    <mergeCell ref="Z61:AA61"/>
    <mergeCell ref="AB61:AC61"/>
    <mergeCell ref="AH61:AI61"/>
    <mergeCell ref="AH59:AI59"/>
    <mergeCell ref="J60:K60"/>
    <mergeCell ref="L60:M60"/>
    <mergeCell ref="N60:O60"/>
    <mergeCell ref="P60:Q60"/>
    <mergeCell ref="R60:S60"/>
    <mergeCell ref="T60:U60"/>
    <mergeCell ref="T56:U56"/>
    <mergeCell ref="Z56:AA56"/>
    <mergeCell ref="AB56:AC56"/>
    <mergeCell ref="AH56:AI56"/>
    <mergeCell ref="AJ56:AK56"/>
    <mergeCell ref="B57:B62"/>
    <mergeCell ref="J57:K57"/>
    <mergeCell ref="L57:M57"/>
    <mergeCell ref="N57:O57"/>
    <mergeCell ref="P57:Q57"/>
    <mergeCell ref="T55:U55"/>
    <mergeCell ref="Z55:AA55"/>
    <mergeCell ref="AB55:AC55"/>
    <mergeCell ref="AH55:AI55"/>
    <mergeCell ref="AJ55:AK55"/>
    <mergeCell ref="J56:K56"/>
    <mergeCell ref="L56:M56"/>
    <mergeCell ref="N56:O56"/>
    <mergeCell ref="P56:Q56"/>
    <mergeCell ref="R56:S56"/>
    <mergeCell ref="AH58:AI58"/>
    <mergeCell ref="J59:K59"/>
    <mergeCell ref="L59:M59"/>
    <mergeCell ref="N59:O59"/>
    <mergeCell ref="P59:Q59"/>
    <mergeCell ref="R59:S59"/>
    <mergeCell ref="T59:U59"/>
    <mergeCell ref="X59:Y59"/>
    <mergeCell ref="Z59:AA59"/>
    <mergeCell ref="AF59:AG59"/>
    <mergeCell ref="AH57:AI57"/>
    <mergeCell ref="AJ57:AK59"/>
    <mergeCell ref="AF51:AG51"/>
    <mergeCell ref="AH51:AI51"/>
    <mergeCell ref="AJ51:AK53"/>
    <mergeCell ref="J52:K52"/>
    <mergeCell ref="L52:M52"/>
    <mergeCell ref="N52:O52"/>
    <mergeCell ref="P52:Q52"/>
    <mergeCell ref="R52:S52"/>
    <mergeCell ref="T54:U54"/>
    <mergeCell ref="Z54:AA54"/>
    <mergeCell ref="AB54:AC54"/>
    <mergeCell ref="AH54:AI54"/>
    <mergeCell ref="AJ54:AK54"/>
    <mergeCell ref="J55:K55"/>
    <mergeCell ref="L55:M55"/>
    <mergeCell ref="N55:O55"/>
    <mergeCell ref="P55:Q55"/>
    <mergeCell ref="R55:S55"/>
    <mergeCell ref="T53:U53"/>
    <mergeCell ref="X53:Y53"/>
    <mergeCell ref="Z53:AA53"/>
    <mergeCell ref="AF53:AG53"/>
    <mergeCell ref="AH53:AI53"/>
    <mergeCell ref="J54:K54"/>
    <mergeCell ref="L54:M54"/>
    <mergeCell ref="N54:O54"/>
    <mergeCell ref="P54:Q54"/>
    <mergeCell ref="R54:S54"/>
    <mergeCell ref="AH50:AI50"/>
    <mergeCell ref="AJ50:AK50"/>
    <mergeCell ref="B51:B56"/>
    <mergeCell ref="J51:K51"/>
    <mergeCell ref="L51:M51"/>
    <mergeCell ref="N51:O51"/>
    <mergeCell ref="P51:Q51"/>
    <mergeCell ref="R51:S51"/>
    <mergeCell ref="T51:U51"/>
    <mergeCell ref="X51:Y51"/>
    <mergeCell ref="AH49:AI49"/>
    <mergeCell ref="AJ49:AK49"/>
    <mergeCell ref="J50:K50"/>
    <mergeCell ref="L50:M50"/>
    <mergeCell ref="N50:O50"/>
    <mergeCell ref="P50:Q50"/>
    <mergeCell ref="R50:S50"/>
    <mergeCell ref="T50:U50"/>
    <mergeCell ref="Z50:AA50"/>
    <mergeCell ref="AB50:AC50"/>
    <mergeCell ref="T52:U52"/>
    <mergeCell ref="X52:Y52"/>
    <mergeCell ref="Z52:AA52"/>
    <mergeCell ref="AF52:AG52"/>
    <mergeCell ref="AH52:AI52"/>
    <mergeCell ref="J53:K53"/>
    <mergeCell ref="L53:M53"/>
    <mergeCell ref="N53:O53"/>
    <mergeCell ref="P53:Q53"/>
    <mergeCell ref="R53:S53"/>
    <mergeCell ref="Z51:AA51"/>
    <mergeCell ref="AB51:AC53"/>
    <mergeCell ref="AH48:AI48"/>
    <mergeCell ref="AJ48:AK48"/>
    <mergeCell ref="J49:K49"/>
    <mergeCell ref="L49:M49"/>
    <mergeCell ref="N49:O49"/>
    <mergeCell ref="P49:Q49"/>
    <mergeCell ref="R49:S49"/>
    <mergeCell ref="T49:U49"/>
    <mergeCell ref="Z49:AA49"/>
    <mergeCell ref="AB49:AC49"/>
    <mergeCell ref="AF47:AG47"/>
    <mergeCell ref="AH47:AI47"/>
    <mergeCell ref="J48:K48"/>
    <mergeCell ref="L48:M48"/>
    <mergeCell ref="N48:O48"/>
    <mergeCell ref="P48:Q48"/>
    <mergeCell ref="R48:S48"/>
    <mergeCell ref="T48:U48"/>
    <mergeCell ref="Z48:AA48"/>
    <mergeCell ref="AB48:AC48"/>
    <mergeCell ref="AH46:AI46"/>
    <mergeCell ref="J47:K47"/>
    <mergeCell ref="L47:M47"/>
    <mergeCell ref="N47:O47"/>
    <mergeCell ref="P47:Q47"/>
    <mergeCell ref="R47:S47"/>
    <mergeCell ref="T47:U47"/>
    <mergeCell ref="X47:Y47"/>
    <mergeCell ref="Z47:AA47"/>
    <mergeCell ref="AF45:AG45"/>
    <mergeCell ref="AH45:AI45"/>
    <mergeCell ref="AJ45:AK47"/>
    <mergeCell ref="J46:K46"/>
    <mergeCell ref="L46:M46"/>
    <mergeCell ref="N46:O46"/>
    <mergeCell ref="P46:Q46"/>
    <mergeCell ref="R46:S46"/>
    <mergeCell ref="T46:U46"/>
    <mergeCell ref="X46:Y46"/>
    <mergeCell ref="P45:Q45"/>
    <mergeCell ref="R45:S45"/>
    <mergeCell ref="T45:U45"/>
    <mergeCell ref="X45:Y45"/>
    <mergeCell ref="Z45:AA45"/>
    <mergeCell ref="AB45:AC47"/>
    <mergeCell ref="Z46:AA46"/>
    <mergeCell ref="Z44:AA44"/>
    <mergeCell ref="AB44:AC44"/>
    <mergeCell ref="AF44:AG44"/>
    <mergeCell ref="AH44:AI44"/>
    <mergeCell ref="AJ44:AK44"/>
    <mergeCell ref="A45:A92"/>
    <mergeCell ref="B45:B50"/>
    <mergeCell ref="J45:K45"/>
    <mergeCell ref="L45:M45"/>
    <mergeCell ref="N45:O45"/>
    <mergeCell ref="AF43:AG43"/>
    <mergeCell ref="AH43:AI43"/>
    <mergeCell ref="AJ43:AK43"/>
    <mergeCell ref="J44:K44"/>
    <mergeCell ref="L44:M44"/>
    <mergeCell ref="N44:O44"/>
    <mergeCell ref="P44:Q44"/>
    <mergeCell ref="R44:S44"/>
    <mergeCell ref="T44:U44"/>
    <mergeCell ref="X44:Y44"/>
    <mergeCell ref="B39:B44"/>
    <mergeCell ref="A33:A44"/>
    <mergeCell ref="B33:B38"/>
    <mergeCell ref="J33:K33"/>
    <mergeCell ref="L33:M33"/>
    <mergeCell ref="N33:O33"/>
    <mergeCell ref="P33:Q33"/>
    <mergeCell ref="J36:K36"/>
    <mergeCell ref="L36:M36"/>
    <mergeCell ref="N36:O36"/>
    <mergeCell ref="P36:Q36"/>
    <mergeCell ref="AF46:AG46"/>
    <mergeCell ref="AJ42:AK42"/>
    <mergeCell ref="J43:K43"/>
    <mergeCell ref="L43:M43"/>
    <mergeCell ref="N43:O43"/>
    <mergeCell ref="P43:Q43"/>
    <mergeCell ref="R43:S43"/>
    <mergeCell ref="T43:U43"/>
    <mergeCell ref="X43:Y43"/>
    <mergeCell ref="Z43:AA43"/>
    <mergeCell ref="AB43:AC43"/>
    <mergeCell ref="T42:U42"/>
    <mergeCell ref="X42:Y42"/>
    <mergeCell ref="Z42:AA42"/>
    <mergeCell ref="AB42:AC42"/>
    <mergeCell ref="AF42:AG42"/>
    <mergeCell ref="AH42:AI42"/>
    <mergeCell ref="Z41:AA41"/>
    <mergeCell ref="AB41:AC41"/>
    <mergeCell ref="AF41:AG41"/>
    <mergeCell ref="AH41:AI41"/>
    <mergeCell ref="AJ41:AK41"/>
    <mergeCell ref="J42:K42"/>
    <mergeCell ref="L42:M42"/>
    <mergeCell ref="N42:O42"/>
    <mergeCell ref="P42:Q42"/>
    <mergeCell ref="R42:S42"/>
    <mergeCell ref="AF40:AG40"/>
    <mergeCell ref="AH40:AI40"/>
    <mergeCell ref="AJ40:AK40"/>
    <mergeCell ref="J41:K41"/>
    <mergeCell ref="L41:M41"/>
    <mergeCell ref="N41:O41"/>
    <mergeCell ref="P41:Q41"/>
    <mergeCell ref="R41:S41"/>
    <mergeCell ref="T41:U41"/>
    <mergeCell ref="X41:Y41"/>
    <mergeCell ref="AJ39:AK39"/>
    <mergeCell ref="J40:K40"/>
    <mergeCell ref="L40:M40"/>
    <mergeCell ref="N40:O40"/>
    <mergeCell ref="P40:Q40"/>
    <mergeCell ref="R40:S40"/>
    <mergeCell ref="T40:U40"/>
    <mergeCell ref="X40:Y40"/>
    <mergeCell ref="Z40:AA40"/>
    <mergeCell ref="AB40:AC40"/>
    <mergeCell ref="T39:U39"/>
    <mergeCell ref="X39:Y39"/>
    <mergeCell ref="Z39:AA39"/>
    <mergeCell ref="AB39:AC39"/>
    <mergeCell ref="AF39:AG39"/>
    <mergeCell ref="AH39:AI39"/>
    <mergeCell ref="J39:K39"/>
    <mergeCell ref="L39:M39"/>
    <mergeCell ref="N39:O39"/>
    <mergeCell ref="P39:Q39"/>
    <mergeCell ref="R39:S39"/>
    <mergeCell ref="X38:Y38"/>
    <mergeCell ref="Z38:AA38"/>
    <mergeCell ref="AB38:AC38"/>
    <mergeCell ref="AF38:AG38"/>
    <mergeCell ref="AH38:AI38"/>
    <mergeCell ref="AJ38:AK38"/>
    <mergeCell ref="AB37:AC37"/>
    <mergeCell ref="AF37:AG37"/>
    <mergeCell ref="AH37:AI37"/>
    <mergeCell ref="AJ37:AK37"/>
    <mergeCell ref="J38:K38"/>
    <mergeCell ref="L38:M38"/>
    <mergeCell ref="N38:O38"/>
    <mergeCell ref="P38:Q38"/>
    <mergeCell ref="R38:S38"/>
    <mergeCell ref="T38:U38"/>
    <mergeCell ref="AH36:AI36"/>
    <mergeCell ref="AJ36:AK36"/>
    <mergeCell ref="J37:K37"/>
    <mergeCell ref="L37:M37"/>
    <mergeCell ref="N37:O37"/>
    <mergeCell ref="P37:Q37"/>
    <mergeCell ref="R37:S37"/>
    <mergeCell ref="T37:U37"/>
    <mergeCell ref="X37:Y37"/>
    <mergeCell ref="Z37:AA37"/>
    <mergeCell ref="R36:S36"/>
    <mergeCell ref="T36:U36"/>
    <mergeCell ref="X36:Y36"/>
    <mergeCell ref="Z36:AA36"/>
    <mergeCell ref="AB36:AC36"/>
    <mergeCell ref="AF36:AG36"/>
    <mergeCell ref="X35:Y35"/>
    <mergeCell ref="Z35:AA35"/>
    <mergeCell ref="AB35:AC35"/>
    <mergeCell ref="AF35:AG35"/>
    <mergeCell ref="AH35:AI35"/>
    <mergeCell ref="AJ35:AK35"/>
    <mergeCell ref="AB34:AC34"/>
    <mergeCell ref="AF34:AG34"/>
    <mergeCell ref="AH34:AI34"/>
    <mergeCell ref="AJ34:AK34"/>
    <mergeCell ref="J35:K35"/>
    <mergeCell ref="L35:M35"/>
    <mergeCell ref="N35:O35"/>
    <mergeCell ref="P35:Q35"/>
    <mergeCell ref="R35:S35"/>
    <mergeCell ref="T35:U35"/>
    <mergeCell ref="AH33:AI33"/>
    <mergeCell ref="AJ33:AK33"/>
    <mergeCell ref="J34:K34"/>
    <mergeCell ref="L34:M34"/>
    <mergeCell ref="N34:O34"/>
    <mergeCell ref="P34:Q34"/>
    <mergeCell ref="R34:S34"/>
    <mergeCell ref="T34:U34"/>
    <mergeCell ref="X34:Y34"/>
    <mergeCell ref="Z34:AA34"/>
    <mergeCell ref="R33:S33"/>
    <mergeCell ref="T33:U33"/>
    <mergeCell ref="X33:Y33"/>
    <mergeCell ref="Z33:AA33"/>
    <mergeCell ref="AB33:AC33"/>
    <mergeCell ref="AF33:AG33"/>
    <mergeCell ref="X32:Y32"/>
    <mergeCell ref="Z32:AA32"/>
    <mergeCell ref="AB32:AC32"/>
    <mergeCell ref="AF32:AG32"/>
    <mergeCell ref="AH32:AI32"/>
    <mergeCell ref="AJ32:AK32"/>
    <mergeCell ref="J32:K32"/>
    <mergeCell ref="L32:M32"/>
    <mergeCell ref="N32:O32"/>
    <mergeCell ref="P32:Q32"/>
    <mergeCell ref="R32:S32"/>
    <mergeCell ref="T32:U32"/>
    <mergeCell ref="X31:Y31"/>
    <mergeCell ref="Z31:AA31"/>
    <mergeCell ref="AB31:AC31"/>
    <mergeCell ref="AF31:AG31"/>
    <mergeCell ref="AH31:AI31"/>
    <mergeCell ref="AJ31:AK31"/>
    <mergeCell ref="J31:K31"/>
    <mergeCell ref="L31:M31"/>
    <mergeCell ref="N31:O31"/>
    <mergeCell ref="P31:Q31"/>
    <mergeCell ref="R31:S31"/>
    <mergeCell ref="T31:U31"/>
    <mergeCell ref="X30:Y30"/>
    <mergeCell ref="Z30:AA30"/>
    <mergeCell ref="AB30:AC30"/>
    <mergeCell ref="AF30:AG30"/>
    <mergeCell ref="AH30:AI30"/>
    <mergeCell ref="AJ30:AK30"/>
    <mergeCell ref="J30:K30"/>
    <mergeCell ref="L30:M30"/>
    <mergeCell ref="N30:O30"/>
    <mergeCell ref="P30:Q30"/>
    <mergeCell ref="R30:S30"/>
    <mergeCell ref="T30:U30"/>
    <mergeCell ref="X29:Y29"/>
    <mergeCell ref="Z29:AA29"/>
    <mergeCell ref="AB29:AC29"/>
    <mergeCell ref="AF29:AG29"/>
    <mergeCell ref="AH29:AI29"/>
    <mergeCell ref="AJ29:AK29"/>
    <mergeCell ref="J29:K29"/>
    <mergeCell ref="L29:M29"/>
    <mergeCell ref="N29:O29"/>
    <mergeCell ref="P29:Q29"/>
    <mergeCell ref="R29:S29"/>
    <mergeCell ref="T29:U29"/>
    <mergeCell ref="AF25:AG25"/>
    <mergeCell ref="AH25:AI25"/>
    <mergeCell ref="X28:Y28"/>
    <mergeCell ref="Z28:AA28"/>
    <mergeCell ref="AB28:AC28"/>
    <mergeCell ref="AF28:AG28"/>
    <mergeCell ref="AH28:AI28"/>
    <mergeCell ref="AJ28:AK28"/>
    <mergeCell ref="AB27:AC27"/>
    <mergeCell ref="AF27:AG27"/>
    <mergeCell ref="AH27:AI27"/>
    <mergeCell ref="AJ27:AK27"/>
    <mergeCell ref="J28:K28"/>
    <mergeCell ref="L28:M28"/>
    <mergeCell ref="N28:O28"/>
    <mergeCell ref="P28:Q28"/>
    <mergeCell ref="R28:S28"/>
    <mergeCell ref="T28:U28"/>
    <mergeCell ref="AJ26:AK26"/>
    <mergeCell ref="J24:K24"/>
    <mergeCell ref="L24:M24"/>
    <mergeCell ref="N24:O24"/>
    <mergeCell ref="P24:Q24"/>
    <mergeCell ref="R24:S24"/>
    <mergeCell ref="T24:U24"/>
    <mergeCell ref="X24:Y24"/>
    <mergeCell ref="Z24:AA24"/>
    <mergeCell ref="AB24:AC24"/>
    <mergeCell ref="T23:U23"/>
    <mergeCell ref="X23:Y23"/>
    <mergeCell ref="Z23:AA23"/>
    <mergeCell ref="AB23:AC23"/>
    <mergeCell ref="AF23:AG23"/>
    <mergeCell ref="AH23:AI23"/>
    <mergeCell ref="B27:B32"/>
    <mergeCell ref="J27:K27"/>
    <mergeCell ref="L27:M27"/>
    <mergeCell ref="N27:O27"/>
    <mergeCell ref="P27:Q27"/>
    <mergeCell ref="R27:S27"/>
    <mergeCell ref="T27:U27"/>
    <mergeCell ref="X27:Y27"/>
    <mergeCell ref="Z27:AA27"/>
    <mergeCell ref="T26:U26"/>
    <mergeCell ref="X26:Y26"/>
    <mergeCell ref="Z26:AA26"/>
    <mergeCell ref="AB26:AC26"/>
    <mergeCell ref="AF26:AG26"/>
    <mergeCell ref="AH26:AI26"/>
    <mergeCell ref="Z25:AA25"/>
    <mergeCell ref="AB25:AC25"/>
    <mergeCell ref="AH21:AI21"/>
    <mergeCell ref="AJ21:AK21"/>
    <mergeCell ref="J22:K22"/>
    <mergeCell ref="L22:M22"/>
    <mergeCell ref="N22:O22"/>
    <mergeCell ref="P22:Q22"/>
    <mergeCell ref="R22:S22"/>
    <mergeCell ref="T22:U22"/>
    <mergeCell ref="X22:Y22"/>
    <mergeCell ref="P21:Q21"/>
    <mergeCell ref="R21:S21"/>
    <mergeCell ref="T21:U21"/>
    <mergeCell ref="X21:Y21"/>
    <mergeCell ref="Z21:AA21"/>
    <mergeCell ref="AB21:AC21"/>
    <mergeCell ref="AJ25:AK25"/>
    <mergeCell ref="J26:K26"/>
    <mergeCell ref="L26:M26"/>
    <mergeCell ref="N26:O26"/>
    <mergeCell ref="P26:Q26"/>
    <mergeCell ref="R26:S26"/>
    <mergeCell ref="AF24:AG24"/>
    <mergeCell ref="AH24:AI24"/>
    <mergeCell ref="AJ24:AK24"/>
    <mergeCell ref="J25:K25"/>
    <mergeCell ref="L25:M25"/>
    <mergeCell ref="N25:O25"/>
    <mergeCell ref="P25:Q25"/>
    <mergeCell ref="R25:S25"/>
    <mergeCell ref="T25:U25"/>
    <mergeCell ref="X25:Y25"/>
    <mergeCell ref="AJ23:AK23"/>
    <mergeCell ref="Z20:AA20"/>
    <mergeCell ref="AB20:AC20"/>
    <mergeCell ref="AF20:AG20"/>
    <mergeCell ref="AH20:AI20"/>
    <mergeCell ref="AJ20:AK20"/>
    <mergeCell ref="A21:A32"/>
    <mergeCell ref="B21:B26"/>
    <mergeCell ref="J21:K21"/>
    <mergeCell ref="L21:M21"/>
    <mergeCell ref="N21:O21"/>
    <mergeCell ref="AF19:AG19"/>
    <mergeCell ref="AH19:AI19"/>
    <mergeCell ref="AJ19:AK19"/>
    <mergeCell ref="J20:K20"/>
    <mergeCell ref="L20:M20"/>
    <mergeCell ref="N20:O20"/>
    <mergeCell ref="P20:Q20"/>
    <mergeCell ref="R20:S20"/>
    <mergeCell ref="T20:U20"/>
    <mergeCell ref="X20:Y20"/>
    <mergeCell ref="A18:B20"/>
    <mergeCell ref="Z22:AA22"/>
    <mergeCell ref="AB22:AC22"/>
    <mergeCell ref="AF22:AG22"/>
    <mergeCell ref="AH22:AI22"/>
    <mergeCell ref="AJ22:AK22"/>
    <mergeCell ref="J23:K23"/>
    <mergeCell ref="L23:M23"/>
    <mergeCell ref="N23:O23"/>
    <mergeCell ref="P23:Q23"/>
    <mergeCell ref="R23:S23"/>
    <mergeCell ref="AF21:AG21"/>
    <mergeCell ref="AJ18:AK18"/>
    <mergeCell ref="J19:K19"/>
    <mergeCell ref="L19:M19"/>
    <mergeCell ref="N19:O19"/>
    <mergeCell ref="P19:Q19"/>
    <mergeCell ref="R19:S19"/>
    <mergeCell ref="T19:U19"/>
    <mergeCell ref="X19:Y19"/>
    <mergeCell ref="Z19:AA19"/>
    <mergeCell ref="AB19:AC19"/>
    <mergeCell ref="T18:U18"/>
    <mergeCell ref="X18:Y18"/>
    <mergeCell ref="Z18:AA18"/>
    <mergeCell ref="AB18:AC18"/>
    <mergeCell ref="AF18:AG18"/>
    <mergeCell ref="AH18:AI18"/>
    <mergeCell ref="AB17:AC17"/>
    <mergeCell ref="AF17:AG17"/>
    <mergeCell ref="AH17:AI17"/>
    <mergeCell ref="AJ17:AK17"/>
    <mergeCell ref="J18:K18"/>
    <mergeCell ref="L18:M18"/>
    <mergeCell ref="N18:O18"/>
    <mergeCell ref="P18:Q18"/>
    <mergeCell ref="R18:S18"/>
    <mergeCell ref="AJ16:AK16"/>
    <mergeCell ref="J17:K17"/>
    <mergeCell ref="L17:M17"/>
    <mergeCell ref="N17:O17"/>
    <mergeCell ref="P17:Q17"/>
    <mergeCell ref="R17:S17"/>
    <mergeCell ref="T17:U17"/>
    <mergeCell ref="X17:Y17"/>
    <mergeCell ref="Z17:AA17"/>
    <mergeCell ref="R16:S16"/>
    <mergeCell ref="T16:U16"/>
    <mergeCell ref="X16:Y16"/>
    <mergeCell ref="Z16:AA16"/>
    <mergeCell ref="AB16:AC16"/>
    <mergeCell ref="AF16:AG16"/>
    <mergeCell ref="Z15:AA15"/>
    <mergeCell ref="AB15:AC15"/>
    <mergeCell ref="AF15:AG15"/>
    <mergeCell ref="AH15:AI15"/>
    <mergeCell ref="AJ15:AK15"/>
    <mergeCell ref="A16:B17"/>
    <mergeCell ref="J16:K16"/>
    <mergeCell ref="L16:M16"/>
    <mergeCell ref="N16:O16"/>
    <mergeCell ref="P16:Q16"/>
    <mergeCell ref="AF14:AG14"/>
    <mergeCell ref="AH14:AI14"/>
    <mergeCell ref="AJ14:AK14"/>
    <mergeCell ref="J15:K15"/>
    <mergeCell ref="L15:M15"/>
    <mergeCell ref="N15:O15"/>
    <mergeCell ref="P15:Q15"/>
    <mergeCell ref="R15:S15"/>
    <mergeCell ref="T15:U15"/>
    <mergeCell ref="X15:Y15"/>
    <mergeCell ref="AJ13:AK13"/>
    <mergeCell ref="J14:K14"/>
    <mergeCell ref="L14:M14"/>
    <mergeCell ref="N14:O14"/>
    <mergeCell ref="P14:Q14"/>
    <mergeCell ref="R14:S14"/>
    <mergeCell ref="T14:U14"/>
    <mergeCell ref="X14:Y14"/>
    <mergeCell ref="Z14:AA14"/>
    <mergeCell ref="AB14:AC14"/>
    <mergeCell ref="T13:U13"/>
    <mergeCell ref="X13:Y13"/>
    <mergeCell ref="Z13:AA13"/>
    <mergeCell ref="AB13:AC13"/>
    <mergeCell ref="AF13:AG13"/>
    <mergeCell ref="AH13:AI13"/>
    <mergeCell ref="AH16:AI16"/>
    <mergeCell ref="AB12:AC12"/>
    <mergeCell ref="AF12:AG12"/>
    <mergeCell ref="AH12:AI12"/>
    <mergeCell ref="AJ12:AK12"/>
    <mergeCell ref="A13:B15"/>
    <mergeCell ref="J13:K13"/>
    <mergeCell ref="L13:M13"/>
    <mergeCell ref="N13:O13"/>
    <mergeCell ref="P13:Q13"/>
    <mergeCell ref="R13:S13"/>
    <mergeCell ref="N12:O12"/>
    <mergeCell ref="P12:Q12"/>
    <mergeCell ref="R12:S12"/>
    <mergeCell ref="T12:U12"/>
    <mergeCell ref="X12:Y12"/>
    <mergeCell ref="Z12:AA12"/>
    <mergeCell ref="AB10:AC10"/>
    <mergeCell ref="AF10:AG10"/>
    <mergeCell ref="AH10:AI10"/>
    <mergeCell ref="AJ10:AK10"/>
    <mergeCell ref="A12:C12"/>
    <mergeCell ref="D12:E12"/>
    <mergeCell ref="F12:G12"/>
    <mergeCell ref="H12:I12"/>
    <mergeCell ref="J12:K12"/>
    <mergeCell ref="L12:M12"/>
    <mergeCell ref="AB9:AC9"/>
    <mergeCell ref="AF9:AG9"/>
    <mergeCell ref="AH9:AI9"/>
    <mergeCell ref="AJ9:AK9"/>
    <mergeCell ref="J10:K10"/>
    <mergeCell ref="N10:O10"/>
    <mergeCell ref="P10:Q10"/>
    <mergeCell ref="T10:U10"/>
    <mergeCell ref="X10:Y10"/>
    <mergeCell ref="Z10:AA10"/>
    <mergeCell ref="J9:K9"/>
    <mergeCell ref="N9:O9"/>
    <mergeCell ref="P9:Q9"/>
    <mergeCell ref="T9:U9"/>
    <mergeCell ref="X9:Y9"/>
    <mergeCell ref="Z9:AA9"/>
    <mergeCell ref="X8:Y8"/>
    <mergeCell ref="Z8:AA8"/>
    <mergeCell ref="AB8:AC8"/>
    <mergeCell ref="AF8:AG8"/>
    <mergeCell ref="AH8:AI8"/>
    <mergeCell ref="AJ8:AK8"/>
    <mergeCell ref="AH6:AI6"/>
    <mergeCell ref="AJ6:AK6"/>
    <mergeCell ref="A8:B10"/>
    <mergeCell ref="D8:E8"/>
    <mergeCell ref="F8:G8"/>
    <mergeCell ref="H8:I8"/>
    <mergeCell ref="J8:K8"/>
    <mergeCell ref="N8:O8"/>
    <mergeCell ref="P8:Q8"/>
    <mergeCell ref="T8:U8"/>
    <mergeCell ref="V6:W6"/>
    <mergeCell ref="X6:Y6"/>
    <mergeCell ref="Z6:AA6"/>
    <mergeCell ref="AB6:AC6"/>
    <mergeCell ref="AD6:AE6"/>
    <mergeCell ref="AF6:AG6"/>
    <mergeCell ref="AD5:AK5"/>
    <mergeCell ref="D6:E6"/>
    <mergeCell ref="F6:G6"/>
    <mergeCell ref="H6:I6"/>
    <mergeCell ref="J6:K6"/>
    <mergeCell ref="L6:M6"/>
    <mergeCell ref="N6:O6"/>
    <mergeCell ref="P6:Q6"/>
    <mergeCell ref="R6:S6"/>
    <mergeCell ref="T6:U6"/>
    <mergeCell ref="A5:C5"/>
    <mergeCell ref="D5:I5"/>
    <mergeCell ref="J5:O5"/>
    <mergeCell ref="P5:U5"/>
    <mergeCell ref="V5:AA5"/>
    <mergeCell ref="AB5:AC5"/>
  </mergeCells>
  <pageMargins left="0.23622047244094491" right="0.23622047244094491" top="0.15748031496062992" bottom="0.15748031496062992" header="0.31496062992125984" footer="0.31496062992125984"/>
  <pageSetup paperSize="8" scale="26" firstPageNumber="2" orientation="landscape" useFirstPageNumber="1" r:id="rId1"/>
  <headerFooter differentOddEven="1" differentFirst="1">
    <oddFooter>&amp;C5</oddFooter>
  </headerFooter>
  <rowBreaks count="2" manualBreakCount="2">
    <brk id="68" max="20" man="1"/>
    <brk id="136" max="20" man="1"/>
  </rowBreaks>
  <colBreaks count="1" manualBreakCount="1">
    <brk id="1" max="201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環境_範疇一及二排放</vt:lpstr>
      <vt:lpstr>環境_範疇三排放</vt:lpstr>
      <vt:lpstr>環境_其他</vt:lpstr>
      <vt:lpstr>社會</vt:lpstr>
      <vt:lpstr>環境_其他!Print_Area</vt:lpstr>
      <vt:lpstr>環境_範疇一及二排放!Print_Area</vt:lpstr>
      <vt:lpstr>環境_範疇三排放!Print_Area</vt:lpstr>
      <vt:lpstr>社會!Print_Area</vt:lpstr>
      <vt:lpstr>社會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rry Tam Sum Yee</dc:creator>
  <cp:lastModifiedBy>Cherry Tam Sum Yee</cp:lastModifiedBy>
  <cp:lastPrinted>2025-09-25T06:14:37Z</cp:lastPrinted>
  <dcterms:created xsi:type="dcterms:W3CDTF">2025-09-25T04:46:55Z</dcterms:created>
  <dcterms:modified xsi:type="dcterms:W3CDTF">2025-09-25T09:54:58Z</dcterms:modified>
</cp:coreProperties>
</file>